ellStyle name="_Internal Gila 2003 Op Budget_PA - Dynegy -- GasCo Results_06-19-2011.To Report 2" xfId="6250" xr:uid="{00000000-0005-0000-0000-000059170000}"/>
    <cellStyle name="_Internal Gila 2003 Op Budget_PA - Riverstone - Asset Results_draft_Base Case_06-09-11_QBreak" xfId="6251" xr:uid="{00000000-0005-0000-0000-00005A170000}"/>
    <cellStyle name="_Internal Gila 2003 Op Budget_Woodbridge Unit Characteristics" xfId="6252" xr:uid="{00000000-0005-0000-0000-00005B170000}"/>
    <cellStyle name="_IPP WACC analysis_v4" xfId="6253" xr:uid="{00000000-0005-0000-0000-00005C170000}"/>
    <cellStyle name="_IRR analysis" xfId="6254" xr:uid="{00000000-0005-0000-0000-00005D170000}"/>
    <cellStyle name="_IRR analysis_Book3" xfId="6255" xr:uid="{00000000-0005-0000-0000-00005E170000}"/>
    <cellStyle name="_IRR analysis_Book3_PPL Hydro Model_TME_4" xfId="6256" xr:uid="{00000000-0005-0000-0000-00005F170000}"/>
    <cellStyle name="_IRR analysis_Book3_PPL_Hydro_6" xfId="6257" xr:uid="{00000000-0005-0000-0000-000060170000}"/>
    <cellStyle name="_IRR analysis_Book3_PPL_Hydro_Model_TME_4" xfId="6258" xr:uid="{00000000-0005-0000-0000-000061170000}"/>
    <cellStyle name="_IS-LR1" xfId="6259" xr:uid="{00000000-0005-0000-0000-000062170000}"/>
    <cellStyle name="_IS-LR1 2" xfId="6260" xr:uid="{00000000-0005-0000-0000-000063170000}"/>
    <cellStyle name="_IS-LR1 2 2" xfId="6261" xr:uid="{00000000-0005-0000-0000-000064170000}"/>
    <cellStyle name="_IS-LR1_Woodbridge Unit Characteristics" xfId="6262" xr:uid="{00000000-0005-0000-0000-000065170000}"/>
    <cellStyle name="_IS-LR2" xfId="6263" xr:uid="{00000000-0005-0000-0000-000066170000}"/>
    <cellStyle name="_IS-LR2 2" xfId="6264" xr:uid="{00000000-0005-0000-0000-000067170000}"/>
    <cellStyle name="_IS-LR2 2 2" xfId="6265" xr:uid="{00000000-0005-0000-0000-000068170000}"/>
    <cellStyle name="_IS-LR2_Woodbridge Unit Characteristics" xfId="6266" xr:uid="{00000000-0005-0000-0000-000069170000}"/>
    <cellStyle name="_JCP&amp;L PPA 1-9-01" xfId="6267" xr:uid="{00000000-0005-0000-0000-00006A170000}"/>
    <cellStyle name="_JCP&amp;L PPA 1-9-01_Book3" xfId="6268" xr:uid="{00000000-0005-0000-0000-00006B170000}"/>
    <cellStyle name="_JCP&amp;L PPA 1-9-01_Book3_PPL Hydro Model_TME_4" xfId="6269" xr:uid="{00000000-0005-0000-0000-00006C170000}"/>
    <cellStyle name="_JCP&amp;L PPA 1-9-01_Book3_PPL_Hydro_6" xfId="6270" xr:uid="{00000000-0005-0000-0000-00006D170000}"/>
    <cellStyle name="_JCP&amp;L PPA 1-9-01_Book3_PPL_Hydro_Model_TME_4" xfId="6271" xr:uid="{00000000-0005-0000-0000-00006E170000}"/>
    <cellStyle name="_JCP&amp;L PPA 1-9-01_Panther4_DFOMar09" xfId="6272" xr:uid="{00000000-0005-0000-0000-00006F170000}"/>
    <cellStyle name="_JCP&amp;L PPA 1-9-01_Panther4_DFOMar09_PPL Hydro Model_TME_4" xfId="6273" xr:uid="{00000000-0005-0000-0000-000070170000}"/>
    <cellStyle name="_JCP&amp;L PPA 1-9-01_Panther4_DFOMar09_PPL_Hydro_6" xfId="6274" xr:uid="{00000000-0005-0000-0000-000071170000}"/>
    <cellStyle name="_JCP&amp;L PPA 1-9-01_Panther4_DFOMar09_PPL_Hydro_Model_TME_4" xfId="6275" xr:uid="{00000000-0005-0000-0000-000072170000}"/>
    <cellStyle name="_Jo.Present.Sup" xfId="6276" xr:uid="{00000000-0005-0000-0000-000073170000}"/>
    <cellStyle name="_Jo.Present.Sup 2" xfId="6277" xr:uid="{00000000-0005-0000-0000-000074170000}"/>
    <cellStyle name="_Jo.Present.Sup 2 2" xfId="6278" xr:uid="{00000000-0005-0000-0000-000075170000}"/>
    <cellStyle name="_Jo.Present.Sup_DRAFT Apache Results_Merchant_NEWPABaseCase" xfId="6279" xr:uid="{00000000-0005-0000-0000-000076170000}"/>
    <cellStyle name="_Jo.Present.Sup_DRAFT Apache Results_WIP_v17_NEWPABaseCase (2% EFOR)_MerOnly" xfId="6280" xr:uid="{00000000-0005-0000-0000-000077170000}"/>
    <cellStyle name="_Jo.Present.Sup_Woodbridge Unit Characteristics" xfId="6281" xr:uid="{00000000-0005-0000-0000-000078170000}"/>
    <cellStyle name="_John Corum Copy of 2007 EG Template" xfId="6282" xr:uid="{00000000-0005-0000-0000-000079170000}"/>
    <cellStyle name="_JPM summary output v2" xfId="6283" xr:uid="{00000000-0005-0000-0000-00007A170000}"/>
    <cellStyle name="_June 2008 Debt Model Final- Marty Bredehoft" xfId="6284" xr:uid="{00000000-0005-0000-0000-00007B170000}"/>
    <cellStyle name="_June 2008 Debt Model Final- Marty Bredehoft 2" xfId="6285" xr:uid="{00000000-0005-0000-0000-00007C170000}"/>
    <cellStyle name="_Keepshill3 Valuation Model Jul 18-06v4 Scrubbed " xfId="1238" xr:uid="{00000000-0005-0000-0000-00007D170000}"/>
    <cellStyle name="_KGEN Valuation 16 11_28_2005 1445" xfId="6286" xr:uid="{00000000-0005-0000-0000-00007E170000}"/>
    <cellStyle name="_KGEN Valuation 16 11_28_2005 1445 2" xfId="6287" xr:uid="{00000000-0005-0000-0000-00007F170000}"/>
    <cellStyle name="_KGEN Valuation 16 11_28_2005 1445_Griffith Baseload HRCO Contract Model - v01" xfId="6288" xr:uid="{00000000-0005-0000-0000-000080170000}"/>
    <cellStyle name="_KGEN Valuation 16 11_28_2005 1445_Griffith Baseload HRCO Contract Model - v01 2" xfId="6289" xr:uid="{00000000-0005-0000-0000-000081170000}"/>
    <cellStyle name="_KGEN Valuation 16 11_28_2005 1445_Griffith Baseload HRCO Contract Model - v02" xfId="6290" xr:uid="{00000000-0005-0000-0000-000082170000}"/>
    <cellStyle name="_KGEN Valuation 16 11_28_2005 1445_Griffith Baseload HRCO Contract Model - v02 2" xfId="6291" xr:uid="{00000000-0005-0000-0000-000083170000}"/>
    <cellStyle name="_KGEN Valuation 16 11_28_2005 1445_Griffith-AEP Contract Model - v02" xfId="6292" xr:uid="{00000000-0005-0000-0000-000084170000}"/>
    <cellStyle name="_KGEN Valuation 16 11_28_2005 1445_Griffith-AEP Contract Model - v02 2" xfId="6293" xr:uid="{00000000-0005-0000-0000-000085170000}"/>
    <cellStyle name="_kinder morgan model 3-7-05" xfId="6294" xr:uid="{00000000-0005-0000-0000-000086170000}"/>
    <cellStyle name="_kinder morgan model 3-7-05_PPL Hydro Model_TME_4" xfId="6295" xr:uid="{00000000-0005-0000-0000-000087170000}"/>
    <cellStyle name="_kinder morgan model 3-7-05_PPL_Hydro_6" xfId="6296" xr:uid="{00000000-0005-0000-0000-000088170000}"/>
    <cellStyle name="_kinder morgan model 3-7-05_PPL_Hydro_Model_TME_4" xfId="6297" xr:uid="{00000000-0005-0000-0000-000089170000}"/>
    <cellStyle name="_Kirkland Lake6" xfId="6298" xr:uid="{00000000-0005-0000-0000-00008A170000}"/>
    <cellStyle name="_x0013__La Paloma Draft Assumptions_01 28 2011_working_v6" xfId="6299" xr:uid="{00000000-0005-0000-0000-00008B170000}"/>
    <cellStyle name="_x0013__La Paloma Draft Assumptions_01 28 2011_working_v6 2" xfId="6300" xr:uid="{00000000-0005-0000-0000-00008C170000}"/>
    <cellStyle name="_La Paloma Model_Veech v6" xfId="6301" xr:uid="{00000000-0005-0000-0000-00008D170000}"/>
    <cellStyle name="_La Paloma Model_Veech v6_Book3" xfId="6302" xr:uid="{00000000-0005-0000-0000-00008E170000}"/>
    <cellStyle name="_La Paloma Model_Veech v6_Book3_PPL Hydro Model_TME_4" xfId="6303" xr:uid="{00000000-0005-0000-0000-00008F170000}"/>
    <cellStyle name="_La Paloma Model_Veech v6_Book3_PPL_Hydro_6" xfId="6304" xr:uid="{00000000-0005-0000-0000-000090170000}"/>
    <cellStyle name="_La Paloma Model_Veech v6_Book3_PPL_Hydro_Model_TME_4" xfId="6305" xr:uid="{00000000-0005-0000-0000-000091170000}"/>
    <cellStyle name="_La Paloma_Proforma Valuation v4" xfId="6306" xr:uid="{00000000-0005-0000-0000-000092170000}"/>
    <cellStyle name="_La Paloma_Proforma Valuation v4_Book3" xfId="6307" xr:uid="{00000000-0005-0000-0000-000093170000}"/>
    <cellStyle name="_La Paloma_Proforma Valuation v4_Book3_PPL Hydro Model_TME_4" xfId="6308" xr:uid="{00000000-0005-0000-0000-000094170000}"/>
    <cellStyle name="_La Paloma_Proforma Valuation v4_Book3_PPL_Hydro_6" xfId="6309" xr:uid="{00000000-0005-0000-0000-000095170000}"/>
    <cellStyle name="_La Paloma_Proforma Valuation v4_Book3_PPL_Hydro_Model_TME_4" xfId="6310" xr:uid="{00000000-0005-0000-0000-000096170000}"/>
    <cellStyle name="_Linden 2.04.02" xfId="6311" xr:uid="{00000000-0005-0000-0000-000097170000}"/>
    <cellStyle name="_Linden 2.04.02_Book3" xfId="6312" xr:uid="{00000000-0005-0000-0000-000098170000}"/>
    <cellStyle name="_Linden 2.04.02_Book3_PPL Hydro Model_TME_4" xfId="6313" xr:uid="{00000000-0005-0000-0000-000099170000}"/>
    <cellStyle name="_Linden 2.04.02_Book3_PPL_Hydro_6" xfId="6314" xr:uid="{00000000-0005-0000-0000-00009A170000}"/>
    <cellStyle name="_Linden 2.04.02_Book3_PPL_Hydro_Model_TME_4" xfId="6315" xr:uid="{00000000-0005-0000-0000-00009B170000}"/>
    <cellStyle name="_Linden 2.04.02_Panther4_DFOMar09" xfId="6316" xr:uid="{00000000-0005-0000-0000-00009C170000}"/>
    <cellStyle name="_Linden 2.04.02_Panther4_DFOMar09_PPL Hydro Model_TME_4" xfId="6317" xr:uid="{00000000-0005-0000-0000-00009D170000}"/>
    <cellStyle name="_Linden 2.04.02_Panther4_DFOMar09_PPL_Hydro_6" xfId="6318" xr:uid="{00000000-0005-0000-0000-00009E170000}"/>
    <cellStyle name="_Linden 2.04.02_Panther4_DFOMar09_PPL_Hydro_Model_TME_4" xfId="6319" xr:uid="{00000000-0005-0000-0000-00009F170000}"/>
    <cellStyle name="_Linden 2.07.02" xfId="6320" xr:uid="{00000000-0005-0000-0000-0000A0170000}"/>
    <cellStyle name="_Linden 2.07.02_Book3" xfId="6321" xr:uid="{00000000-0005-0000-0000-0000A1170000}"/>
    <cellStyle name="_Linden 2.07.02_Book3_PPL Hydro Model_TME_4" xfId="6322" xr:uid="{00000000-0005-0000-0000-0000A2170000}"/>
    <cellStyle name="_Linden 2.07.02_Book3_PPL_Hydro_6" xfId="6323" xr:uid="{00000000-0005-0000-0000-0000A3170000}"/>
    <cellStyle name="_Linden 2.07.02_Book3_PPL_Hydro_Model_TME_4" xfId="6324" xr:uid="{00000000-0005-0000-0000-0000A4170000}"/>
    <cellStyle name="_Linden 2.07.02_Panther4_DFOMar09" xfId="6325" xr:uid="{00000000-0005-0000-0000-0000A5170000}"/>
    <cellStyle name="_Linden 2.07.02_Panther4_DFOMar09_PPL Hydro Model_TME_4" xfId="6326" xr:uid="{00000000-0005-0000-0000-0000A6170000}"/>
    <cellStyle name="_Linden 2.07.02_Panther4_DFOMar09_PPL_Hydro_6" xfId="6327" xr:uid="{00000000-0005-0000-0000-0000A7170000}"/>
    <cellStyle name="_Linden 2.07.02_Panther4_DFOMar09_PPL_Hydro_Model_TME_4" xfId="6328" xr:uid="{00000000-0005-0000-0000-0000A8170000}"/>
    <cellStyle name="_Linden 5.13.02" xfId="6329" xr:uid="{00000000-0005-0000-0000-0000A9170000}"/>
    <cellStyle name="_Linden 5.13.02_Book3" xfId="6330" xr:uid="{00000000-0005-0000-0000-0000AA170000}"/>
    <cellStyle name="_Linden 5.13.02_Book3_PPL Hydro Model_TME_4" xfId="6331" xr:uid="{00000000-0005-0000-0000-0000AB170000}"/>
    <cellStyle name="_Linden 5.13.02_Book3_PPL_Hydro_6" xfId="6332" xr:uid="{00000000-0005-0000-0000-0000AC170000}"/>
    <cellStyle name="_Linden 5.13.02_Book3_PPL_Hydro_Model_TME_4" xfId="6333" xr:uid="{00000000-0005-0000-0000-0000AD170000}"/>
    <cellStyle name="_Linden 5.13.02_Panther4_DFOMar09" xfId="6334" xr:uid="{00000000-0005-0000-0000-0000AE170000}"/>
    <cellStyle name="_Linden 5.13.02_Panther4_DFOMar09_PPL Hydro Model_TME_4" xfId="6335" xr:uid="{00000000-0005-0000-0000-0000AF170000}"/>
    <cellStyle name="_Linden 5.13.02_Panther4_DFOMar09_PPL_Hydro_6" xfId="6336" xr:uid="{00000000-0005-0000-0000-0000B0170000}"/>
    <cellStyle name="_Linden 5.13.02_Panther4_DFOMar09_PPL_Hydro_Model_TME_4" xfId="6337" xr:uid="{00000000-0005-0000-0000-0000B1170000}"/>
    <cellStyle name="_Linden Restructuring 11-14-01" xfId="6338" xr:uid="{00000000-0005-0000-0000-0000B2170000}"/>
    <cellStyle name="_Linden Restructuring 11-14-01_Book3" xfId="6339" xr:uid="{00000000-0005-0000-0000-0000B3170000}"/>
    <cellStyle name="_Linden Restructuring 11-14-01_Book3_PPL Hydro Model_TME_4" xfId="6340" xr:uid="{00000000-0005-0000-0000-0000B4170000}"/>
    <cellStyle name="_Linden Restructuring 11-14-01_Book3_PPL_Hydro_6" xfId="6341" xr:uid="{00000000-0005-0000-0000-0000B5170000}"/>
    <cellStyle name="_Linden Restructuring 11-14-01_Book3_PPL_Hydro_Model_TME_4" xfId="6342" xr:uid="{00000000-0005-0000-0000-0000B6170000}"/>
    <cellStyle name="_Linden Restructuring 11-14-01_Panther4_DFOMar09" xfId="6343" xr:uid="{00000000-0005-0000-0000-0000B7170000}"/>
    <cellStyle name="_Linden Restructuring 11-14-01_Panther4_DFOMar09_PPL Hydro Model_TME_4" xfId="6344" xr:uid="{00000000-0005-0000-0000-0000B8170000}"/>
    <cellStyle name="_Linden Restructuring 11-14-01_Panther4_DFOMar09_PPL_Hydro_6" xfId="6345" xr:uid="{00000000-0005-0000-0000-0000B9170000}"/>
    <cellStyle name="_Linden Restructuring 11-14-01_Panther4_DFOMar09_PPL_Hydro_Model_TME_4" xfId="6346" xr:uid="{00000000-0005-0000-0000-0000BA170000}"/>
    <cellStyle name="_Linden Restructuring 8-24-01" xfId="6347" xr:uid="{00000000-0005-0000-0000-0000BB170000}"/>
    <cellStyle name="_Linden Restructuring 8-24-01_Book3" xfId="6348" xr:uid="{00000000-0005-0000-0000-0000BC170000}"/>
    <cellStyle name="_Linden Restructuring 8-24-01_Book3_PPL Hydro Model_TME_4" xfId="6349" xr:uid="{00000000-0005-0000-0000-0000BD170000}"/>
    <cellStyle name="_Linden Restructuring 8-24-01_Book3_PPL_Hydro_6" xfId="6350" xr:uid="{00000000-0005-0000-0000-0000BE170000}"/>
    <cellStyle name="_Linden Restructuring 8-24-01_Book3_PPL_Hydro_Model_TME_4" xfId="6351" xr:uid="{00000000-0005-0000-0000-0000BF170000}"/>
    <cellStyle name="_Linden Restructuring 8-24-01_Panther4_DFOMar09" xfId="6352" xr:uid="{00000000-0005-0000-0000-0000C0170000}"/>
    <cellStyle name="_Linden Restructuring 8-24-01_Panther4_DFOMar09_PPL Hydro Model_TME_4" xfId="6353" xr:uid="{00000000-0005-0000-0000-0000C1170000}"/>
    <cellStyle name="_Linden Restructuring 8-24-01_Panther4_DFOMar09_PPL_Hydro_6" xfId="6354" xr:uid="{00000000-0005-0000-0000-0000C2170000}"/>
    <cellStyle name="_Linden Restructuring 8-24-01_Panther4_DFOMar09_PPL_Hydro_Model_TME_4" xfId="6355" xr:uid="{00000000-0005-0000-0000-0000C3170000}"/>
    <cellStyle name="_Loan Draw Schedule" xfId="6356" xr:uid="{00000000-0005-0000-0000-0000C4170000}"/>
    <cellStyle name="_Loan Draw Schedule 2" xfId="6357" xr:uid="{00000000-0005-0000-0000-0000C5170000}"/>
    <cellStyle name="_Loan Draw Schedule 2 2" xfId="6358" xr:uid="{00000000-0005-0000-0000-0000C6170000}"/>
    <cellStyle name="_Loan Draw Schedule_Arlington Valley" xfId="6359" xr:uid="{00000000-0005-0000-0000-0000C7170000}"/>
    <cellStyle name="_Loan Draw Schedule_Arlington Valley 2" xfId="6360" xr:uid="{00000000-0005-0000-0000-0000C8170000}"/>
    <cellStyle name="_Loan Draw Schedule_Assured Guaranty Val Model_v10" xfId="6361" xr:uid="{00000000-0005-0000-0000-0000C9170000}"/>
    <cellStyle name="_Loan Draw Schedule_Assured Guaranty Val Model_v10 (2)" xfId="6362" xr:uid="{00000000-0005-0000-0000-0000CA170000}"/>
    <cellStyle name="_Loan Draw Schedule_Assured Guaranty Val Model_v10 (2) 2" xfId="6363" xr:uid="{00000000-0005-0000-0000-0000CB170000}"/>
    <cellStyle name="_Loan Draw Schedule_Assured Guaranty Val Model_v10 2" xfId="6364" xr:uid="{00000000-0005-0000-0000-0000CC170000}"/>
    <cellStyle name="_Loan Draw Schedule_Backup 06102011-for V10" xfId="6365" xr:uid="{00000000-0005-0000-0000-0000CD170000}"/>
    <cellStyle name="_Loan Draw Schedule_Book2" xfId="6366" xr:uid="{00000000-0005-0000-0000-0000CE170000}"/>
    <cellStyle name="_Loan Draw Schedule_Book2 2" xfId="6367" xr:uid="{00000000-0005-0000-0000-0000CF170000}"/>
    <cellStyle name="_Loan Draw Schedule_Dynegy 2011 Draft Assumptions_06 08 2011_to client.RMSS figure" xfId="6368" xr:uid="{00000000-0005-0000-0000-0000D0170000}"/>
    <cellStyle name="_Loan Draw Schedule_Griffith" xfId="6369" xr:uid="{00000000-0005-0000-0000-0000D1170000}"/>
    <cellStyle name="_Loan Draw Schedule_Griffith 2" xfId="6370" xr:uid="{00000000-0005-0000-0000-0000D2170000}"/>
    <cellStyle name="_Loan Draw Schedule_Griffith Baseload HRCO Contract Model - v01" xfId="6371" xr:uid="{00000000-0005-0000-0000-0000D3170000}"/>
    <cellStyle name="_Loan Draw Schedule_Griffith Baseload HRCO Contract Model - v01 2" xfId="6372" xr:uid="{00000000-0005-0000-0000-0000D4170000}"/>
    <cellStyle name="_Loan Draw Schedule_Griffith Baseload HRCO Contract Model - v02" xfId="6373" xr:uid="{00000000-0005-0000-0000-0000D5170000}"/>
    <cellStyle name="_Loan Draw Schedule_Griffith Baseload HRCO Contract Model - v02 2" xfId="6374" xr:uid="{00000000-0005-0000-0000-0000D6170000}"/>
    <cellStyle name="_Loan Draw Schedule_Griffith-AEP Contract Model - v02" xfId="6375" xr:uid="{00000000-0005-0000-0000-0000D7170000}"/>
    <cellStyle name="_Loan Draw Schedule_Griffith-AEP Contract Model - v02 2" xfId="6376" xr:uid="{00000000-0005-0000-0000-0000D8170000}"/>
    <cellStyle name="_Loan Draw Schedule_PA - Dynegy -- CoalCo Results_06-19-2011.To Report" xfId="6377" xr:uid="{00000000-0005-0000-0000-0000D9170000}"/>
    <cellStyle name="_Loan Draw Schedule_PA - Dynegy -- CoalCo Results_06-19-2011.To Report (version 2)" xfId="6378" xr:uid="{00000000-0005-0000-0000-0000DA170000}"/>
    <cellStyle name="_Loan Draw Schedule_PA - Dynegy -- GasCo Results_06-19-2011.To Report" xfId="6379" xr:uid="{00000000-0005-0000-0000-0000DB170000}"/>
    <cellStyle name="_Loan Draw Schedule_PA - Dynegy -- GasCo Results_06-19-2011.To Report (version 1)" xfId="6380" xr:uid="{00000000-0005-0000-0000-0000DC170000}"/>
    <cellStyle name="_Loan Draw Schedule_PA - Dynegy -- GasCo Results_06-19-2011.To Report (version 1) 2" xfId="6381" xr:uid="{00000000-0005-0000-0000-0000DD170000}"/>
    <cellStyle name="_Loan Draw Schedule_PA - Dynegy -- GasCo Results_06-19-2011.To Report 2" xfId="6382" xr:uid="{00000000-0005-0000-0000-0000DE170000}"/>
    <cellStyle name="_Loan Draw Schedule_PA - Riverstone - Asset Results_draft_Base Case_06-09-11_QBreak" xfId="6383" xr:uid="{00000000-0005-0000-0000-0000DF170000}"/>
    <cellStyle name="_Loan Draw Schedule_Woodbridge Unit Characteristics" xfId="6384" xr:uid="{00000000-0005-0000-0000-0000E0170000}"/>
    <cellStyle name="_LS MIR v2.2" xfId="6385" xr:uid="{00000000-0005-0000-0000-0000E1170000}"/>
    <cellStyle name="_LS MIR v2.2 2" xfId="6386" xr:uid="{00000000-0005-0000-0000-0000E2170000}"/>
    <cellStyle name="_LS MIR v2.2_Front Range_Draft Valuation Model_10-21-2010" xfId="6387" xr:uid="{00000000-0005-0000-0000-0000E3170000}"/>
    <cellStyle name="_LS MIR v2.2_Front Range_Draft Valuation Model_10-21-2010 2" xfId="6388" xr:uid="{00000000-0005-0000-0000-0000E4170000}"/>
    <cellStyle name="_LS MIR v2.2_Front Range_Draft Valuation Model_10-21-2010_Griffith Baseload HRCO Contract Model - v01" xfId="6389" xr:uid="{00000000-0005-0000-0000-0000E5170000}"/>
    <cellStyle name="_LS MIR v2.2_Front Range_Draft Valuation Model_10-21-2010_Griffith Baseload HRCO Contract Model - v01 2" xfId="6390" xr:uid="{00000000-0005-0000-0000-0000E6170000}"/>
    <cellStyle name="_LS MIR v2.2_Front Range_Draft Valuation Model_10-21-2010_Griffith Baseload HRCO Contract Model - v02" xfId="6391" xr:uid="{00000000-0005-0000-0000-0000E7170000}"/>
    <cellStyle name="_LS MIR v2.2_Front Range_Draft Valuation Model_10-21-2010_Griffith Baseload HRCO Contract Model - v02 2" xfId="6392" xr:uid="{00000000-0005-0000-0000-0000E8170000}"/>
    <cellStyle name="_LS MIR v2.2_Front Range_Draft Valuation Model_10-21-2010_Griffith-AEP Contract Model - v02" xfId="6393" xr:uid="{00000000-0005-0000-0000-0000E9170000}"/>
    <cellStyle name="_LS MIR v2.2_Front Range_Draft Valuation Model_10-21-2010_Griffith-AEP Contract Model - v02 2" xfId="6394" xr:uid="{00000000-0005-0000-0000-0000EA170000}"/>
    <cellStyle name="_LS MIR v2.2_Griffith Baseload HRCO Contract Model - v01" xfId="6395" xr:uid="{00000000-0005-0000-0000-0000EB170000}"/>
    <cellStyle name="_LS MIR v2.2_Griffith Baseload HRCO Contract Model - v01 2" xfId="6396" xr:uid="{00000000-0005-0000-0000-0000EC170000}"/>
    <cellStyle name="_LS MIR v2.2_Griffith Baseload HRCO Contract Model - v02" xfId="6397" xr:uid="{00000000-0005-0000-0000-0000ED170000}"/>
    <cellStyle name="_LS MIR v2.2_Griffith Baseload HRCO Contract Model - v02 2" xfId="6398" xr:uid="{00000000-0005-0000-0000-0000EE170000}"/>
    <cellStyle name="_LS MIR v2.2_Griffith-AEP Contract Model - v02" xfId="6399" xr:uid="{00000000-0005-0000-0000-0000EF170000}"/>
    <cellStyle name="_LS MIR v2.2_Griffith-AEP Contract Model - v02 2" xfId="6400" xr:uid="{00000000-0005-0000-0000-0000F0170000}"/>
    <cellStyle name="_Luxury Goods Comps latest" xfId="6401" xr:uid="{00000000-0005-0000-0000-0000F1170000}"/>
    <cellStyle name="_MACRS schedules" xfId="6402" xr:uid="{00000000-0005-0000-0000-0000F2170000}"/>
    <cellStyle name="_Marcus Hook Model with Dispatch" xfId="6403" xr:uid="{00000000-0005-0000-0000-0000F3170000}"/>
    <cellStyle name="_Marcus Hook Model with Dispatch_Book3" xfId="6404" xr:uid="{00000000-0005-0000-0000-0000F4170000}"/>
    <cellStyle name="_Marcus Hook Model with Dispatch_Book3_PPL Hydro Model_TME_4" xfId="6405" xr:uid="{00000000-0005-0000-0000-0000F5170000}"/>
    <cellStyle name="_Marcus Hook Model with Dispatch_Book3_PPL_Hydro_6" xfId="6406" xr:uid="{00000000-0005-0000-0000-0000F6170000}"/>
    <cellStyle name="_Marcus Hook Model with Dispatch_Book3_PPL_Hydro_Model_TME_4" xfId="6407" xr:uid="{00000000-0005-0000-0000-0000F7170000}"/>
    <cellStyle name="_Masspower 4 17 03 SQ v0.3" xfId="6408" xr:uid="{00000000-0005-0000-0000-0000F8170000}"/>
    <cellStyle name="_Masspower 4 17 03 SQ v0.3_Book3" xfId="6409" xr:uid="{00000000-0005-0000-0000-0000F9170000}"/>
    <cellStyle name="_Masspower 4 17 03 SQ v0.3_Book3_PPL Hydro Model_TME_4" xfId="6410" xr:uid="{00000000-0005-0000-0000-0000FA170000}"/>
    <cellStyle name="_Masspower 4 17 03 SQ v0.3_Book3_PPL_Hydro_6" xfId="6411" xr:uid="{00000000-0005-0000-0000-0000FB170000}"/>
    <cellStyle name="_Masspower 4 17 03 SQ v0.3_Book3_PPL_Hydro_Model_TME_4" xfId="6412" xr:uid="{00000000-0005-0000-0000-0000FC170000}"/>
    <cellStyle name="_Master backup 10-4-06" xfId="6413" xr:uid="{00000000-0005-0000-0000-0000FD170000}"/>
    <cellStyle name="_McAdams_6c_Stdv8_EntergyRFP_Finalv2" xfId="6414" xr:uid="{00000000-0005-0000-0000-0000FE170000}"/>
    <cellStyle name="_McAdams_6c_Stdv8_EntergyRFP_Finalv2 2" xfId="6415" xr:uid="{00000000-0005-0000-0000-0000FF170000}"/>
    <cellStyle name="_McAdams_6c_Stdv8_EntergyRFP_Finalv2 2 2" xfId="6416" xr:uid="{00000000-0005-0000-0000-000000180000}"/>
    <cellStyle name="_McAdams_6c_Stdv8_EntergyRFP_Finalv2_Arlington Valley" xfId="6417" xr:uid="{00000000-0005-0000-0000-000001180000}"/>
    <cellStyle name="_McAdams_6c_Stdv8_EntergyRFP_Finalv2_Arlington Valley 2" xfId="6418" xr:uid="{00000000-0005-0000-0000-000002180000}"/>
    <cellStyle name="_McAdams_6c_Stdv8_EntergyRFP_Finalv2_Assured Guaranty Val Model_v10" xfId="6419" xr:uid="{00000000-0005-0000-0000-000003180000}"/>
    <cellStyle name="_McAdams_6c_Stdv8_EntergyRFP_Finalv2_Assured Guaranty Val Model_v10 (2)" xfId="6420" xr:uid="{00000000-0005-0000-0000-000004180000}"/>
    <cellStyle name="_McAdams_6c_Stdv8_EntergyRFP_Finalv2_Assured Guaranty Val Model_v10 (2) 2" xfId="6421" xr:uid="{00000000-0005-0000-0000-000005180000}"/>
    <cellStyle name="_McAdams_6c_Stdv8_EntergyRFP_Finalv2_Assured Guaranty Val Model_v10 2" xfId="6422" xr:uid="{00000000-0005-0000-0000-000006180000}"/>
    <cellStyle name="_McAdams_6c_Stdv8_EntergyRFP_Finalv2_Backup 06102011-for V10" xfId="6423" xr:uid="{00000000-0005-0000-0000-000007180000}"/>
    <cellStyle name="_McAdams_6c_Stdv8_EntergyRFP_Finalv2_Book2" xfId="6424" xr:uid="{00000000-0005-0000-0000-000008180000}"/>
    <cellStyle name="_McAdams_6c_Stdv8_EntergyRFP_Finalv2_Book2 2" xfId="6425" xr:uid="{00000000-0005-0000-0000-000009180000}"/>
    <cellStyle name="_McAdams_6c_Stdv8_EntergyRFP_Finalv2_Dynegy 2011 Draft Assumptions_06 08 2011_to client.RMSS figure" xfId="6426" xr:uid="{00000000-0005-0000-0000-00000A180000}"/>
    <cellStyle name="_McAdams_6c_Stdv8_EntergyRFP_Finalv2_Griffith" xfId="6427" xr:uid="{00000000-0005-0000-0000-00000B180000}"/>
    <cellStyle name="_McAdams_6c_Stdv8_EntergyRFP_Finalv2_Griffith 2" xfId="6428" xr:uid="{00000000-0005-0000-0000-00000C180000}"/>
    <cellStyle name="_McAdams_6c_Stdv8_EntergyRFP_Finalv2_Griffith Baseload HRCO Contract Model - v01" xfId="6429" xr:uid="{00000000-0005-0000-0000-00000D180000}"/>
    <cellStyle name="_McAdams_6c_Stdv8_EntergyRFP_Finalv2_Griffith Baseload HRCO Contract Model - v01 2" xfId="6430" xr:uid="{00000000-0005-0000-0000-00000E180000}"/>
    <cellStyle name="_McAdams_6c_Stdv8_EntergyRFP_Finalv2_Griffith Baseload HRCO Contract Model - v02" xfId="6431" xr:uid="{00000000-0005-0000-0000-00000F180000}"/>
    <cellStyle name="_McAdams_6c_Stdv8_EntergyRFP_Finalv2_Griffith Baseload HRCO Contract Model - v02 2" xfId="6432" xr:uid="{00000000-0005-0000-0000-000010180000}"/>
    <cellStyle name="_McAdams_6c_Stdv8_EntergyRFP_Finalv2_Griffith-AEP Contract Model - v02" xfId="6433" xr:uid="{00000000-0005-0000-0000-000011180000}"/>
    <cellStyle name="_McAdams_6c_Stdv8_EntergyRFP_Finalv2_Griffith-AEP Contract Model - v02 2" xfId="6434" xr:uid="{00000000-0005-0000-0000-000012180000}"/>
    <cellStyle name="_McAdams_6c_Stdv8_EntergyRFP_Finalv2_PA - Dynegy -- CoalCo Results_06-19-2011.To Report" xfId="6435" xr:uid="{00000000-0005-0000-0000-000013180000}"/>
    <cellStyle name="_McAdams_6c_Stdv8_EntergyRFP_Finalv2_PA - Dynegy -- CoalCo Results_06-19-2011.To Report (version 2)" xfId="6436" xr:uid="{00000000-0005-0000-0000-000014180000}"/>
    <cellStyle name="_McAdams_6c_Stdv8_EntergyRFP_Finalv2_PA - Dynegy -- GasCo Results_06-19-2011.To Report" xfId="6437" xr:uid="{00000000-0005-0000-0000-000015180000}"/>
    <cellStyle name="_McAdams_6c_Stdv8_EntergyRFP_Finalv2_PA - Dynegy -- GasCo Results_06-19-2011.To Report (version 1)" xfId="6438" xr:uid="{00000000-0005-0000-0000-000016180000}"/>
    <cellStyle name="_McAdams_6c_Stdv8_EntergyRFP_Finalv2_PA - Dynegy -- GasCo Results_06-19-2011.To Report (version 1) 2" xfId="6439" xr:uid="{00000000-0005-0000-0000-000017180000}"/>
    <cellStyle name="_McAdams_6c_Stdv8_EntergyRFP_Finalv2_PA - Dynegy -- GasCo Results_06-19-2011.To Report 2" xfId="6440" xr:uid="{00000000-0005-0000-0000-000018180000}"/>
    <cellStyle name="_McAdams_6c_Stdv8_EntergyRFP_Finalv2_PA - Riverstone - Asset Results_draft_Base Case_06-09-11_QBreak" xfId="6441" xr:uid="{00000000-0005-0000-0000-000019180000}"/>
    <cellStyle name="_McAdams_6c_Stdv8_EntergyRFP_Finalv2_Woodbridge Unit Characteristics" xfId="6442" xr:uid="{00000000-0005-0000-0000-00001A180000}"/>
    <cellStyle name="_McAdams_Level_5d" xfId="6443" xr:uid="{00000000-0005-0000-0000-00001B180000}"/>
    <cellStyle name="_McAdams_Level_5d 2" xfId="6444" xr:uid="{00000000-0005-0000-0000-00001C180000}"/>
    <cellStyle name="_McAdams_Level_5d 2 2" xfId="6445" xr:uid="{00000000-0005-0000-0000-00001D180000}"/>
    <cellStyle name="_McAdams_Level_5d_Arlington Valley" xfId="6446" xr:uid="{00000000-0005-0000-0000-00001E180000}"/>
    <cellStyle name="_McAdams_Level_5d_Arlington Valley 2" xfId="6447" xr:uid="{00000000-0005-0000-0000-00001F180000}"/>
    <cellStyle name="_McAdams_Level_5d_Assured Guaranty Val Model_v10" xfId="6448" xr:uid="{00000000-0005-0000-0000-000020180000}"/>
    <cellStyle name="_McAdams_Level_5d_Assured Guaranty Val Model_v10 (2)" xfId="6449" xr:uid="{00000000-0005-0000-0000-000021180000}"/>
    <cellStyle name="_McAdams_Level_5d_Assured Guaranty Val Model_v10 (2) 2" xfId="6450" xr:uid="{00000000-0005-0000-0000-000022180000}"/>
    <cellStyle name="_McAdams_Level_5d_Assured Guaranty Val Model_v10 2" xfId="6451" xr:uid="{00000000-0005-0000-0000-000023180000}"/>
    <cellStyle name="_McAdams_Level_5d_Backup 06102011-for V10" xfId="6452" xr:uid="{00000000-0005-0000-0000-000024180000}"/>
    <cellStyle name="_McAdams_Level_5d_Book2" xfId="6453" xr:uid="{00000000-0005-0000-0000-000025180000}"/>
    <cellStyle name="_McAdams_Level_5d_Book2 2" xfId="6454" xr:uid="{00000000-0005-0000-0000-000026180000}"/>
    <cellStyle name="_McAdams_Level_5d_Dynegy 2011 Draft Assumptions_06 08 2011_to client.RMSS figure" xfId="6455" xr:uid="{00000000-0005-0000-0000-000027180000}"/>
    <cellStyle name="_McAdams_Level_5d_Griffith" xfId="6456" xr:uid="{00000000-0005-0000-0000-000028180000}"/>
    <cellStyle name="_McAdams_Level_5d_Griffith 2" xfId="6457" xr:uid="{00000000-0005-0000-0000-000029180000}"/>
    <cellStyle name="_McAdams_Level_5d_Griffith Baseload HRCO Contract Model - v01" xfId="6458" xr:uid="{00000000-0005-0000-0000-00002A180000}"/>
    <cellStyle name="_McAdams_Level_5d_Griffith Baseload HRCO Contract Model - v01 2" xfId="6459" xr:uid="{00000000-0005-0000-0000-00002B180000}"/>
    <cellStyle name="_McAdams_Level_5d_Griffith Baseload HRCO Contract Model - v02" xfId="6460" xr:uid="{00000000-0005-0000-0000-00002C180000}"/>
    <cellStyle name="_McAdams_Level_5d_Griffith Baseload HRCO Contract Model - v02 2" xfId="6461" xr:uid="{00000000-0005-0000-0000-00002D180000}"/>
    <cellStyle name="_McAdams_Level_5d_Griffith-AEP Contract Model - v02" xfId="6462" xr:uid="{00000000-0005-0000-0000-00002E180000}"/>
    <cellStyle name="_McAdams_Level_5d_Griffith-AEP Contract Model - v02 2" xfId="6463" xr:uid="{00000000-0005-0000-0000-00002F180000}"/>
    <cellStyle name="_McAdams_Level_5d_PA - Dynegy -- CoalCo Results_06-19-2011.To Report" xfId="6464" xr:uid="{00000000-0005-0000-0000-000030180000}"/>
    <cellStyle name="_McAdams_Level_5d_PA - Dynegy -- CoalCo Results_06-19-2011.To Report (version 2)" xfId="6465" xr:uid="{00000000-0005-0000-0000-000031180000}"/>
    <cellStyle name="_McAdams_Level_5d_PA - Dynegy -- GasCo Results_06-19-2011.To Report" xfId="6466" xr:uid="{00000000-0005-0000-0000-000032180000}"/>
    <cellStyle name="_McAdams_Level_5d_PA - Dynegy -- GasCo Results_06-19-2011.To Report (version 1)" xfId="6467" xr:uid="{00000000-0005-0000-0000-000033180000}"/>
    <cellStyle name="_McAdams_Level_5d_PA - Dynegy -- GasCo Results_06-19-2011.To Report (version 1) 2" xfId="6468" xr:uid="{00000000-0005-0000-0000-000034180000}"/>
    <cellStyle name="_McAdams_Level_5d_PA - Dynegy -- GasCo Results_06-19-2011.To Report 2" xfId="6469" xr:uid="{00000000-0005-0000-0000-000035180000}"/>
    <cellStyle name="_McAdams_Level_5d_PA - Riverstone - Asset Results_draft_Base Case_06-09-11_QBreak" xfId="6470" xr:uid="{00000000-0005-0000-0000-000036180000}"/>
    <cellStyle name="_McAdams_Level_5d_Woodbridge Unit Characteristics" xfId="6471" xr:uid="{00000000-0005-0000-0000-000037180000}"/>
    <cellStyle name="_MCV Results 06-23-2008 (3)" xfId="6472" xr:uid="{00000000-0005-0000-0000-000038180000}"/>
    <cellStyle name="_MED Consolidated Monthly Close Package" xfId="6473" xr:uid="{00000000-0005-0000-0000-000039180000}"/>
    <cellStyle name="_Mesa Model 033" xfId="6474" xr:uid="{00000000-0005-0000-0000-00003A180000}"/>
    <cellStyle name="_Mesa Model 038" xfId="6475" xr:uid="{00000000-0005-0000-0000-00003B180000}"/>
    <cellStyle name="_MGC Pro Forma (Inc Tr) 5.24.04 aej" xfId="6476" xr:uid="{00000000-0005-0000-0000-00003C180000}"/>
    <cellStyle name="_MGC Pro Forma (Inc Tr) 5.24.04 aej_PPL Hydro Model_TME_4" xfId="6477" xr:uid="{00000000-0005-0000-0000-00003D180000}"/>
    <cellStyle name="_MGC Pro Forma (Inc Tr) 5.24.04 aej_PPL_Hydro_6" xfId="6478" xr:uid="{00000000-0005-0000-0000-00003E180000}"/>
    <cellStyle name="_MGC Pro Forma (Inc Tr) 5.24.04 aej_PPL_Hydro_Model_TME_4" xfId="6479" xr:uid="{00000000-0005-0000-0000-00003F180000}"/>
    <cellStyle name="_MG-Inputs" xfId="6480" xr:uid="{00000000-0005-0000-0000-000040180000}"/>
    <cellStyle name="_MG-Inputs_Book3" xfId="6481" xr:uid="{00000000-0005-0000-0000-000041180000}"/>
    <cellStyle name="_MG-Inputs_Book3_PPL Hydro Model_TME_4" xfId="6482" xr:uid="{00000000-0005-0000-0000-000042180000}"/>
    <cellStyle name="_MG-Inputs_Book3_PPL_Hydro_6" xfId="6483" xr:uid="{00000000-0005-0000-0000-000043180000}"/>
    <cellStyle name="_MG-Inputs_Book3_PPL_Hydro_Model_TME_4" xfId="6484" xr:uid="{00000000-0005-0000-0000-000044180000}"/>
    <cellStyle name="_MH 50 040611 Report" xfId="6485" xr:uid="{00000000-0005-0000-0000-000045180000}"/>
    <cellStyle name="_MH 50 040611 Report_Book3" xfId="6486" xr:uid="{00000000-0005-0000-0000-000046180000}"/>
    <cellStyle name="_MH 50 040611 Report_Book3_PPL Hydro Model_TME_4" xfId="6487" xr:uid="{00000000-0005-0000-0000-000047180000}"/>
    <cellStyle name="_MH 50 040611 Report_Book3_PPL_Hydro_6" xfId="6488" xr:uid="{00000000-0005-0000-0000-000048180000}"/>
    <cellStyle name="_MH 50 040611 Report_Book3_PPL_Hydro_Model_TME_4" xfId="6489" xr:uid="{00000000-0005-0000-0000-000049180000}"/>
    <cellStyle name="_MH 50 Data" xfId="6490" xr:uid="{00000000-0005-0000-0000-00004A180000}"/>
    <cellStyle name="_MH 50 Data 040507" xfId="6491" xr:uid="{00000000-0005-0000-0000-00004B180000}"/>
    <cellStyle name="_MH 50 Data 040507_Book3" xfId="6492" xr:uid="{00000000-0005-0000-0000-00004C180000}"/>
    <cellStyle name="_MH 50 Data 040507_Book3_PPL Hydro Model_TME_4" xfId="6493" xr:uid="{00000000-0005-0000-0000-00004D180000}"/>
    <cellStyle name="_MH 50 Data 040507_Book3_PPL_Hydro_6" xfId="6494" xr:uid="{00000000-0005-0000-0000-00004E180000}"/>
    <cellStyle name="_MH 50 Data 040507_Book3_PPL_Hydro_Model_TME_4" xfId="6495" xr:uid="{00000000-0005-0000-0000-00004F180000}"/>
    <cellStyle name="_MH 50 Data_Book3" xfId="6496" xr:uid="{00000000-0005-0000-0000-000050180000}"/>
    <cellStyle name="_MH 50 Data_Book3_PPL Hydro Model_TME_4" xfId="6497" xr:uid="{00000000-0005-0000-0000-000051180000}"/>
    <cellStyle name="_MH 50 Data_Book3_PPL_Hydro_6" xfId="6498" xr:uid="{00000000-0005-0000-0000-000052180000}"/>
    <cellStyle name="_MH 50 Data_Book3_PPL_Hydro_Model_TME_4" xfId="6499" xr:uid="{00000000-0005-0000-0000-000053180000}"/>
    <cellStyle name="_MH 750 Data" xfId="6500" xr:uid="{00000000-0005-0000-0000-000054180000}"/>
    <cellStyle name="_MH 750 Data 04049" xfId="6501" xr:uid="{00000000-0005-0000-0000-000055180000}"/>
    <cellStyle name="_MH 750 Data 04049_Book3" xfId="6502" xr:uid="{00000000-0005-0000-0000-000056180000}"/>
    <cellStyle name="_MH 750 Data 04049_Book3_PPL Hydro Model_TME_4" xfId="6503" xr:uid="{00000000-0005-0000-0000-000057180000}"/>
    <cellStyle name="_MH 750 Data 04049_Book3_PPL_Hydro_6" xfId="6504" xr:uid="{00000000-0005-0000-0000-000058180000}"/>
    <cellStyle name="_MH 750 Data 04049_Book3_PPL_Hydro_Model_TME_4" xfId="6505" xr:uid="{00000000-0005-0000-0000-000059180000}"/>
    <cellStyle name="_MH 750 Data 040507" xfId="6506" xr:uid="{00000000-0005-0000-0000-00005A180000}"/>
    <cellStyle name="_MH 750 Data 040507_Book3" xfId="6507" xr:uid="{00000000-0005-0000-0000-00005B180000}"/>
    <cellStyle name="_MH 750 Data 040507_Book3_PPL Hydro Model_TME_4" xfId="6508" xr:uid="{00000000-0005-0000-0000-00005C180000}"/>
    <cellStyle name="_MH 750 Data 040507_Book3_PPL_Hydro_6" xfId="6509" xr:uid="{00000000-0005-0000-0000-00005D180000}"/>
    <cellStyle name="_MH 750 Data 040507_Book3_PPL_Hydro_Model_TME_4" xfId="6510" xr:uid="{00000000-0005-0000-0000-00005E180000}"/>
    <cellStyle name="_MH 750 Data 040920 1" xfId="6511" xr:uid="{00000000-0005-0000-0000-00005F180000}"/>
    <cellStyle name="_MH 750 Data 040920 1_Book3" xfId="6512" xr:uid="{00000000-0005-0000-0000-000060180000}"/>
    <cellStyle name="_MH 750 Data 040920 1_Book3_PPL Hydro Model_TME_4" xfId="6513" xr:uid="{00000000-0005-0000-0000-000061180000}"/>
    <cellStyle name="_MH 750 Data 040920 1_Book3_PPL_Hydro_6" xfId="6514" xr:uid="{00000000-0005-0000-0000-000062180000}"/>
    <cellStyle name="_MH 750 Data 040920 1_Book3_PPL_Hydro_Model_TME_4" xfId="6515" xr:uid="{00000000-0005-0000-0000-000063180000}"/>
    <cellStyle name="_MH 750 Data_Book3" xfId="6516" xr:uid="{00000000-0005-0000-0000-000064180000}"/>
    <cellStyle name="_MH 750 Data_Book3_PPL Hydro Model_TME_4" xfId="6517" xr:uid="{00000000-0005-0000-0000-000065180000}"/>
    <cellStyle name="_MH 750 Data_Book3_PPL_Hydro_6" xfId="6518" xr:uid="{00000000-0005-0000-0000-000066180000}"/>
    <cellStyle name="_MH 750 Data_Book3_PPL_Hydro_Model_TME_4" xfId="6519" xr:uid="{00000000-0005-0000-0000-000067180000}"/>
    <cellStyle name="_MH750 Budget Forecast 9-20041" xfId="6520" xr:uid="{00000000-0005-0000-0000-000068180000}"/>
    <cellStyle name="_MH750 Budget Forecast 9-20041_Book3" xfId="6521" xr:uid="{00000000-0005-0000-0000-000069180000}"/>
    <cellStyle name="_MH750 Budget Forecast 9-20041_Book3_PPL Hydro Model_TME_4" xfId="6522" xr:uid="{00000000-0005-0000-0000-00006A180000}"/>
    <cellStyle name="_MH750 Budget Forecast 9-20041_Book3_PPL_Hydro_6" xfId="6523" xr:uid="{00000000-0005-0000-0000-00006B180000}"/>
    <cellStyle name="_MH750 Budget Forecast 9-20041_Book3_PPL_Hydro_Model_TME_4" xfId="6524" xr:uid="{00000000-0005-0000-0000-00006C180000}"/>
    <cellStyle name="_MHook_EBITDA_v1" xfId="6525" xr:uid="{00000000-0005-0000-0000-00006D180000}"/>
    <cellStyle name="_MHook_EBITDA_v1_Book3" xfId="6526" xr:uid="{00000000-0005-0000-0000-00006E180000}"/>
    <cellStyle name="_MHook_EBITDA_v1_Book3_PPL Hydro Model_TME_4" xfId="6527" xr:uid="{00000000-0005-0000-0000-00006F180000}"/>
    <cellStyle name="_MHook_EBITDA_v1_Book3_PPL_Hydro_6" xfId="6528" xr:uid="{00000000-0005-0000-0000-000070180000}"/>
    <cellStyle name="_MHook_EBITDA_v1_Book3_PPL_Hydro_Model_TME_4" xfId="6529" xr:uid="{00000000-0005-0000-0000-000071180000}"/>
    <cellStyle name="_MHook_EBITDA_v2" xfId="6530" xr:uid="{00000000-0005-0000-0000-000072180000}"/>
    <cellStyle name="_MHook_EBITDA_v2_Book3" xfId="6531" xr:uid="{00000000-0005-0000-0000-000073180000}"/>
    <cellStyle name="_MHook_EBITDA_v2_Book3_PPL Hydro Model_TME_4" xfId="6532" xr:uid="{00000000-0005-0000-0000-000074180000}"/>
    <cellStyle name="_MHook_EBITDA_v2_Book3_PPL_Hydro_6" xfId="6533" xr:uid="{00000000-0005-0000-0000-000075180000}"/>
    <cellStyle name="_MHook_EBITDA_v2_Book3_PPL_Hydro_Model_TME_4" xfId="6534" xr:uid="{00000000-0005-0000-0000-000076180000}"/>
    <cellStyle name="_MHook_EBITDA_v3" xfId="6535" xr:uid="{00000000-0005-0000-0000-000077180000}"/>
    <cellStyle name="_MHook_EBITDA_v3_Book3" xfId="6536" xr:uid="{00000000-0005-0000-0000-000078180000}"/>
    <cellStyle name="_MHook_EBITDA_v3_Book3_PPL Hydro Model_TME_4" xfId="6537" xr:uid="{00000000-0005-0000-0000-000079180000}"/>
    <cellStyle name="_MHook_EBITDA_v3_Book3_PPL_Hydro_6" xfId="6538" xr:uid="{00000000-0005-0000-0000-00007A180000}"/>
    <cellStyle name="_MHook_EBITDA_v3_Book3_PPL_Hydro_Model_TME_4" xfId="6539" xr:uid="{00000000-0005-0000-0000-00007B180000}"/>
    <cellStyle name="_Middletown LMS OM Cost breakdown  - Rev 112106" xfId="6540" xr:uid="{00000000-0005-0000-0000-00007C180000}"/>
    <cellStyle name="_Middletown LMS OM Cost breakdown  - Rev2" xfId="6541" xr:uid="{00000000-0005-0000-0000-00007D180000}"/>
    <cellStyle name="_Milford Electron 1Q 2002 04-02-02" xfId="6542" xr:uid="{00000000-0005-0000-0000-00007E180000}"/>
    <cellStyle name="_Milford Electron 1Q 2002 04-02-02_Book3" xfId="6543" xr:uid="{00000000-0005-0000-0000-00007F180000}"/>
    <cellStyle name="_Milford Electron 1Q 2002 04-02-02_Book3_PPL Hydro Model_TME_4" xfId="6544" xr:uid="{00000000-0005-0000-0000-000080180000}"/>
    <cellStyle name="_Milford Electron 1Q 2002 04-02-02_Book3_PPL_Hydro_6" xfId="6545" xr:uid="{00000000-0005-0000-0000-000081180000}"/>
    <cellStyle name="_Milford Electron 1Q 2002 04-02-02_Book3_PPL_Hydro_Model_TME_4" xfId="6546" xr:uid="{00000000-0005-0000-0000-000082180000}"/>
    <cellStyle name="_Milford Electron 1Q 2002 04-02-02_Panther4_DFOMar09" xfId="6547" xr:uid="{00000000-0005-0000-0000-000083180000}"/>
    <cellStyle name="_Milford Electron 1Q 2002 04-02-02_Panther4_DFOMar09_PPL Hydro Model_TME_4" xfId="6548" xr:uid="{00000000-0005-0000-0000-000084180000}"/>
    <cellStyle name="_Milford Electron 1Q 2002 04-02-02_Panther4_DFOMar09_PPL_Hydro_6" xfId="6549" xr:uid="{00000000-0005-0000-0000-000085180000}"/>
    <cellStyle name="_Milford Electron 1Q 2002 04-02-02_Panther4_DFOMar09_PPL_Hydro_Model_TME_4" xfId="6550" xr:uid="{00000000-0005-0000-0000-000086180000}"/>
    <cellStyle name="_MIR LBO analysis 10-01-06" xfId="6551" xr:uid="{00000000-0005-0000-0000-000087180000}"/>
    <cellStyle name="_mir-2000-Nov-03_eod " xfId="1239" xr:uid="{00000000-0005-0000-0000-000088180000}"/>
    <cellStyle name="_Mirant LBO Analysis 04-19-07 v1" xfId="6552" xr:uid="{00000000-0005-0000-0000-000089180000}"/>
    <cellStyle name="_Mirant LBO Backup Charts 10-04-06" xfId="6553" xr:uid="{00000000-0005-0000-0000-00008A180000}"/>
    <cellStyle name="_MirmaTenYearPlanCapital_Dickerson_011806" xfId="6554" xr:uid="{00000000-0005-0000-0000-00008B180000}"/>
    <cellStyle name="_MirmaTenYearPlanCapital_Dickerson_011806 2" xfId="6555" xr:uid="{00000000-0005-0000-0000-00008C180000}"/>
    <cellStyle name="_Missouri 0502 v6_TPS_PPA" xfId="6556" xr:uid="{00000000-0005-0000-0000-00008D180000}"/>
    <cellStyle name="_Missouri 0502 v6_TPS_PPA 2" xfId="6557" xr:uid="{00000000-0005-0000-0000-00008E180000}"/>
    <cellStyle name="_Missouri 0502 v6_TPS_PPA 2 2" xfId="6558" xr:uid="{00000000-0005-0000-0000-00008F180000}"/>
    <cellStyle name="_Missouri 0502 v6_TPS_PPA_Arlington Valley" xfId="6559" xr:uid="{00000000-0005-0000-0000-000090180000}"/>
    <cellStyle name="_Missouri 0502 v6_TPS_PPA_Arlington Valley 2" xfId="6560" xr:uid="{00000000-0005-0000-0000-000091180000}"/>
    <cellStyle name="_Missouri 0502 v6_TPS_PPA_Assured Guaranty Val Model_v10" xfId="6561" xr:uid="{00000000-0005-0000-0000-000092180000}"/>
    <cellStyle name="_Missouri 0502 v6_TPS_PPA_Assured Guaranty Val Model_v10 (2)" xfId="6562" xr:uid="{00000000-0005-0000-0000-000093180000}"/>
    <cellStyle name="_Missouri 0502 v6_TPS_PPA_Assured Guaranty Val Model_v10 (2) 2" xfId="6563" xr:uid="{00000000-0005-0000-0000-000094180000}"/>
    <cellStyle name="_Missouri 0502 v6_TPS_PPA_Assured Guaranty Val Model_v10 2" xfId="6564" xr:uid="{00000000-0005-0000-0000-000095180000}"/>
    <cellStyle name="_Missouri 0502 v6_TPS_PPA_Backup 06102011-for V10" xfId="6565" xr:uid="{00000000-0005-0000-0000-000096180000}"/>
    <cellStyle name="_Missouri 0502 v6_TPS_PPA_Book2" xfId="6566" xr:uid="{00000000-0005-0000-0000-000097180000}"/>
    <cellStyle name="_Missouri 0502 v6_TPS_PPA_Book2 2" xfId="6567" xr:uid="{00000000-0005-0000-0000-000098180000}"/>
    <cellStyle name="_Missouri 0502 v6_TPS_PPA_Dynegy 2011 Draft Assumptions_06 08 2011_to client.RMSS figure" xfId="6568" xr:uid="{00000000-0005-0000-0000-000099180000}"/>
    <cellStyle name="_Missouri 0502 v6_TPS_PPA_Griffith" xfId="6569" xr:uid="{00000000-0005-0000-0000-00009A180000}"/>
    <cellStyle name="_Missouri 0502 v6_TPS_PPA_Griffith 2" xfId="6570" xr:uid="{00000000-0005-0000-0000-00009B180000}"/>
    <cellStyle name="_Missouri 0502 v6_TPS_PPA_Griffith Baseload HRCO Contract Model - v01" xfId="6571" xr:uid="{00000000-0005-0000-0000-00009C180000}"/>
    <cellStyle name="_Missouri 0502 v6_TPS_PPA_Griffith Baseload HRCO Contract Model - v01 2" xfId="6572" xr:uid="{00000000-0005-0000-0000-00009D180000}"/>
    <cellStyle name="_Missouri 0502 v6_TPS_PPA_Griffith Baseload HRCO Contract Model - v02" xfId="6573" xr:uid="{00000000-0005-0000-0000-00009E180000}"/>
    <cellStyle name="_Missouri 0502 v6_TPS_PPA_Griffith Baseload HRCO Contract Model - v02 2" xfId="6574" xr:uid="{00000000-0005-0000-0000-00009F180000}"/>
    <cellStyle name="_Missouri 0502 v6_TPS_PPA_Griffith-AEP Contract Model - v02" xfId="6575" xr:uid="{00000000-0005-0000-0000-0000A0180000}"/>
    <cellStyle name="_Missouri 0502 v6_TPS_PPA_Griffith-AEP Contract Model - v02 2" xfId="6576" xr:uid="{00000000-0005-0000-0000-0000A1180000}"/>
    <cellStyle name="_Missouri 0502 v6_TPS_PPA_PA - Dynegy -- CoalCo Results_06-19-2011.To Report" xfId="6577" xr:uid="{00000000-0005-0000-0000-0000A2180000}"/>
    <cellStyle name="_Missouri 0502 v6_TPS_PPA_PA - Dynegy -- CoalCo Results_06-19-2011.To Report (version 2)" xfId="6578" xr:uid="{00000000-0005-0000-0000-0000A3180000}"/>
    <cellStyle name="_Missouri 0502 v6_TPS_PPA_PA - Dynegy -- GasCo Results_06-19-2011.To Report" xfId="6579" xr:uid="{00000000-0005-0000-0000-0000A4180000}"/>
    <cellStyle name="_Missouri 0502 v6_TPS_PPA_PA - Dynegy -- GasCo Results_06-19-2011.To Report (version 1)" xfId="6580" xr:uid="{00000000-0005-0000-0000-0000A5180000}"/>
    <cellStyle name="_Missouri 0502 v6_TPS_PPA_PA - Dynegy -- GasCo Results_06-19-2011.To Report (version 1) 2" xfId="6581" xr:uid="{00000000-0005-0000-0000-0000A6180000}"/>
    <cellStyle name="_Missouri 0502 v6_TPS_PPA_PA - Dynegy -- GasCo Results_06-19-2011.To Report 2" xfId="6582" xr:uid="{00000000-0005-0000-0000-0000A7180000}"/>
    <cellStyle name="_Missouri 0502 v6_TPS_PPA_PA - Riverstone - Asset Results_draft_Base Case_06-09-11_QBreak" xfId="6583" xr:uid="{00000000-0005-0000-0000-0000A8180000}"/>
    <cellStyle name="_Missouri 0502 v6_TPS_PPA_Woodbridge Unit Characteristics" xfId="6584" xr:uid="{00000000-0005-0000-0000-0000A9180000}"/>
    <cellStyle name="_Mkt Prices Preliminary 020206 LoDemand Del" xfId="6585" xr:uid="{00000000-0005-0000-0000-0000AA180000}"/>
    <cellStyle name="_Mkt Prices Preliminary 020206 LoDemand Del 2" xfId="6586" xr:uid="{00000000-0005-0000-0000-0000AB180000}"/>
    <cellStyle name="_Mkt Prices Preliminary 020206 LoDemand Del_Griffith Baseload HRCO Contract Model - v01" xfId="6587" xr:uid="{00000000-0005-0000-0000-0000AC180000}"/>
    <cellStyle name="_Mkt Prices Preliminary 020206 LoDemand Del_Griffith Baseload HRCO Contract Model - v01 2" xfId="6588" xr:uid="{00000000-0005-0000-0000-0000AD180000}"/>
    <cellStyle name="_Mkt Prices Preliminary 020206 LoDemand Del_Griffith Baseload HRCO Contract Model - v02" xfId="6589" xr:uid="{00000000-0005-0000-0000-0000AE180000}"/>
    <cellStyle name="_Mkt Prices Preliminary 020206 LoDemand Del_Griffith Baseload HRCO Contract Model - v02 2" xfId="6590" xr:uid="{00000000-0005-0000-0000-0000AF180000}"/>
    <cellStyle name="_Mkt Prices Preliminary 020206 LoDemand Del_Griffith-AEP Contract Model - v02" xfId="6591" xr:uid="{00000000-0005-0000-0000-0000B0180000}"/>
    <cellStyle name="_Mkt Prices Preliminary 020206 LoDemand Del_Griffith-AEP Contract Model - v02 2" xfId="6592" xr:uid="{00000000-0005-0000-0000-0000B1180000}"/>
    <cellStyle name="_ModelInputs-051508_rce" xfId="6593" xr:uid="{00000000-0005-0000-0000-0000B2180000}"/>
    <cellStyle name="_ModelInputs-051508_rce (2)" xfId="6594" xr:uid="{00000000-0005-0000-0000-0000B3180000}"/>
    <cellStyle name="_ModelInputs-051508_rce (2) 2" xfId="6595" xr:uid="{00000000-0005-0000-0000-0000B4180000}"/>
    <cellStyle name="_ModelInputs-051508_rce (2) 2 2" xfId="6596" xr:uid="{00000000-0005-0000-0000-0000B5180000}"/>
    <cellStyle name="_ModelInputs-051508_rce (2)_Arlington Valley" xfId="6597" xr:uid="{00000000-0005-0000-0000-0000B6180000}"/>
    <cellStyle name="_ModelInputs-051508_rce (2)_Arlington Valley 2" xfId="6598" xr:uid="{00000000-0005-0000-0000-0000B7180000}"/>
    <cellStyle name="_ModelInputs-051508_rce (2)_Assured Guaranty Val Model_v10" xfId="6599" xr:uid="{00000000-0005-0000-0000-0000B8180000}"/>
    <cellStyle name="_ModelInputs-051508_rce (2)_Assured Guaranty Val Model_v10 (2)" xfId="6600" xr:uid="{00000000-0005-0000-0000-0000B9180000}"/>
    <cellStyle name="_ModelInputs-051508_rce (2)_Assured Guaranty Val Model_v10 (2) 2" xfId="6601" xr:uid="{00000000-0005-0000-0000-0000BA180000}"/>
    <cellStyle name="_ModelInputs-051508_rce (2)_Assured Guaranty Val Model_v10 2" xfId="6602" xr:uid="{00000000-0005-0000-0000-0000BB180000}"/>
    <cellStyle name="_ModelInputs-051508_rce (2)_Book2" xfId="6603" xr:uid="{00000000-0005-0000-0000-0000BC180000}"/>
    <cellStyle name="_ModelInputs-051508_rce (2)_Book2 2" xfId="6604" xr:uid="{00000000-0005-0000-0000-0000BD180000}"/>
    <cellStyle name="_ModelInputs-051508_rce (2)_Dynegy 2011 Draft Assumptions_06 08 2011_to client.RMSS figure" xfId="6605" xr:uid="{00000000-0005-0000-0000-0000BE180000}"/>
    <cellStyle name="_ModelInputs-051508_rce (2)_Griffith" xfId="6606" xr:uid="{00000000-0005-0000-0000-0000BF180000}"/>
    <cellStyle name="_ModelInputs-051508_rce (2)_Griffith 2" xfId="6607" xr:uid="{00000000-0005-0000-0000-0000C0180000}"/>
    <cellStyle name="_ModelInputs-051508_rce (2)_Griffith Baseload HRCO Contract Model - v01" xfId="6608" xr:uid="{00000000-0005-0000-0000-0000C1180000}"/>
    <cellStyle name="_ModelInputs-051508_rce (2)_Griffith Baseload HRCO Contract Model - v01 2" xfId="6609" xr:uid="{00000000-0005-0000-0000-0000C2180000}"/>
    <cellStyle name="_ModelInputs-051508_rce (2)_Griffith Baseload HRCO Contract Model - v02" xfId="6610" xr:uid="{00000000-0005-0000-0000-0000C3180000}"/>
    <cellStyle name="_ModelInputs-051508_rce (2)_Griffith Baseload HRCO Contract Model - v02 2" xfId="6611" xr:uid="{00000000-0005-0000-0000-0000C4180000}"/>
    <cellStyle name="_ModelInputs-051508_rce (2)_Griffith-AEP Contract Model - v02" xfId="6612" xr:uid="{00000000-0005-0000-0000-0000C5180000}"/>
    <cellStyle name="_ModelInputs-051508_rce (2)_Griffith-AEP Contract Model - v02 2" xfId="6613" xr:uid="{00000000-0005-0000-0000-0000C6180000}"/>
    <cellStyle name="_ModelInputs-051508_rce (2)_PA - Dynegy -- CoalCo Results_06-19-2011.To Report" xfId="6614" xr:uid="{00000000-0005-0000-0000-0000C7180000}"/>
    <cellStyle name="_ModelInputs-051508_rce (2)_PA - Dynegy -- CoalCo Results_06-19-2011.To Report (version 2)" xfId="6615" xr:uid="{00000000-0005-0000-0000-0000C8180000}"/>
    <cellStyle name="_ModelInputs-051508_rce (2)_PA - Dynegy -- GasCo Results_06-19-2011.To Report" xfId="6616" xr:uid="{00000000-0005-0000-0000-0000C9180000}"/>
    <cellStyle name="_ModelInputs-051508_rce (2)_PA - Dynegy -- GasCo Results_06-19-2011.To Report (version 1)" xfId="6617" xr:uid="{00000000-0005-0000-0000-0000CA180000}"/>
    <cellStyle name="_ModelInputs-051508_rce (2)_PA - Dynegy -- GasCo Results_06-19-2011.To Report (version 1) 2" xfId="6618" xr:uid="{00000000-0005-0000-0000-0000CB180000}"/>
    <cellStyle name="_ModelInputs-051508_rce (2)_PA - Dynegy -- GasCo Results_06-19-2011.To Report 2" xfId="6619" xr:uid="{00000000-0005-0000-0000-0000CC180000}"/>
    <cellStyle name="_ModelInputs-051508_rce (2)_PA - Riverstone - Asset Results_draft_Base Case_06-09-11_QBreak" xfId="6620" xr:uid="{00000000-0005-0000-0000-0000CD180000}"/>
    <cellStyle name="_ModelInputs-051508_rce (2)_Woodbridge Unit Characteristics" xfId="6621" xr:uid="{00000000-0005-0000-0000-0000CE180000}"/>
    <cellStyle name="_ModelInputs-051508_rce 2" xfId="6622" xr:uid="{00000000-0005-0000-0000-0000CF180000}"/>
    <cellStyle name="_ModelInputs-051508_rce 2 2" xfId="6623" xr:uid="{00000000-0005-0000-0000-0000D0180000}"/>
    <cellStyle name="_ModelInputs-051508_rce_Arlington Valley" xfId="6624" xr:uid="{00000000-0005-0000-0000-0000D1180000}"/>
    <cellStyle name="_ModelInputs-051508_rce_Arlington Valley 2" xfId="6625" xr:uid="{00000000-0005-0000-0000-0000D2180000}"/>
    <cellStyle name="_ModelInputs-051508_rce_Assured Guaranty Val Model_v10" xfId="6626" xr:uid="{00000000-0005-0000-0000-0000D3180000}"/>
    <cellStyle name="_ModelInputs-051508_rce_Assured Guaranty Val Model_v10 (2)" xfId="6627" xr:uid="{00000000-0005-0000-0000-0000D4180000}"/>
    <cellStyle name="_ModelInputs-051508_rce_Assured Guaranty Val Model_v10 (2) 2" xfId="6628" xr:uid="{00000000-0005-0000-0000-0000D5180000}"/>
    <cellStyle name="_ModelInputs-051508_rce_Assured Guaranty Val Model_v10 2" xfId="6629" xr:uid="{00000000-0005-0000-0000-0000D6180000}"/>
    <cellStyle name="_ModelInputs-051508_rce_Book2" xfId="6630" xr:uid="{00000000-0005-0000-0000-0000D7180000}"/>
    <cellStyle name="_ModelInputs-051508_rce_Book2 2" xfId="6631" xr:uid="{00000000-0005-0000-0000-0000D8180000}"/>
    <cellStyle name="_ModelInputs-051508_rce_Dynegy 2011 Draft Assumptions_06 08 2011_to client.RMSS figure" xfId="6632" xr:uid="{00000000-0005-0000-0000-0000D9180000}"/>
    <cellStyle name="_ModelInputs-051508_rce_Griffith" xfId="6633" xr:uid="{00000000-0005-0000-0000-0000DA180000}"/>
    <cellStyle name="_ModelInputs-051508_rce_Griffith 2" xfId="6634" xr:uid="{00000000-0005-0000-0000-0000DB180000}"/>
    <cellStyle name="_ModelInputs-051508_rce_Griffith Baseload HRCO Contract Model - v01" xfId="6635" xr:uid="{00000000-0005-0000-0000-0000DC180000}"/>
    <cellStyle name="_ModelInputs-051508_rce_Griffith Baseload HRCO Contract Model - v01 2" xfId="6636" xr:uid="{00000000-0005-0000-0000-0000DD180000}"/>
    <cellStyle name="_ModelInputs-051508_rce_Griffith Baseload HRCO Contract Model - v02" xfId="6637" xr:uid="{00000000-0005-0000-0000-0000DE180000}"/>
    <cellStyle name="_ModelInputs-051508_rce_Griffith Baseload HRCO Contract Model - v02 2" xfId="6638" xr:uid="{00000000-0005-0000-0000-0000DF180000}"/>
    <cellStyle name="_ModelInputs-051508_rce_Griffith-AEP Contract Model - v02" xfId="6639" xr:uid="{00000000-0005-0000-0000-0000E0180000}"/>
    <cellStyle name="_ModelInputs-051508_rce_Griffith-AEP Contract Model - v02 2" xfId="6640" xr:uid="{00000000-0005-0000-0000-0000E1180000}"/>
    <cellStyle name="_ModelInputs-051508_rce_PA - Dynegy -- CoalCo Results_06-19-2011.To Report" xfId="6641" xr:uid="{00000000-0005-0000-0000-0000E2180000}"/>
    <cellStyle name="_ModelInputs-051508_rce_PA - Dynegy -- CoalCo Results_06-19-2011.To Report (version 2)" xfId="6642" xr:uid="{00000000-0005-0000-0000-0000E3180000}"/>
    <cellStyle name="_ModelInputs-051508_rce_PA - Dynegy -- GasCo Results_06-19-2011.To Report" xfId="6643" xr:uid="{00000000-0005-0000-0000-0000E4180000}"/>
    <cellStyle name="_ModelInputs-051508_rce_PA - Dynegy -- GasCo Results_06-19-2011.To Report (version 1)" xfId="6644" xr:uid="{00000000-0005-0000-0000-0000E5180000}"/>
    <cellStyle name="_ModelInputs-051508_rce_PA - Dynegy -- GasCo Results_06-19-2011.To Report (version 1) 2" xfId="6645" xr:uid="{00000000-0005-0000-0000-0000E6180000}"/>
    <cellStyle name="_ModelInputs-051508_rce_PA - Dynegy -- GasCo Results_06-19-2011.To Report 2" xfId="6646" xr:uid="{00000000-0005-0000-0000-0000E7180000}"/>
    <cellStyle name="_ModelInputs-051508_rce_PA - Riverstone - Asset Results_draft_Base Case_06-09-11_QBreak" xfId="6647" xr:uid="{00000000-0005-0000-0000-0000E8180000}"/>
    <cellStyle name="_ModelInputs-051508_rce_Woodbridge Unit Characteristics" xfId="6648" xr:uid="{00000000-0005-0000-0000-0000E9180000}"/>
    <cellStyle name="_Model-PeruLBOv3" xfId="6649" xr:uid="{00000000-0005-0000-0000-0000EA180000}"/>
    <cellStyle name="_Monthly Flash AUGUST-04 Values Returned " xfId="6650" xr:uid="{00000000-0005-0000-0000-0000EB180000}"/>
    <cellStyle name="_Monthly Flash Values Returned JULY-04 " xfId="6651" xr:uid="{00000000-0005-0000-0000-0000EC180000}"/>
    <cellStyle name="_Monthly Flash Values Returned V2 JULY-04 " xfId="6652" xr:uid="{00000000-0005-0000-0000-0000ED180000}"/>
    <cellStyle name="_Morgan_072902.b" xfId="6653" xr:uid="{00000000-0005-0000-0000-0000EE180000}"/>
    <cellStyle name="_Morris - 8.27.02" xfId="6654" xr:uid="{00000000-0005-0000-0000-0000EF180000}"/>
    <cellStyle name="_MPP 2005 NAES Final Budget" xfId="6655" xr:uid="{00000000-0005-0000-0000-0000F0180000}"/>
    <cellStyle name="_MSIO Price Curve Graphs 04-30-08 Update" xfId="6656" xr:uid="{00000000-0005-0000-0000-0000F1180000}"/>
    <cellStyle name="_MSIO Price Curve Graphs 04-30-08 Update 2" xfId="6657" xr:uid="{00000000-0005-0000-0000-0000F2180000}"/>
    <cellStyle name="_MSIO Price Curve Graphs 04-30-08 Update 2 2" xfId="6658" xr:uid="{00000000-0005-0000-0000-0000F3180000}"/>
    <cellStyle name="_MSIO Price Curve Graphs 04-30-08 Update_Woodbridge Unit Characteristics" xfId="6659" xr:uid="{00000000-0005-0000-0000-0000F4180000}"/>
    <cellStyle name="_Multiple" xfId="6660" xr:uid="{00000000-0005-0000-0000-0000F5180000}"/>
    <cellStyle name="_Multiple 2" xfId="6661" xr:uid="{00000000-0005-0000-0000-0000F6180000}"/>
    <cellStyle name="_Multiple_AA - BenefitsBonus " xfId="1240" xr:uid="{00000000-0005-0000-0000-0000F7180000}"/>
    <cellStyle name="_Multiple_AV EBITDA out - indoor 20-03 c " xfId="1241" xr:uid="{00000000-0005-0000-0000-0000F8180000}"/>
    <cellStyle name="_Multiple_Barclays Project Park Model (Clean) v4" xfId="6662" xr:uid="{00000000-0005-0000-0000-0000F9180000}"/>
    <cellStyle name="_Multiple_Calyon" xfId="6663" xr:uid="{00000000-0005-0000-0000-0000FA180000}"/>
    <cellStyle name="_Multiple_Calyon 2" xfId="6664" xr:uid="{00000000-0005-0000-0000-0000FB180000}"/>
    <cellStyle name="_Multiple_Construction Period " xfId="1242" xr:uid="{00000000-0005-0000-0000-0000FC180000}"/>
    <cellStyle name="_Multiple_dcf" xfId="6665" xr:uid="{00000000-0005-0000-0000-0000FD180000}"/>
    <cellStyle name="_Multiple_Debt Service" xfId="6666" xr:uid="{00000000-0005-0000-0000-0000FE180000}"/>
    <cellStyle name="_Multiple_Debt Service 2" xfId="6667" xr:uid="{00000000-0005-0000-0000-0000FF180000}"/>
    <cellStyle name="_Multiple_Description " xfId="1243" xr:uid="{00000000-0005-0000-0000-000000190000}"/>
    <cellStyle name="_Multiple_GS Model2_11" xfId="6668" xr:uid="{00000000-0005-0000-0000-000001190000}"/>
    <cellStyle name="_Multiple_LVSI Forecast (7-14-04) 1325 Covenants" xfId="6669" xr:uid="{00000000-0005-0000-0000-000002190000}"/>
    <cellStyle name="_Multiple_LVSI Forecast (7-14-04) 1325 Covenants 2" xfId="6670" xr:uid="{00000000-0005-0000-0000-000003190000}"/>
    <cellStyle name="_Multiple_Mirant LBO Backup Charts 10-04-06" xfId="6671" xr:uid="{00000000-0005-0000-0000-000004190000}"/>
    <cellStyle name="_Multiple_Model 03_21_02 Base Case No Weights" xfId="6672" xr:uid="{00000000-0005-0000-0000-000005190000}"/>
    <cellStyle name="_Multiple_RJB Long LBO LTM" xfId="6673" xr:uid="{00000000-0005-0000-0000-000006190000}"/>
    <cellStyle name="_Multiple_RJB Long LBO LTM 2" xfId="6674" xr:uid="{00000000-0005-0000-0000-000007190000}"/>
    <cellStyle name="_MultipleSpace" xfId="6675" xr:uid="{00000000-0005-0000-0000-000008190000}"/>
    <cellStyle name="_MultipleSpace 2" xfId="6676" xr:uid="{00000000-0005-0000-0000-000009190000}"/>
    <cellStyle name="_MultipleSpace_AA - BenefitsBonus " xfId="1244" xr:uid="{00000000-0005-0000-0000-00000A190000}"/>
    <cellStyle name="_MultipleSpace_AV EBITDA out - indoor 20-03 c " xfId="1245" xr:uid="{00000000-0005-0000-0000-00000B190000}"/>
    <cellStyle name="_MultipleSpace_Barclays Project Park Model (Clean) v4" xfId="6677" xr:uid="{00000000-0005-0000-0000-00000C190000}"/>
    <cellStyle name="_MultipleSpace_Calyon" xfId="6678" xr:uid="{00000000-0005-0000-0000-00000D190000}"/>
    <cellStyle name="_MultipleSpace_Calyon 2" xfId="6679" xr:uid="{00000000-0005-0000-0000-00000E190000}"/>
    <cellStyle name="_MultipleSpace_Construction Period " xfId="1246" xr:uid="{00000000-0005-0000-0000-00000F190000}"/>
    <cellStyle name="_MultipleSpace_dcf" xfId="6680" xr:uid="{00000000-0005-0000-0000-000010190000}"/>
    <cellStyle name="_MultipleSpace_Debt Service" xfId="6681" xr:uid="{00000000-0005-0000-0000-000011190000}"/>
    <cellStyle name="_MultipleSpace_Debt Service 2" xfId="6682" xr:uid="{00000000-0005-0000-0000-000012190000}"/>
    <cellStyle name="_MultipleSpace_Description " xfId="1247" xr:uid="{00000000-0005-0000-0000-000013190000}"/>
    <cellStyle name="_MultipleSpace_GS Model2_11" xfId="6683" xr:uid="{00000000-0005-0000-0000-000014190000}"/>
    <cellStyle name="_MultipleSpace_HermesModel " xfId="1248" xr:uid="{00000000-0005-0000-0000-000015190000}"/>
    <cellStyle name="_MultipleSpace_LVSI Forecast (7-14-04) 1325 Covenants" xfId="6684" xr:uid="{00000000-0005-0000-0000-000016190000}"/>
    <cellStyle name="_MultipleSpace_LVSI Forecast (7-14-04) 1325 Covenants 2" xfId="6685" xr:uid="{00000000-0005-0000-0000-000017190000}"/>
    <cellStyle name="_MultipleSpace_Mirant LBO Backup Charts 10-04-06" xfId="6686" xr:uid="{00000000-0005-0000-0000-000018190000}"/>
    <cellStyle name="_MultipleSpace_Model 03_21_02 Base Case No Weights" xfId="6687" xr:uid="{00000000-0005-0000-0000-000019190000}"/>
    <cellStyle name="_MultipleSpace_RJB Long LBO LTM" xfId="6688" xr:uid="{00000000-0005-0000-0000-00001A190000}"/>
    <cellStyle name="_MultipleSpace_RJB Long LBO LTM 2" xfId="6689" xr:uid="{00000000-0005-0000-0000-00001B190000}"/>
    <cellStyle name="_NA-Grid 1006v2 (2)" xfId="6690" xr:uid="{00000000-0005-0000-0000-00001C190000}"/>
    <cellStyle name="_Navasota Price Curve Graphs  (v1) 03-31-08" xfId="6691" xr:uid="{00000000-0005-0000-0000-00001D190000}"/>
    <cellStyle name="_NCA1__7_15_03" xfId="6692" xr:uid="{00000000-0005-0000-0000-00001E190000}"/>
    <cellStyle name="_NCA1__7_15_03_Book3" xfId="6693" xr:uid="{00000000-0005-0000-0000-00001F190000}"/>
    <cellStyle name="_NCA1__7_15_03_Book3_PPL Hydro Model_TME_4" xfId="6694" xr:uid="{00000000-0005-0000-0000-000020190000}"/>
    <cellStyle name="_NCA1__7_15_03_Book3_PPL_Hydro_6" xfId="6695" xr:uid="{00000000-0005-0000-0000-000021190000}"/>
    <cellStyle name="_NCA1__7_15_03_Book3_PPL_Hydro_Model_TME_4" xfId="6696" xr:uid="{00000000-0005-0000-0000-000022190000}"/>
    <cellStyle name="_NE Power_Validation_033007" xfId="6697" xr:uid="{00000000-0005-0000-0000-000023190000}"/>
    <cellStyle name="_New Build Calculation" xfId="6698" xr:uid="{00000000-0005-0000-0000-000024190000}"/>
    <cellStyle name="_New Build Financials_052808_$2008" xfId="6699" xr:uid="{00000000-0005-0000-0000-000025190000}"/>
    <cellStyle name="_New Build Financials_052808_$2008 2" xfId="6700" xr:uid="{00000000-0005-0000-0000-000026190000}"/>
    <cellStyle name="_New Build Financials_052808_$2008 2 2" xfId="6701" xr:uid="{00000000-0005-0000-0000-000027190000}"/>
    <cellStyle name="_New Build Financials_052808_$2008_Woodbridge Unit Characteristics" xfId="6702" xr:uid="{00000000-0005-0000-0000-000028190000}"/>
    <cellStyle name="_Noble comparison structures v26" xfId="6703" xr:uid="{00000000-0005-0000-0000-000029190000}"/>
    <cellStyle name="_Noble offtaker summary vSean_2" xfId="6704" xr:uid="{00000000-0005-0000-0000-00002A190000}"/>
    <cellStyle name="_NOX (2)" xfId="6705" xr:uid="{00000000-0005-0000-0000-00002B190000}"/>
    <cellStyle name="_NRG LBO model 11.9.06" xfId="6706" xr:uid="{00000000-0005-0000-0000-00002C190000}"/>
    <cellStyle name="_NRG Model 3.26.07" xfId="6707" xr:uid="{00000000-0005-0000-0000-00002D190000}"/>
    <cellStyle name="_NRG Model 3.26.07_Project Charlie Model 4.24.07v3" xfId="6708" xr:uid="{00000000-0005-0000-0000-00002E190000}"/>
    <cellStyle name="_NRG Model Levered" xfId="6709" xr:uid="{00000000-0005-0000-0000-00002F190000}"/>
    <cellStyle name="_NRG Payment Miletones" xfId="6710" xr:uid="{00000000-0005-0000-0000-000030190000}"/>
    <cellStyle name="_x0013__NRG Peakers Val Model_11-19-10 v1" xfId="6711" xr:uid="{00000000-0005-0000-0000-000031190000}"/>
    <cellStyle name="_x0013__NRG Peakers Val Model_11-19-10 v1 2" xfId="6712" xr:uid="{00000000-0005-0000-0000-000032190000}"/>
    <cellStyle name="_x0013__NRG Peakers Val Model_11-19-10 v1 2 2" xfId="6713" xr:uid="{00000000-0005-0000-0000-000033190000}"/>
    <cellStyle name="_x0013__NRG Peakers Val Model_11-19-10 v1_Woodbridge Unit Characteristics" xfId="6714" xr:uid="{00000000-0005-0000-0000-000034190000}"/>
    <cellStyle name="_NRGcorpBalance Sheet annual adj" xfId="6715" xr:uid="{00000000-0005-0000-0000-000035190000}"/>
    <cellStyle name="_NSG Consolidated Model 6 18 05" xfId="6716" xr:uid="{00000000-0005-0000-0000-000036190000}"/>
    <cellStyle name="_NSG Consolidated Model 6 18 05_Project Charlie Model 4.24.07v3" xfId="6717" xr:uid="{00000000-0005-0000-0000-000037190000}"/>
    <cellStyle name="_NSG Consolidated Model 6 18 05_Project Sparta Operating model 1-23-2007 v3nn" xfId="6718" xr:uid="{00000000-0005-0000-0000-000038190000}"/>
    <cellStyle name="_NSG Consolidated Model 6 21 05" xfId="6719" xr:uid="{00000000-0005-0000-0000-000039190000}"/>
    <cellStyle name="_NSG Consolidated Model 6 21 05_Project Charlie Model 4.24.07v3" xfId="6720" xr:uid="{00000000-0005-0000-0000-00003A190000}"/>
    <cellStyle name="_NSG Consolidated Model 6 21 05_Project Sparta Operating model 1-23-2007 v3nn" xfId="6721" xr:uid="{00000000-0005-0000-0000-00003B190000}"/>
    <cellStyle name="_NSG2 Debt Compliance 5 13 05 Final" xfId="6722" xr:uid="{00000000-0005-0000-0000-00003C190000}"/>
    <cellStyle name="_NSG2 Debt Compliance 5 13 05 Final_Project Charlie Model 4.24.07v3" xfId="6723" xr:uid="{00000000-0005-0000-0000-00003D190000}"/>
    <cellStyle name="_NSG2 Debt Compliance 5 13 05 Final_Project Sparta Operating model 1-23-2007 v3nn" xfId="6724" xr:uid="{00000000-0005-0000-0000-00003E190000}"/>
    <cellStyle name="_NW Valuation 6-09-08 rev4 " xfId="1249" xr:uid="{00000000-0005-0000-0000-00003F190000}"/>
    <cellStyle name="_O&amp;M Comparison to 2003" xfId="6725" xr:uid="{00000000-0005-0000-0000-000040190000}"/>
    <cellStyle name="_O&amp;M Comparison to 2003 2" xfId="6726" xr:uid="{00000000-0005-0000-0000-000041190000}"/>
    <cellStyle name="_O&amp;M Comparison to 2003 2 2" xfId="6727" xr:uid="{00000000-0005-0000-0000-000042190000}"/>
    <cellStyle name="_O&amp;M Comparison to 2003_Arlington Valley" xfId="6728" xr:uid="{00000000-0005-0000-0000-000043190000}"/>
    <cellStyle name="_O&amp;M Comparison to 2003_Arlington Valley 2" xfId="6729" xr:uid="{00000000-0005-0000-0000-000044190000}"/>
    <cellStyle name="_O&amp;M Comparison to 2003_Backup 06102011-for V10" xfId="6730" xr:uid="{00000000-0005-0000-0000-000045190000}"/>
    <cellStyle name="_O&amp;M Comparison to 2003_Book3" xfId="6731" xr:uid="{00000000-0005-0000-0000-000046190000}"/>
    <cellStyle name="_O&amp;M Comparison to 2003_Book3_PPL Hydro Model_TME_4" xfId="6732" xr:uid="{00000000-0005-0000-0000-000047190000}"/>
    <cellStyle name="_O&amp;M Comparison to 2003_Book3_PPL_Hydro_6" xfId="6733" xr:uid="{00000000-0005-0000-0000-000048190000}"/>
    <cellStyle name="_O&amp;M Comparison to 2003_Book3_PPL_Hydro_Model_TME_4" xfId="6734" xr:uid="{00000000-0005-0000-0000-000049190000}"/>
    <cellStyle name="_O&amp;M Comparison to 2003_Dynegy 2011 Draft Assumptions_06 08 2011_to client.RMSS figure" xfId="6735" xr:uid="{00000000-0005-0000-0000-00004A190000}"/>
    <cellStyle name="_O&amp;M Comparison to 2003_Griffith" xfId="6736" xr:uid="{00000000-0005-0000-0000-00004B190000}"/>
    <cellStyle name="_O&amp;M Comparison to 2003_Griffith 2" xfId="6737" xr:uid="{00000000-0005-0000-0000-00004C190000}"/>
    <cellStyle name="_O&amp;M Comparison to 2003_PA - Dynegy -- CoalCo Results_06-19-2011.To Report" xfId="6738" xr:uid="{00000000-0005-0000-0000-00004D190000}"/>
    <cellStyle name="_O&amp;M Comparison to 2003_PA - Dynegy -- CoalCo Results_06-19-2011.To Report (version 2)" xfId="6739" xr:uid="{00000000-0005-0000-0000-00004E190000}"/>
    <cellStyle name="_O&amp;M Comparison to 2003_PA - Dynegy -- GasCo Results_06-19-2011.To Report" xfId="6740" xr:uid="{00000000-0005-0000-0000-00004F190000}"/>
    <cellStyle name="_O&amp;M Comparison to 2003_PA - Dynegy -- GasCo Results_06-19-2011.To Report (version 1)" xfId="6741" xr:uid="{00000000-0005-0000-0000-000050190000}"/>
    <cellStyle name="_O&amp;M Comparison to 2003_PA - Dynegy -- GasCo Results_06-19-2011.To Report (version 1) 2" xfId="6742" xr:uid="{00000000-0005-0000-0000-000051190000}"/>
    <cellStyle name="_O&amp;M Comparison to 2003_PA - Dynegy -- GasCo Results_06-19-2011.To Report 2" xfId="6743" xr:uid="{00000000-0005-0000-0000-000052190000}"/>
    <cellStyle name="_O&amp;M Comparison to 2003_Woodbridge Unit Characteristics" xfId="6744" xr:uid="{00000000-0005-0000-0000-000053190000}"/>
    <cellStyle name="_O&amp;M Detail -cc " xfId="1250" xr:uid="{00000000-0005-0000-0000-000054190000}"/>
    <cellStyle name="_O&amp;M_02.13.04r1_v2" xfId="6745" xr:uid="{00000000-0005-0000-0000-000055190000}"/>
    <cellStyle name="_O&amp;M_02.13.04r1_v2 2" xfId="6746" xr:uid="{00000000-0005-0000-0000-000056190000}"/>
    <cellStyle name="_O&amp;M_02.13.04r1_v2 2 2" xfId="6747" xr:uid="{00000000-0005-0000-0000-000057190000}"/>
    <cellStyle name="_O&amp;M_02.13.04r1_v2_Arlington Valley" xfId="6748" xr:uid="{00000000-0005-0000-0000-000058190000}"/>
    <cellStyle name="_O&amp;M_02.13.04r1_v2_Arlington Valley 2" xfId="6749" xr:uid="{00000000-0005-0000-0000-000059190000}"/>
    <cellStyle name="_O&amp;M_02.13.04r1_v2_Backup 06102011-for V10" xfId="6750" xr:uid="{00000000-0005-0000-0000-00005A190000}"/>
    <cellStyle name="_O&amp;M_02.13.04r1_v2_Book3" xfId="6751" xr:uid="{00000000-0005-0000-0000-00005B190000}"/>
    <cellStyle name="_O&amp;M_02.13.04r1_v2_Book3_PPL Hydro Model_TME_4" xfId="6752" xr:uid="{00000000-0005-0000-0000-00005C190000}"/>
    <cellStyle name="_O&amp;M_02.13.04r1_v2_Book3_PPL_Hydro_6" xfId="6753" xr:uid="{00000000-0005-0000-0000-00005D190000}"/>
    <cellStyle name="_O&amp;M_02.13.04r1_v2_Book3_PPL_Hydro_Model_TME_4" xfId="6754" xr:uid="{00000000-0005-0000-0000-00005E190000}"/>
    <cellStyle name="_O&amp;M_02.13.04r1_v2_Dynegy 2011 Draft Assumptions_06 08 2011_to client.RMSS figure" xfId="6755" xr:uid="{00000000-0005-0000-0000-00005F190000}"/>
    <cellStyle name="_O&amp;M_02.13.04r1_v2_Griffith" xfId="6756" xr:uid="{00000000-0005-0000-0000-000060190000}"/>
    <cellStyle name="_O&amp;M_02.13.04r1_v2_Griffith 2" xfId="6757" xr:uid="{00000000-0005-0000-0000-000061190000}"/>
    <cellStyle name="_O&amp;M_02.13.04r1_v2_PA - Dynegy -- CoalCo Results_06-19-2011.To Report" xfId="6758" xr:uid="{00000000-0005-0000-0000-000062190000}"/>
    <cellStyle name="_O&amp;M_02.13.04r1_v2_PA - Dynegy -- CoalCo Results_06-19-2011.To Report (version 2)" xfId="6759" xr:uid="{00000000-0005-0000-0000-000063190000}"/>
    <cellStyle name="_O&amp;M_02.13.04r1_v2_PA - Dynegy -- GasCo Results_06-19-2011.To Report" xfId="6760" xr:uid="{00000000-0005-0000-0000-000064190000}"/>
    <cellStyle name="_O&amp;M_02.13.04r1_v2_PA - Dynegy -- GasCo Results_06-19-2011.To Report (version 1)" xfId="6761" xr:uid="{00000000-0005-0000-0000-000065190000}"/>
    <cellStyle name="_O&amp;M_02.13.04r1_v2_PA - Dynegy -- GasCo Results_06-19-2011.To Report (version 1) 2" xfId="6762" xr:uid="{00000000-0005-0000-0000-000066190000}"/>
    <cellStyle name="_O&amp;M_02.13.04r1_v2_PA - Dynegy -- GasCo Results_06-19-2011.To Report 2" xfId="6763" xr:uid="{00000000-0005-0000-0000-000067190000}"/>
    <cellStyle name="_O&amp;M_02.13.04r1_v2_Woodbridge Unit Characteristics" xfId="6764" xr:uid="{00000000-0005-0000-0000-000068190000}"/>
    <cellStyle name="_OEV CF Model_042803 v2" xfId="6765" xr:uid="{00000000-0005-0000-0000-000069190000}"/>
    <cellStyle name="_OEV CF Model_042803 v2_PPL Hydro Model_TME_4" xfId="6766" xr:uid="{00000000-0005-0000-0000-00006A190000}"/>
    <cellStyle name="_OEV CF Model_042803 v2_PPL_Hydro_6" xfId="6767" xr:uid="{00000000-0005-0000-0000-00006B190000}"/>
    <cellStyle name="_OEV CF Model_042803 v2_PPL_Hydro_Model_TME_4" xfId="6768" xr:uid="{00000000-0005-0000-0000-00006C190000}"/>
    <cellStyle name="_OM Cost breakdown  -DV 78 (2)" xfId="6769" xr:uid="{00000000-0005-0000-0000-00006D190000}"/>
    <cellStyle name="_OM Cost breakdown  -DV 78 (2)_Alpine I_SP_Model_V4 Treasury Template 07152010" xfId="6770" xr:uid="{00000000-0005-0000-0000-00006E190000}"/>
    <cellStyle name="_Oneta 052200 v1" xfId="6771" xr:uid="{00000000-0005-0000-0000-00006F190000}"/>
    <cellStyle name="_Oneta 052200 v1 2" xfId="6772" xr:uid="{00000000-0005-0000-0000-000070190000}"/>
    <cellStyle name="_Oneta 052200 v1 2 2" xfId="6773" xr:uid="{00000000-0005-0000-0000-000071190000}"/>
    <cellStyle name="_Oneta 052200 v1_Arlington Valley" xfId="6774" xr:uid="{00000000-0005-0000-0000-000072190000}"/>
    <cellStyle name="_Oneta 052200 v1_Arlington Valley 2" xfId="6775" xr:uid="{00000000-0005-0000-0000-000073190000}"/>
    <cellStyle name="_Oneta 052200 v1_Assured Guaranty Val Model_v10" xfId="6776" xr:uid="{00000000-0005-0000-0000-000074190000}"/>
    <cellStyle name="_Oneta 052200 v1_Assured Guaranty Val Model_v10 (2)" xfId="6777" xr:uid="{00000000-0005-0000-0000-000075190000}"/>
    <cellStyle name="_Oneta 052200 v1_Assured Guaranty Val Model_v10 (2) 2" xfId="6778" xr:uid="{00000000-0005-0000-0000-000076190000}"/>
    <cellStyle name="_Oneta 052200 v1_Assured Guaranty Val Model_v10 2" xfId="6779" xr:uid="{00000000-0005-0000-0000-000077190000}"/>
    <cellStyle name="_Oneta 052200 v1_Backup 06102011-for V10" xfId="6780" xr:uid="{00000000-0005-0000-0000-000078190000}"/>
    <cellStyle name="_Oneta 052200 v1_Book2" xfId="6781" xr:uid="{00000000-0005-0000-0000-000079190000}"/>
    <cellStyle name="_Oneta 052200 v1_Book2 2" xfId="6782" xr:uid="{00000000-0005-0000-0000-00007A190000}"/>
    <cellStyle name="_Oneta 052200 v1_Dynegy 2011 Draft Assumptions_06 08 2011_to client.RMSS figure" xfId="6783" xr:uid="{00000000-0005-0000-0000-00007B190000}"/>
    <cellStyle name="_Oneta 052200 v1_Griffith" xfId="6784" xr:uid="{00000000-0005-0000-0000-00007C190000}"/>
    <cellStyle name="_Oneta 052200 v1_Griffith 2" xfId="6785" xr:uid="{00000000-0005-0000-0000-00007D190000}"/>
    <cellStyle name="_Oneta 052200 v1_Griffith Baseload HRCO Contract Model - v01" xfId="6786" xr:uid="{00000000-0005-0000-0000-00007E190000}"/>
    <cellStyle name="_Oneta 052200 v1_Griffith Baseload HRCO Contract Model - v01 2" xfId="6787" xr:uid="{00000000-0005-0000-0000-00007F190000}"/>
    <cellStyle name="_Oneta 052200 v1_Griffith Baseload HRCO Contract Model - v02" xfId="6788" xr:uid="{00000000-0005-0000-0000-000080190000}"/>
    <cellStyle name="_Oneta 052200 v1_Griffith Baseload HRCO Contract Model - v02 2" xfId="6789" xr:uid="{00000000-0005-0000-0000-000081190000}"/>
    <cellStyle name="_Oneta 052200 v1_Griffith-AEP Contract Model - v02" xfId="6790" xr:uid="{00000000-0005-0000-0000-000082190000}"/>
    <cellStyle name="_Oneta 052200 v1_Griffith-AEP Contract Model - v02 2" xfId="6791" xr:uid="{00000000-0005-0000-0000-000083190000}"/>
    <cellStyle name="_Oneta 052200 v1_PA - Dynegy -- CoalCo Results_06-19-2011.To Report" xfId="6792" xr:uid="{00000000-0005-0000-0000-000084190000}"/>
    <cellStyle name="_Oneta 052200 v1_PA - Dynegy -- CoalCo Results_06-19-2011.To Report (version 2)" xfId="6793" xr:uid="{00000000-0005-0000-0000-000085190000}"/>
    <cellStyle name="_Oneta 052200 v1_PA - Dynegy -- GasCo Results_06-19-2011.To Report" xfId="6794" xr:uid="{00000000-0005-0000-0000-000086190000}"/>
    <cellStyle name="_Oneta 052200 v1_PA - Dynegy -- GasCo Results_06-19-2011.To Report (version 1)" xfId="6795" xr:uid="{00000000-0005-0000-0000-000087190000}"/>
    <cellStyle name="_Oneta 052200 v1_PA - Dynegy -- GasCo Results_06-19-2011.To Report (version 1) 2" xfId="6796" xr:uid="{00000000-0005-0000-0000-000088190000}"/>
    <cellStyle name="_Oneta 052200 v1_PA - Dynegy -- GasCo Results_06-19-2011.To Report 2" xfId="6797" xr:uid="{00000000-0005-0000-0000-000089190000}"/>
    <cellStyle name="_Oneta 052200 v1_PA - Riverstone - Asset Results_draft_Base Case_06-09-11_QBreak" xfId="6798" xr:uid="{00000000-0005-0000-0000-00008A190000}"/>
    <cellStyle name="_Oneta 052200 v1_Woodbridge Unit Characteristics" xfId="6799" xr:uid="{00000000-0005-0000-0000-00008B190000}"/>
    <cellStyle name="_Oneta 061300" xfId="6800" xr:uid="{00000000-0005-0000-0000-00008C190000}"/>
    <cellStyle name="_Oneta 061300 2" xfId="6801" xr:uid="{00000000-0005-0000-0000-00008D190000}"/>
    <cellStyle name="_Oneta 061300 2 2" xfId="6802" xr:uid="{00000000-0005-0000-0000-00008E190000}"/>
    <cellStyle name="_Oneta 061300_Arlington Valley" xfId="6803" xr:uid="{00000000-0005-0000-0000-00008F190000}"/>
    <cellStyle name="_Oneta 061300_Arlington Valley 2" xfId="6804" xr:uid="{00000000-0005-0000-0000-000090190000}"/>
    <cellStyle name="_Oneta 061300_Assured Guaranty Val Model_v10" xfId="6805" xr:uid="{00000000-0005-0000-0000-000091190000}"/>
    <cellStyle name="_Oneta 061300_Assured Guaranty Val Model_v10 (2)" xfId="6806" xr:uid="{00000000-0005-0000-0000-000092190000}"/>
    <cellStyle name="_Oneta 061300_Assured Guaranty Val Model_v10 (2) 2" xfId="6807" xr:uid="{00000000-0005-0000-0000-000093190000}"/>
    <cellStyle name="_Oneta 061300_Assured Guaranty Val Model_v10 2" xfId="6808" xr:uid="{00000000-0005-0000-0000-000094190000}"/>
    <cellStyle name="_Oneta 061300_Backup 06102011-for V10" xfId="6809" xr:uid="{00000000-0005-0000-0000-000095190000}"/>
    <cellStyle name="_Oneta 061300_Book2" xfId="6810" xr:uid="{00000000-0005-0000-0000-000096190000}"/>
    <cellStyle name="_Oneta 061300_Book2 2" xfId="6811" xr:uid="{00000000-0005-0000-0000-000097190000}"/>
    <cellStyle name="_Oneta 061300_Dynegy 2011 Draft Assumptions_06 08 2011_to client.RMSS figure" xfId="6812" xr:uid="{00000000-0005-0000-0000-000098190000}"/>
    <cellStyle name="_Oneta 061300_Griffith" xfId="6813" xr:uid="{00000000-0005-0000-0000-000099190000}"/>
    <cellStyle name="_Oneta 061300_Griffith 2" xfId="6814" xr:uid="{00000000-0005-0000-0000-00009A190000}"/>
    <cellStyle name="_Oneta 061300_Griffith Baseload HRCO Contract Model - v01" xfId="6815" xr:uid="{00000000-0005-0000-0000-00009B190000}"/>
    <cellStyle name="_Oneta 061300_Griffith Baseload HRCO Contract Model - v01 2" xfId="6816" xr:uid="{00000000-0005-0000-0000-00009C190000}"/>
    <cellStyle name="_Oneta 061300_Griffith Baseload HRCO Contract Model - v02" xfId="6817" xr:uid="{00000000-0005-0000-0000-00009D190000}"/>
    <cellStyle name="_Oneta 061300_Griffith Baseload HRCO Contract Model - v02 2" xfId="6818" xr:uid="{00000000-0005-0000-0000-00009E190000}"/>
    <cellStyle name="_Oneta 061300_Griffith-AEP Contract Model - v02" xfId="6819" xr:uid="{00000000-0005-0000-0000-00009F190000}"/>
    <cellStyle name="_Oneta 061300_Griffith-AEP Contract Model - v02 2" xfId="6820" xr:uid="{00000000-0005-0000-0000-0000A0190000}"/>
    <cellStyle name="_Oneta 061300_PA - Dynegy -- CoalCo Results_06-19-2011.To Report" xfId="6821" xr:uid="{00000000-0005-0000-0000-0000A1190000}"/>
    <cellStyle name="_Oneta 061300_PA - Dynegy -- CoalCo Results_06-19-2011.To Report (version 2)" xfId="6822" xr:uid="{00000000-0005-0000-0000-0000A2190000}"/>
    <cellStyle name="_Oneta 061300_PA - Dynegy -- GasCo Results_06-19-2011.To Report" xfId="6823" xr:uid="{00000000-0005-0000-0000-0000A3190000}"/>
    <cellStyle name="_Oneta 061300_PA - Dynegy -- GasCo Results_06-19-2011.To Report (version 1)" xfId="6824" xr:uid="{00000000-0005-0000-0000-0000A4190000}"/>
    <cellStyle name="_Oneta 061300_PA - Dynegy -- GasCo Results_06-19-2011.To Report (version 1) 2" xfId="6825" xr:uid="{00000000-0005-0000-0000-0000A5190000}"/>
    <cellStyle name="_Oneta 061300_PA - Dynegy -- GasCo Results_06-19-2011.To Report 2" xfId="6826" xr:uid="{00000000-0005-0000-0000-0000A6190000}"/>
    <cellStyle name="_Oneta 061300_PA - Riverstone - Asset Results_draft_Base Case_06-09-11_QBreak" xfId="6827" xr:uid="{00000000-0005-0000-0000-0000A7190000}"/>
    <cellStyle name="_Oneta 061300_Woodbridge Unit Characteristics" xfId="6828" xr:uid="{00000000-0005-0000-0000-0000A8190000}"/>
    <cellStyle name="_Opco leverage capacity" xfId="6829" xr:uid="{00000000-0005-0000-0000-0000A9190000}"/>
    <cellStyle name="_Operating Model calpine 10_03_06v8" xfId="6830" xr:uid="{00000000-0005-0000-0000-0000AA190000}"/>
    <cellStyle name="_Operating Model calpine 10_03_06v8_Project Charlie Model 4.24.07v3" xfId="6831" xr:uid="{00000000-0005-0000-0000-0000AB190000}"/>
    <cellStyle name="_Operating Model calpine 10_30_06v1" xfId="6832" xr:uid="{00000000-0005-0000-0000-0000AC190000}"/>
    <cellStyle name="_Operating Model calpine 10_30_06v1_Project Charlie Model 4.24.07v3" xfId="6833" xr:uid="{00000000-0005-0000-0000-0000AD190000}"/>
    <cellStyle name="_OpExp" xfId="6834" xr:uid="{00000000-0005-0000-0000-0000AE190000}"/>
    <cellStyle name="_OpExp 2" xfId="6835" xr:uid="{00000000-0005-0000-0000-0000AF190000}"/>
    <cellStyle name="_OpExp 2 2" xfId="6836" xr:uid="{00000000-0005-0000-0000-0000B0190000}"/>
    <cellStyle name="_OpExp_Woodbridge Unit Characteristics" xfId="6837" xr:uid="{00000000-0005-0000-0000-0000B1190000}"/>
    <cellStyle name="_Orange-Mulberry Res. 061201a" xfId="6838" xr:uid="{00000000-0005-0000-0000-0000B2190000}"/>
    <cellStyle name="_OT Debt" xfId="6839" xr:uid="{00000000-0005-0000-0000-0000B3190000}"/>
    <cellStyle name="_OT Debt_Book3" xfId="6840" xr:uid="{00000000-0005-0000-0000-0000B4190000}"/>
    <cellStyle name="_OT Debt_Book3_PPL Hydro Model_TME_4" xfId="6841" xr:uid="{00000000-0005-0000-0000-0000B5190000}"/>
    <cellStyle name="_OT Debt_Book3_PPL_Hydro_6" xfId="6842" xr:uid="{00000000-0005-0000-0000-0000B6190000}"/>
    <cellStyle name="_OT Debt_Book3_PPL_Hydro_Model_TME_4" xfId="6843" xr:uid="{00000000-0005-0000-0000-0000B7190000}"/>
    <cellStyle name="_OT Debt_Panther4_DFOMar09" xfId="6844" xr:uid="{00000000-0005-0000-0000-0000B8190000}"/>
    <cellStyle name="_OT Debt_Panther4_DFOMar09_PPL Hydro Model_TME_4" xfId="6845" xr:uid="{00000000-0005-0000-0000-0000B9190000}"/>
    <cellStyle name="_OT Debt_Panther4_DFOMar09_PPL_Hydro_6" xfId="6846" xr:uid="{00000000-0005-0000-0000-0000BA190000}"/>
    <cellStyle name="_OT Debt_Panther4_DFOMar09_PPL_Hydro_Model_TME_4" xfId="6847" xr:uid="{00000000-0005-0000-0000-0000BB190000}"/>
    <cellStyle name="_Other Gross Margin Analysis - 2008 Budget (10-11-2007)" xfId="6848" xr:uid="{00000000-0005-0000-0000-0000BC190000}"/>
    <cellStyle name="_Other Gross Margin Analysis - 2008 Budget (10-11-2007) 2" xfId="6849" xr:uid="{00000000-0005-0000-0000-0000BD190000}"/>
    <cellStyle name="_Other Gross Margin Analysis - 2008 Budget (10-11-2007)_Griffith Baseload HRCO Contract Model - v01" xfId="6850" xr:uid="{00000000-0005-0000-0000-0000BE190000}"/>
    <cellStyle name="_Other Gross Margin Analysis - 2008 Budget (10-11-2007)_Griffith Baseload HRCO Contract Model - v01 2" xfId="6851" xr:uid="{00000000-0005-0000-0000-0000BF190000}"/>
    <cellStyle name="_Other Gross Margin Analysis - 2008 Budget (10-11-2007)_Griffith Baseload HRCO Contract Model - v02" xfId="6852" xr:uid="{00000000-0005-0000-0000-0000C0190000}"/>
    <cellStyle name="_Other Gross Margin Analysis - 2008 Budget (10-11-2007)_Griffith Baseload HRCO Contract Model - v02 2" xfId="6853" xr:uid="{00000000-0005-0000-0000-0000C1190000}"/>
    <cellStyle name="_Other Gross Margin Analysis - 2008 Budget (10-11-2007)_Griffith-AEP Contract Model - v02" xfId="6854" xr:uid="{00000000-0005-0000-0000-0000C2190000}"/>
    <cellStyle name="_Other Gross Margin Analysis - 2008 Budget (10-11-2007)_Griffith-AEP Contract Model - v02 2" xfId="6855" xr:uid="{00000000-0005-0000-0000-0000C3190000}"/>
    <cellStyle name="_Other Gross Margin Analysis - 2008 Budget (11-12-07)" xfId="6856" xr:uid="{00000000-0005-0000-0000-0000C4190000}"/>
    <cellStyle name="_Other Gross Margin Analysis - 2008 Budget (11-12-07) 2" xfId="6857" xr:uid="{00000000-0005-0000-0000-0000C5190000}"/>
    <cellStyle name="_Other Gross Margin Analysis - 2008 Budget (11-12-07)_Griffith Baseload HRCO Contract Model - v01" xfId="6858" xr:uid="{00000000-0005-0000-0000-0000C6190000}"/>
    <cellStyle name="_Other Gross Margin Analysis - 2008 Budget (11-12-07)_Griffith Baseload HRCO Contract Model - v01 2" xfId="6859" xr:uid="{00000000-0005-0000-0000-0000C7190000}"/>
    <cellStyle name="_Other Gross Margin Analysis - 2008 Budget (11-12-07)_Griffith Baseload HRCO Contract Model - v02" xfId="6860" xr:uid="{00000000-0005-0000-0000-0000C8190000}"/>
    <cellStyle name="_Other Gross Margin Analysis - 2008 Budget (11-12-07)_Griffith Baseload HRCO Contract Model - v02 2" xfId="6861" xr:uid="{00000000-0005-0000-0000-0000C9190000}"/>
    <cellStyle name="_Other Gross Margin Analysis - 2008 Budget (11-12-07)_Griffith-AEP Contract Model - v02" xfId="6862" xr:uid="{00000000-0005-0000-0000-0000CA190000}"/>
    <cellStyle name="_Other Gross Margin Analysis - 2008 Budget (11-12-07)_Griffith-AEP Contract Model - v02 2" xfId="6863" xr:uid="{00000000-0005-0000-0000-0000CB190000}"/>
    <cellStyle name="_x0013__PA - Assured Guaranty - NRG Peakers Valuation_12-08-10- to client" xfId="6864" xr:uid="{00000000-0005-0000-0000-0000CC190000}"/>
    <cellStyle name="_x0013__PA - Assured Guaranty - NRG Peakers Valuation_12-08-10- to client 2" xfId="6865" xr:uid="{00000000-0005-0000-0000-0000CD190000}"/>
    <cellStyle name="_PA - Avalanche Input 2007-05-26" xfId="6866" xr:uid="{00000000-0005-0000-0000-0000CE190000}"/>
    <cellStyle name="_x0013__PA - Dynegy -- GasCo Results_06-19-2011.To Report" xfId="6867" xr:uid="{00000000-0005-0000-0000-0000CF190000}"/>
    <cellStyle name="_x0013__PA - Dynegy -- GasCo Results_06-19-2011.To Report 2" xfId="6868" xr:uid="{00000000-0005-0000-0000-0000D0190000}"/>
    <cellStyle name="_PA - Entegra - Market Assumptions - 4P - v7" xfId="6869" xr:uid="{00000000-0005-0000-0000-0000D1190000}"/>
    <cellStyle name="_PA - Entegra - Market Assumptions - 4P - v7 2" xfId="6870" xr:uid="{00000000-0005-0000-0000-0000D2190000}"/>
    <cellStyle name="_PA - Entegra - Market Assumptions - 4P - v7 2 2" xfId="6871" xr:uid="{00000000-0005-0000-0000-0000D3190000}"/>
    <cellStyle name="_PA - Entegra - Market Assumptions - 4P - v7_Woodbridge Unit Characteristics" xfId="6872" xr:uid="{00000000-0005-0000-0000-0000D4190000}"/>
    <cellStyle name="_x0013__PA - Inkia - Market Results template (2)" xfId="6873" xr:uid="{00000000-0005-0000-0000-0000D5190000}"/>
    <cellStyle name="_x0013__PA - Inkia - Market Results template (2) 2" xfId="6874" xr:uid="{00000000-0005-0000-0000-0000D6190000}"/>
    <cellStyle name="_x0013__PA - Inkia - Market Results template (2) 2 2" xfId="6875" xr:uid="{00000000-0005-0000-0000-0000D7190000}"/>
    <cellStyle name="_x0013__PA - Inkia - Market Results template (2)_Woodbridge Unit Characteristics" xfId="6876" xr:uid="{00000000-0005-0000-0000-0000D8190000}"/>
    <cellStyle name="_x0013__PA - Lakeside - Market Projections_02-23-11_Draft" xfId="6877" xr:uid="{00000000-0005-0000-0000-0000D9190000}"/>
    <cellStyle name="_x0013__PA - Lakeside - Market Projections_02-23-11_Draft 2" xfId="6878" xr:uid="{00000000-0005-0000-0000-0000DA190000}"/>
    <cellStyle name="_x0013__PA - LS Power -- Draft Dispatch Results_05-11-11_Beck spreadsheet" xfId="6879" xr:uid="{00000000-0005-0000-0000-0000DB190000}"/>
    <cellStyle name="_x0013__PA - LS Power -- Draft Dispatch Results_05-11-11_Beck spreadsheet 2" xfId="6880" xr:uid="{00000000-0005-0000-0000-0000DC190000}"/>
    <cellStyle name="_x0013__PA - Mitsui - Market Assumptions__06-09-11_to client" xfId="6881" xr:uid="{00000000-0005-0000-0000-0000DD190000}"/>
    <cellStyle name="_x0013__PA - Mitsui - Mitsui Case Market Projections_03-23-11_2011$" xfId="6882" xr:uid="{00000000-0005-0000-0000-0000DE190000}"/>
    <cellStyle name="_x0013__PA - Mitsui - Mitsui Case Market Projections_03-23-11_2011$ 2" xfId="6883" xr:uid="{00000000-0005-0000-0000-0000DF190000}"/>
    <cellStyle name="_PA - Navasota -- Draft ERCOT Assumptions and Results 2008-04-18-to client" xfId="6884" xr:uid="{00000000-0005-0000-0000-0000E0190000}"/>
    <cellStyle name="_PA - Navasota -- Draft ERCOT Assumptions and Results 2008-04-18-to client 2" xfId="6885" xr:uid="{00000000-0005-0000-0000-0000E1190000}"/>
    <cellStyle name="_PA - Navasota -- Draft ERCOT Assumptions and Results 2008-04-18-to client 2 2" xfId="6886" xr:uid="{00000000-0005-0000-0000-0000E2190000}"/>
    <cellStyle name="_PA - Navasota -- Draft ERCOT Assumptions and Results 2008-04-18-to client_Woodbridge Unit Characteristics" xfId="6887" xr:uid="{00000000-0005-0000-0000-0000E3190000}"/>
    <cellStyle name="_x0013__PA - PSEG -- Draft Results_09-21-2010" xfId="6888" xr:uid="{00000000-0005-0000-0000-0000E4190000}"/>
    <cellStyle name="_x0013__PA - PSEG -- Draft Results_09-21-2010 2" xfId="6889" xr:uid="{00000000-0005-0000-0000-0000E5190000}"/>
    <cellStyle name="_x0013__PA - Riverstone - Asset Results_BaseCase-IEcapcost_07-15-11 v2" xfId="6890" xr:uid="{00000000-0005-0000-0000-0000E6190000}"/>
    <cellStyle name="_x0013__PA - Riverstone - Asset Results_draft_Base Case_06-09-11" xfId="6891" xr:uid="{00000000-0005-0000-0000-0000E7190000}"/>
    <cellStyle name="_x0013__PA - Starwood - Base Case Results_09-26-2011" xfId="6892" xr:uid="{00000000-0005-0000-0000-0000E8190000}"/>
    <cellStyle name="_x0013__PA - Starwood - Base Case Results_Duke.AEP_09-28-2011_draft" xfId="6893" xr:uid="{00000000-0005-0000-0000-0000E9190000}"/>
    <cellStyle name="_PA - Tenaska - Draft PJM Assumptions and Results" xfId="6894" xr:uid="{00000000-0005-0000-0000-0000EA190000}"/>
    <cellStyle name="_PA - Tenaska - Draft PJM Assumptions and Results 2" xfId="6895" xr:uid="{00000000-0005-0000-0000-0000EB190000}"/>
    <cellStyle name="_PA - Tenaska - Draft PJM Assumptions and Results 2 2" xfId="6896" xr:uid="{00000000-0005-0000-0000-0000EC190000}"/>
    <cellStyle name="_PA - Tenaska - Draft PJM Assumptions and Results_Woodbridge Unit Characteristics" xfId="6897" xr:uid="{00000000-0005-0000-0000-0000ED190000}"/>
    <cellStyle name="_PA - Tenaska - Draft PJM Market Assumptions-With Cals" xfId="6898" xr:uid="{00000000-0005-0000-0000-0000EE190000}"/>
    <cellStyle name="_PA - Tenaska - Draft PJM Market Assumptions-With Cals 2" xfId="6899" xr:uid="{00000000-0005-0000-0000-0000EF190000}"/>
    <cellStyle name="_PA - Tenaska - Draft PJM Market Assumptions-With Cals 2 2" xfId="6900" xr:uid="{00000000-0005-0000-0000-0000F0190000}"/>
    <cellStyle name="_PA - Tenaska - Draft PJM Market Assumptions-With Cals_Woodbridge Unit Characteristics" xfId="6901" xr:uid="{00000000-0005-0000-0000-0000F1190000}"/>
    <cellStyle name="_PACE" xfId="6902" xr:uid="{00000000-0005-0000-0000-0000F2190000}"/>
    <cellStyle name="_Pace new curves 9-27-01" xfId="6903" xr:uid="{00000000-0005-0000-0000-0000F3190000}"/>
    <cellStyle name="_Pace new curves 9-27-01_Book3" xfId="6904" xr:uid="{00000000-0005-0000-0000-0000F4190000}"/>
    <cellStyle name="_Pace new curves 9-27-01_Book3_PPL Hydro Model_TME_4" xfId="6905" xr:uid="{00000000-0005-0000-0000-0000F5190000}"/>
    <cellStyle name="_Pace new curves 9-27-01_Book3_PPL_Hydro_6" xfId="6906" xr:uid="{00000000-0005-0000-0000-0000F6190000}"/>
    <cellStyle name="_Pace new curves 9-27-01_Book3_PPL_Hydro_Model_TME_4" xfId="6907" xr:uid="{00000000-0005-0000-0000-0000F7190000}"/>
    <cellStyle name="_Pace new curves 9-27-01_Panther4_DFOMar09" xfId="6908" xr:uid="{00000000-0005-0000-0000-0000F8190000}"/>
    <cellStyle name="_Pace new curves 9-27-01_Panther4_DFOMar09_PPL Hydro Model_TME_4" xfId="6909" xr:uid="{00000000-0005-0000-0000-0000F9190000}"/>
    <cellStyle name="_Pace new curves 9-27-01_Panther4_DFOMar09_PPL_Hydro_6" xfId="6910" xr:uid="{00000000-0005-0000-0000-0000FA190000}"/>
    <cellStyle name="_Pace new curves 9-27-01_Panther4_DFOMar09_PPL_Hydro_Model_TME_4" xfId="6911" xr:uid="{00000000-0005-0000-0000-0000FB190000}"/>
    <cellStyle name="_Pace Sensitivity" xfId="6912" xr:uid="{00000000-0005-0000-0000-0000FC190000}"/>
    <cellStyle name="_Pace Sensitivity_Book3" xfId="6913" xr:uid="{00000000-0005-0000-0000-0000FD190000}"/>
    <cellStyle name="_Pace Sensitivity_Panther4_DFOMar09" xfId="6914" xr:uid="{00000000-0005-0000-0000-0000FE190000}"/>
    <cellStyle name="_Pace Sensitivity_PPL Hydro Model - 2nd round v5_TME" xfId="6915" xr:uid="{00000000-0005-0000-0000-0000FF190000}"/>
    <cellStyle name="_Pace Sensitivity_PPL Hydro Model_TME" xfId="6916" xr:uid="{00000000-0005-0000-0000-0000001A0000}"/>
    <cellStyle name="_Pace Sensitivity_PPL Hydro Model_TME_2" xfId="6917" xr:uid="{00000000-0005-0000-0000-0000011A0000}"/>
    <cellStyle name="_Pace Sensitivity_PPL Hydro Model_TME_4" xfId="6918" xr:uid="{00000000-0005-0000-0000-0000021A0000}"/>
    <cellStyle name="_Pace Sensitivity_PPL_Hydro_6" xfId="6919" xr:uid="{00000000-0005-0000-0000-0000031A0000}"/>
    <cellStyle name="_Pace Sensitivity_PPL_Hydro_Model_TME_4" xfId="6920" xr:uid="{00000000-0005-0000-0000-0000041A0000}"/>
    <cellStyle name="_PACE_Book3" xfId="6921" xr:uid="{00000000-0005-0000-0000-0000051A0000}"/>
    <cellStyle name="_PACE_Book3_PPL Hydro Model_TME_4" xfId="6922" xr:uid="{00000000-0005-0000-0000-0000061A0000}"/>
    <cellStyle name="_PACE_Book3_PPL_Hydro_6" xfId="6923" xr:uid="{00000000-0005-0000-0000-0000071A0000}"/>
    <cellStyle name="_PACE_Book3_PPL_Hydro_Model_TME_4" xfId="6924" xr:uid="{00000000-0005-0000-0000-0000081A0000}"/>
    <cellStyle name="_PACE_Panther4_DFOMar09" xfId="6925" xr:uid="{00000000-0005-0000-0000-0000091A0000}"/>
    <cellStyle name="_PACE_Panther4_DFOMar09_PPL Hydro Model_TME_4" xfId="6926" xr:uid="{00000000-0005-0000-0000-00000A1A0000}"/>
    <cellStyle name="_PACE_Panther4_DFOMar09_PPL_Hydro_6" xfId="6927" xr:uid="{00000000-0005-0000-0000-00000B1A0000}"/>
    <cellStyle name="_PACE_Panther4_DFOMar09_PPL_Hydro_Model_TME_4" xfId="6928" xr:uid="{00000000-0005-0000-0000-00000C1A0000}"/>
    <cellStyle name="_Panda equity support fc Aug 2002 plus 2003 budget" xfId="6929" xr:uid="{00000000-0005-0000-0000-00000D1A0000}"/>
    <cellStyle name="_Panda equity support fc Aug 2002 plus 2003 budget 2" xfId="6930" xr:uid="{00000000-0005-0000-0000-00000E1A0000}"/>
    <cellStyle name="_Panda equity support fc Aug 2002 plus 2003 budget 2 2" xfId="6931" xr:uid="{00000000-0005-0000-0000-00000F1A0000}"/>
    <cellStyle name="_Panda equity support fc Aug 2002 plus 2003 budget_Arlington Valley" xfId="6932" xr:uid="{00000000-0005-0000-0000-0000101A0000}"/>
    <cellStyle name="_Panda equity support fc Aug 2002 plus 2003 budget_Arlington Valley 2" xfId="6933" xr:uid="{00000000-0005-0000-0000-0000111A0000}"/>
    <cellStyle name="_Panda equity support fc Aug 2002 plus 2003 budget_Assured Guaranty Val Model_v10" xfId="6934" xr:uid="{00000000-0005-0000-0000-0000121A0000}"/>
    <cellStyle name="_Panda equity support fc Aug 2002 plus 2003 budget_Assured Guaranty Val Model_v10 (2)" xfId="6935" xr:uid="{00000000-0005-0000-0000-0000131A0000}"/>
    <cellStyle name="_Panda equity support fc Aug 2002 plus 2003 budget_Assured Guaranty Val Model_v10 (2) 2" xfId="6936" xr:uid="{00000000-0005-0000-0000-0000141A0000}"/>
    <cellStyle name="_Panda equity support fc Aug 2002 plus 2003 budget_Assured Guaranty Val Model_v10 2" xfId="6937" xr:uid="{00000000-0005-0000-0000-0000151A0000}"/>
    <cellStyle name="_Panda equity support fc Aug 2002 plus 2003 budget_Backup 06102011-for V10" xfId="6938" xr:uid="{00000000-0005-0000-0000-0000161A0000}"/>
    <cellStyle name="_Panda equity support fc Aug 2002 plus 2003 budget_Book2" xfId="6939" xr:uid="{00000000-0005-0000-0000-0000171A0000}"/>
    <cellStyle name="_Panda equity support fc Aug 2002 plus 2003 budget_Book2 2" xfId="6940" xr:uid="{00000000-0005-0000-0000-0000181A0000}"/>
    <cellStyle name="_Panda equity support fc Aug 2002 plus 2003 budget_Dynegy 2011 Draft Assumptions_06 08 2011_to client.RMSS figure" xfId="6941" xr:uid="{00000000-0005-0000-0000-0000191A0000}"/>
    <cellStyle name="_Panda equity support fc Aug 2002 plus 2003 budget_Griffith" xfId="6942" xr:uid="{00000000-0005-0000-0000-00001A1A0000}"/>
    <cellStyle name="_Panda equity support fc Aug 2002 plus 2003 budget_Griffith 2" xfId="6943" xr:uid="{00000000-0005-0000-0000-00001B1A0000}"/>
    <cellStyle name="_Panda equity support fc Aug 2002 plus 2003 budget_Griffith Baseload HRCO Contract Model - v01" xfId="6944" xr:uid="{00000000-0005-0000-0000-00001C1A0000}"/>
    <cellStyle name="_Panda equity support fc Aug 2002 plus 2003 budget_Griffith Baseload HRCO Contract Model - v01 2" xfId="6945" xr:uid="{00000000-0005-0000-0000-00001D1A0000}"/>
    <cellStyle name="_Panda equity support fc Aug 2002 plus 2003 budget_Griffith Baseload HRCO Contract Model - v02" xfId="6946" xr:uid="{00000000-0005-0000-0000-00001E1A0000}"/>
    <cellStyle name="_Panda equity support fc Aug 2002 plus 2003 budget_Griffith Baseload HRCO Contract Model - v02 2" xfId="6947" xr:uid="{00000000-0005-0000-0000-00001F1A0000}"/>
    <cellStyle name="_Panda equity support fc Aug 2002 plus 2003 budget_Griffith-AEP Contract Model - v02" xfId="6948" xr:uid="{00000000-0005-0000-0000-0000201A0000}"/>
    <cellStyle name="_Panda equity support fc Aug 2002 plus 2003 budget_Griffith-AEP Contract Model - v02 2" xfId="6949" xr:uid="{00000000-0005-0000-0000-0000211A0000}"/>
    <cellStyle name="_Panda equity support fc Aug 2002 plus 2003 budget_PA - Dynegy -- CoalCo Results_06-19-2011.To Report" xfId="6950" xr:uid="{00000000-0005-0000-0000-0000221A0000}"/>
    <cellStyle name="_Panda equity support fc Aug 2002 plus 2003 budget_PA - Dynegy -- CoalCo Results_06-19-2011.To Report (version 2)" xfId="6951" xr:uid="{00000000-0005-0000-0000-0000231A0000}"/>
    <cellStyle name="_Panda equity support fc Aug 2002 plus 2003 budget_PA - Dynegy -- GasCo Results_06-19-2011.To Report" xfId="6952" xr:uid="{00000000-0005-0000-0000-0000241A0000}"/>
    <cellStyle name="_Panda equity support fc Aug 2002 plus 2003 budget_PA - Dynegy -- GasCo Results_06-19-2011.To Report (version 1)" xfId="6953" xr:uid="{00000000-0005-0000-0000-0000251A0000}"/>
    <cellStyle name="_Panda equity support fc Aug 2002 plus 2003 budget_PA - Dynegy -- GasCo Results_06-19-2011.To Report (version 1) 2" xfId="6954" xr:uid="{00000000-0005-0000-0000-0000261A0000}"/>
    <cellStyle name="_Panda equity support fc Aug 2002 plus 2003 budget_PA - Dynegy -- GasCo Results_06-19-2011.To Report 2" xfId="6955" xr:uid="{00000000-0005-0000-0000-0000271A0000}"/>
    <cellStyle name="_Panda equity support fc Aug 2002 plus 2003 budget_PA - Riverstone - Asset Results_draft_Base Case_06-09-11_QBreak" xfId="6956" xr:uid="{00000000-0005-0000-0000-0000281A0000}"/>
    <cellStyle name="_Panda equity support fc Aug 2002 plus 2003 budget_Woodbridge Unit Characteristics" xfId="6957" xr:uid="{00000000-0005-0000-0000-0000291A0000}"/>
    <cellStyle name="_Partnership Tax Termination Pmt_VDB" xfId="6958" xr:uid="{00000000-0005-0000-0000-00002A1A0000}"/>
    <cellStyle name="_PE Construction 050831_FINAL" xfId="6959" xr:uid="{00000000-0005-0000-0000-00002B1A0000}"/>
    <cellStyle name="_PE Construction 050831_FINAL 2" xfId="6960" xr:uid="{00000000-0005-0000-0000-00002C1A0000}"/>
    <cellStyle name="_PE Construction 050831_FINAL 2 2" xfId="6961" xr:uid="{00000000-0005-0000-0000-00002D1A0000}"/>
    <cellStyle name="_PE Construction 050831_FINAL_Arlington Valley" xfId="6962" xr:uid="{00000000-0005-0000-0000-00002E1A0000}"/>
    <cellStyle name="_PE Construction 050831_FINAL_Arlington Valley 2" xfId="6963" xr:uid="{00000000-0005-0000-0000-00002F1A0000}"/>
    <cellStyle name="_PE Construction 050831_FINAL_Dynegy 2011 Draft Assumptions_06 08 2011_to client.RMSS figure" xfId="6964" xr:uid="{00000000-0005-0000-0000-0000301A0000}"/>
    <cellStyle name="_PE Construction 050831_FINAL_Griffith" xfId="6965" xr:uid="{00000000-0005-0000-0000-0000311A0000}"/>
    <cellStyle name="_PE Construction 050831_FINAL_Griffith 2" xfId="6966" xr:uid="{00000000-0005-0000-0000-0000321A0000}"/>
    <cellStyle name="_PE Construction 050831_FINAL_Griffith Baseload HRCO Contract Model - v01" xfId="6967" xr:uid="{00000000-0005-0000-0000-0000331A0000}"/>
    <cellStyle name="_PE Construction 050831_FINAL_Griffith Baseload HRCO Contract Model - v01 2" xfId="6968" xr:uid="{00000000-0005-0000-0000-0000341A0000}"/>
    <cellStyle name="_PE Construction 050831_FINAL_Griffith Baseload HRCO Contract Model - v02" xfId="6969" xr:uid="{00000000-0005-0000-0000-0000351A0000}"/>
    <cellStyle name="_PE Construction 050831_FINAL_Griffith Baseload HRCO Contract Model - v02 2" xfId="6970" xr:uid="{00000000-0005-0000-0000-0000361A0000}"/>
    <cellStyle name="_PE Construction 050831_FINAL_Griffith-AEP Contract Model - v02" xfId="6971" xr:uid="{00000000-0005-0000-0000-0000371A0000}"/>
    <cellStyle name="_PE Construction 050831_FINAL_Griffith-AEP Contract Model - v02 2" xfId="6972" xr:uid="{00000000-0005-0000-0000-0000381A0000}"/>
    <cellStyle name="_PE Construction 050831_FINAL_PA - Dynegy -- CoalCo Results_06-19-2011.To Report" xfId="6973" xr:uid="{00000000-0005-0000-0000-0000391A0000}"/>
    <cellStyle name="_PE Construction 050831_FINAL_PA - Dynegy -- CoalCo Results_06-19-2011.To Report (version 2)" xfId="6974" xr:uid="{00000000-0005-0000-0000-00003A1A0000}"/>
    <cellStyle name="_PE Construction 050831_FINAL_PA - Dynegy -- GasCo Results_06-19-2011.To Report" xfId="6975" xr:uid="{00000000-0005-0000-0000-00003B1A0000}"/>
    <cellStyle name="_PE Construction 050831_FINAL_PA - Dynegy -- GasCo Results_06-19-2011.To Report (version 1)" xfId="6976" xr:uid="{00000000-0005-0000-0000-00003C1A0000}"/>
    <cellStyle name="_PE Construction 050831_FINAL_PA - Dynegy -- GasCo Results_06-19-2011.To Report (version 1) 2" xfId="6977" xr:uid="{00000000-0005-0000-0000-00003D1A0000}"/>
    <cellStyle name="_PE Construction 050831_FINAL_PA - Dynegy -- GasCo Results_06-19-2011.To Report 2" xfId="6978" xr:uid="{00000000-0005-0000-0000-00003E1A0000}"/>
    <cellStyle name="_PE Construction 050831_FINAL_Pedricktown - Contract" xfId="6979" xr:uid="{00000000-0005-0000-0000-00003F1A0000}"/>
    <cellStyle name="_PE Construction 050831_FINAL_Woodbridge Unit Characteristics" xfId="6980" xr:uid="{00000000-0005-0000-0000-0000401A0000}"/>
    <cellStyle name="_Percent" xfId="6981" xr:uid="{00000000-0005-0000-0000-0000411A0000}"/>
    <cellStyle name="_Percent 2" xfId="6982" xr:uid="{00000000-0005-0000-0000-0000421A0000}"/>
    <cellStyle name="_Percent_AA - BenefitsBonus " xfId="1251" xr:uid="{00000000-0005-0000-0000-0000431A0000}"/>
    <cellStyle name="_Percent_GS Model2_11" xfId="6983" xr:uid="{00000000-0005-0000-0000-0000441A0000}"/>
    <cellStyle name="_PercentSpace" xfId="6984" xr:uid="{00000000-0005-0000-0000-0000451A0000}"/>
    <cellStyle name="_PercentSpace 2" xfId="6985" xr:uid="{00000000-0005-0000-0000-0000461A0000}"/>
    <cellStyle name="_PercentSpace_AA - BenefitsBonus " xfId="1252" xr:uid="{00000000-0005-0000-0000-0000471A0000}"/>
    <cellStyle name="_PercentSpace_GS Model2_11" xfId="6986" xr:uid="{00000000-0005-0000-0000-0000481A0000}"/>
    <cellStyle name="_PercentSpace_RJB Long LBO LTM" xfId="6987" xr:uid="{00000000-0005-0000-0000-0000491A0000}"/>
    <cellStyle name="_PercentSpace_RJB Long LBO LTM 2" xfId="6988" xr:uid="{00000000-0005-0000-0000-00004A1A0000}"/>
    <cellStyle name="_Philadelphia (6-27-05)" xfId="6989" xr:uid="{00000000-0005-0000-0000-00004B1A0000}"/>
    <cellStyle name="_PJM_prices_fpl_north6" xfId="6990" xr:uid="{00000000-0005-0000-0000-00004C1A0000}"/>
    <cellStyle name="_PJM_prices_fpl_north6_Book3" xfId="6991" xr:uid="{00000000-0005-0000-0000-00004D1A0000}"/>
    <cellStyle name="_PJM_prices_fpl_north6_Book3_PPL Hydro Model_TME_4" xfId="6992" xr:uid="{00000000-0005-0000-0000-00004E1A0000}"/>
    <cellStyle name="_PJM_prices_fpl_north6_Book3_PPL_Hydro_6" xfId="6993" xr:uid="{00000000-0005-0000-0000-00004F1A0000}"/>
    <cellStyle name="_PJM_prices_fpl_north6_Book3_PPL_Hydro_Model_TME_4" xfId="6994" xr:uid="{00000000-0005-0000-0000-0000501A0000}"/>
    <cellStyle name="_Plum Point Collateral" xfId="6995" xr:uid="{00000000-0005-0000-0000-0000511A0000}"/>
    <cellStyle name="_Plum Point Collateral 2" xfId="6996" xr:uid="{00000000-0005-0000-0000-0000521A0000}"/>
    <cellStyle name="_Plum Point Collateral_Griffith Baseload HRCO Contract Model - v01" xfId="6997" xr:uid="{00000000-0005-0000-0000-0000531A0000}"/>
    <cellStyle name="_Plum Point Collateral_Griffith Baseload HRCO Contract Model - v01 2" xfId="6998" xr:uid="{00000000-0005-0000-0000-0000541A0000}"/>
    <cellStyle name="_Plum Point Collateral_Griffith Baseload HRCO Contract Model - v02" xfId="6999" xr:uid="{00000000-0005-0000-0000-0000551A0000}"/>
    <cellStyle name="_Plum Point Collateral_Griffith Baseload HRCO Contract Model - v02 2" xfId="7000" xr:uid="{00000000-0005-0000-0000-0000561A0000}"/>
    <cellStyle name="_Plum Point Collateral_Griffith-AEP Contract Model - v02" xfId="7001" xr:uid="{00000000-0005-0000-0000-0000571A0000}"/>
    <cellStyle name="_Plum Point Collateral_Griffith-AEP Contract Model - v02 2" xfId="7002" xr:uid="{00000000-0005-0000-0000-0000581A0000}"/>
    <cellStyle name="_Portfolio Analysis_April TES Revised" xfId="7003" xr:uid="{00000000-0005-0000-0000-0000591A0000}"/>
    <cellStyle name="_Portfolio Analysis_April TES Revised 2" xfId="7004" xr:uid="{00000000-0005-0000-0000-00005A1A0000}"/>
    <cellStyle name="_Portfolio Analysis_April TES Revised 2 2" xfId="7005" xr:uid="{00000000-0005-0000-0000-00005B1A0000}"/>
    <cellStyle name="_Portfolio Analysis_April TES Revised_Arlington Valley" xfId="7006" xr:uid="{00000000-0005-0000-0000-00005C1A0000}"/>
    <cellStyle name="_Portfolio Analysis_April TES Revised_Arlington Valley 2" xfId="7007" xr:uid="{00000000-0005-0000-0000-00005D1A0000}"/>
    <cellStyle name="_Portfolio Analysis_April TES Revised_Assured Guaranty Val Model_v10" xfId="7008" xr:uid="{00000000-0005-0000-0000-00005E1A0000}"/>
    <cellStyle name="_Portfolio Analysis_April TES Revised_Assured Guaranty Val Model_v10 (2)" xfId="7009" xr:uid="{00000000-0005-0000-0000-00005F1A0000}"/>
    <cellStyle name="_Portfolio Analysis_April TES Revised_Assured Guaranty Val Model_v10 (2) 2" xfId="7010" xr:uid="{00000000-0005-0000-0000-0000601A0000}"/>
    <cellStyle name="_Portfolio Analysis_April TES Revised_Assured Guaranty Val Model_v10 2" xfId="7011" xr:uid="{00000000-0005-0000-0000-0000611A0000}"/>
    <cellStyle name="_Portfolio Analysis_April TES Revised_Backup 06102011-for V10" xfId="7012" xr:uid="{00000000-0005-0000-0000-0000621A0000}"/>
    <cellStyle name="_Portfolio Analysis_April TES Revised_Book2" xfId="7013" xr:uid="{00000000-0005-0000-0000-0000631A0000}"/>
    <cellStyle name="_Portfolio Analysis_April TES Revised_Book2 2" xfId="7014" xr:uid="{00000000-0005-0000-0000-0000641A0000}"/>
    <cellStyle name="_Portfolio Analysis_April TES Revised_Dynegy 2011 Draft Assumptions_06 08 2011_to client.RMSS figure" xfId="7015" xr:uid="{00000000-0005-0000-0000-0000651A0000}"/>
    <cellStyle name="_Portfolio Analysis_April TES Revised_Griffith" xfId="7016" xr:uid="{00000000-0005-0000-0000-0000661A0000}"/>
    <cellStyle name="_Portfolio Analysis_April TES Revised_Griffith 2" xfId="7017" xr:uid="{00000000-0005-0000-0000-0000671A0000}"/>
    <cellStyle name="_Portfolio Analysis_April TES Revised_Griffith Baseload HRCO Contract Model - v01" xfId="7018" xr:uid="{00000000-0005-0000-0000-0000681A0000}"/>
    <cellStyle name="_Portfolio Analysis_April TES Revised_Griffith Baseload HRCO Contract Model - v01 2" xfId="7019" xr:uid="{00000000-0005-0000-0000-0000691A0000}"/>
    <cellStyle name="_Portfolio Analysis_April TES Revised_Griffith Baseload HRCO Contract Model - v02" xfId="7020" xr:uid="{00000000-0005-0000-0000-00006A1A0000}"/>
    <cellStyle name="_Portfolio Analysis_April TES Revised_Griffith Baseload HRCO Contract Model - v02 2" xfId="7021" xr:uid="{00000000-0005-0000-0000-00006B1A0000}"/>
    <cellStyle name="_Portfolio Analysis_April TES Revised_Griffith-AEP Contract Model - v02" xfId="7022" xr:uid="{00000000-0005-0000-0000-00006C1A0000}"/>
    <cellStyle name="_Portfolio Analysis_April TES Revised_Griffith-AEP Contract Model - v02 2" xfId="7023" xr:uid="{00000000-0005-0000-0000-00006D1A0000}"/>
    <cellStyle name="_Portfolio Analysis_April TES Revised_PA - Dynegy -- CoalCo Results_06-19-2011.To Report" xfId="7024" xr:uid="{00000000-0005-0000-0000-00006E1A0000}"/>
    <cellStyle name="_Portfolio Analysis_April TES Revised_PA - Dynegy -- CoalCo Results_06-19-2011.To Report (version 2)" xfId="7025" xr:uid="{00000000-0005-0000-0000-00006F1A0000}"/>
    <cellStyle name="_Portfolio Analysis_April TES Revised_PA - Dynegy -- GasCo Results_06-19-2011.To Report" xfId="7026" xr:uid="{00000000-0005-0000-0000-0000701A0000}"/>
    <cellStyle name="_Portfolio Analysis_April TES Revised_PA - Dynegy -- GasCo Results_06-19-2011.To Report (version 1)" xfId="7027" xr:uid="{00000000-0005-0000-0000-0000711A0000}"/>
    <cellStyle name="_Portfolio Analysis_April TES Revised_PA - Dynegy -- GasCo Results_06-19-2011.To Report (version 1) 2" xfId="7028" xr:uid="{00000000-0005-0000-0000-0000721A0000}"/>
    <cellStyle name="_Portfolio Analysis_April TES Revised_PA - Dynegy -- GasCo Results_06-19-2011.To Report 2" xfId="7029" xr:uid="{00000000-0005-0000-0000-0000731A0000}"/>
    <cellStyle name="_Portfolio Analysis_April TES Revised_PA - Riverstone - Asset Results_draft_Base Case_06-09-11_QBreak" xfId="7030" xr:uid="{00000000-0005-0000-0000-0000741A0000}"/>
    <cellStyle name="_Portfolio Analysis_April TES Revised_Woodbridge Unit Characteristics" xfId="7031" xr:uid="{00000000-0005-0000-0000-0000751A0000}"/>
    <cellStyle name="_Portfolio Analysis_version14_032602_May COD's" xfId="7032" xr:uid="{00000000-0005-0000-0000-0000761A0000}"/>
    <cellStyle name="_Portfolio Analysis_version14_032602_May COD's 2" xfId="7033" xr:uid="{00000000-0005-0000-0000-0000771A0000}"/>
    <cellStyle name="_Portfolio Analysis_version14_032602_May COD's 2 2" xfId="7034" xr:uid="{00000000-0005-0000-0000-0000781A0000}"/>
    <cellStyle name="_Portfolio Analysis_version14_032602_May COD's_Arlington Valley" xfId="7035" xr:uid="{00000000-0005-0000-0000-0000791A0000}"/>
    <cellStyle name="_Portfolio Analysis_version14_032602_May COD's_Arlington Valley 2" xfId="7036" xr:uid="{00000000-0005-0000-0000-00007A1A0000}"/>
    <cellStyle name="_Portfolio Analysis_version14_032602_May COD's_Assured Guaranty Val Model_v10" xfId="7037" xr:uid="{00000000-0005-0000-0000-00007B1A0000}"/>
    <cellStyle name="_Portfolio Analysis_version14_032602_May COD's_Assured Guaranty Val Model_v10 (2)" xfId="7038" xr:uid="{00000000-0005-0000-0000-00007C1A0000}"/>
    <cellStyle name="_Portfolio Analysis_version14_032602_May COD's_Assured Guaranty Val Model_v10 (2) 2" xfId="7039" xr:uid="{00000000-0005-0000-0000-00007D1A0000}"/>
    <cellStyle name="_Portfolio Analysis_version14_032602_May COD's_Assured Guaranty Val Model_v10 2" xfId="7040" xr:uid="{00000000-0005-0000-0000-00007E1A0000}"/>
    <cellStyle name="_Portfolio Analysis_version14_032602_May COD's_Backup 06102011-for V10" xfId="7041" xr:uid="{00000000-0005-0000-0000-00007F1A0000}"/>
    <cellStyle name="_Portfolio Analysis_version14_032602_May COD's_Book2" xfId="7042" xr:uid="{00000000-0005-0000-0000-0000801A0000}"/>
    <cellStyle name="_Portfolio Analysis_version14_032602_May COD's_Book2 2" xfId="7043" xr:uid="{00000000-0005-0000-0000-0000811A0000}"/>
    <cellStyle name="_Portfolio Analysis_version14_032602_May COD's_Dynegy 2011 Draft Assumptions_06 08 2011_to client.RMSS figure" xfId="7044" xr:uid="{00000000-0005-0000-0000-0000821A0000}"/>
    <cellStyle name="_Portfolio Analysis_version14_032602_May COD's_Griffith" xfId="7045" xr:uid="{00000000-0005-0000-0000-0000831A0000}"/>
    <cellStyle name="_Portfolio Analysis_version14_032602_May COD's_Griffith 2" xfId="7046" xr:uid="{00000000-0005-0000-0000-0000841A0000}"/>
    <cellStyle name="_Portfolio Analysis_version14_032602_May COD's_Griffith Baseload HRCO Contract Model - v01" xfId="7047" xr:uid="{00000000-0005-0000-0000-0000851A0000}"/>
    <cellStyle name="_Portfolio Analysis_version14_032602_May COD's_Griffith Baseload HRCO Contract Model - v01 2" xfId="7048" xr:uid="{00000000-0005-0000-0000-0000861A0000}"/>
    <cellStyle name="_Portfolio Analysis_version14_032602_May COD's_Griffith Baseload HRCO Contract Model - v02" xfId="7049" xr:uid="{00000000-0005-0000-0000-0000871A0000}"/>
    <cellStyle name="_Portfolio Analysis_version14_032602_May COD's_Griffith Baseload HRCO Contract Model - v02 2" xfId="7050" xr:uid="{00000000-0005-0000-0000-0000881A0000}"/>
    <cellStyle name="_Portfolio Analysis_version14_032602_May COD's_Griffith-AEP Contract Model - v02" xfId="7051" xr:uid="{00000000-0005-0000-0000-0000891A0000}"/>
    <cellStyle name="_Portfolio Analysis_version14_032602_May COD's_Griffith-AEP Contract Model - v02 2" xfId="7052" xr:uid="{00000000-0005-0000-0000-00008A1A0000}"/>
    <cellStyle name="_Portfolio Analysis_version14_032602_May COD's_New Gila" xfId="7053" xr:uid="{00000000-0005-0000-0000-00008B1A0000}"/>
    <cellStyle name="_Portfolio Analysis_version14_032602_May COD's_New Gila 2" xfId="7054" xr:uid="{00000000-0005-0000-0000-00008C1A0000}"/>
    <cellStyle name="_Portfolio Analysis_version14_032602_May COD's_New Gila 2 2" xfId="7055" xr:uid="{00000000-0005-0000-0000-00008D1A0000}"/>
    <cellStyle name="_Portfolio Analysis_version14_032602_May COD's_New Gila_Arlington Valley" xfId="7056" xr:uid="{00000000-0005-0000-0000-00008E1A0000}"/>
    <cellStyle name="_Portfolio Analysis_version14_032602_May COD's_New Gila_Arlington Valley 2" xfId="7057" xr:uid="{00000000-0005-0000-0000-00008F1A0000}"/>
    <cellStyle name="_Portfolio Analysis_version14_032602_May COD's_New Gila_Assured Guaranty Val Model_v10" xfId="7058" xr:uid="{00000000-0005-0000-0000-0000901A0000}"/>
    <cellStyle name="_Portfolio Analysis_version14_032602_May COD's_New Gila_Assured Guaranty Val Model_v10 (2)" xfId="7059" xr:uid="{00000000-0005-0000-0000-0000911A0000}"/>
    <cellStyle name="_Portfolio Analysis_version14_032602_May COD's_New Gila_Assured Guaranty Val Model_v10 (2) 2" xfId="7060" xr:uid="{00000000-0005-0000-0000-0000921A0000}"/>
    <cellStyle name="_Portfolio Analysis_version14_032602_May COD's_New Gila_Assured Guaranty Val Model_v10 2" xfId="7061" xr:uid="{00000000-0005-0000-0000-0000931A0000}"/>
    <cellStyle name="_Portfolio Analysis_version14_032602_May COD's_New Gila_Backup 06102011-for V10" xfId="7062" xr:uid="{00000000-0005-0000-0000-0000941A0000}"/>
    <cellStyle name="_Portfolio Analysis_version14_032602_May COD's_New Gila_Book2" xfId="7063" xr:uid="{00000000-0005-0000-0000-0000951A0000}"/>
    <cellStyle name="_Portfolio Analysis_version14_032602_May COD's_New Gila_Book2 2" xfId="7064" xr:uid="{00000000-0005-0000-0000-0000961A0000}"/>
    <cellStyle name="_Portfolio Analysis_version14_032602_May COD's_New Gila_Dynegy 2011 Draft Assumptions_06 08 2011_to client.RMSS figure" xfId="7065" xr:uid="{00000000-0005-0000-0000-0000971A0000}"/>
    <cellStyle name="_Portfolio Analysis_version14_032602_May COD's_New Gila_Griffith" xfId="7066" xr:uid="{00000000-0005-0000-0000-0000981A0000}"/>
    <cellStyle name="_Portfolio Analysis_version14_032602_May COD's_New Gila_Griffith 2" xfId="7067" xr:uid="{00000000-0005-0000-0000-0000991A0000}"/>
    <cellStyle name="_Portfolio Analysis_version14_032602_May COD's_New Gila_Griffith Baseload HRCO Contract Model - v01" xfId="7068" xr:uid="{00000000-0005-0000-0000-00009A1A0000}"/>
    <cellStyle name="_Portfolio Analysis_version14_032602_May COD's_New Gila_Griffith Baseload HRCO Contract Model - v01 2" xfId="7069" xr:uid="{00000000-0005-0000-0000-00009B1A0000}"/>
    <cellStyle name="_Portfolio Analysis_version14_032602_May COD's_New Gila_Griffith Baseload HRCO Contract Model - v02" xfId="7070" xr:uid="{00000000-0005-0000-0000-00009C1A0000}"/>
    <cellStyle name="_Portfolio Analysis_version14_032602_May COD's_New Gila_Griffith Baseload HRCO Contract Model - v02 2" xfId="7071" xr:uid="{00000000-0005-0000-0000-00009D1A0000}"/>
    <cellStyle name="_Portfolio Analysis_version14_032602_May COD's_New Gila_Griffith-AEP Contract Model - v02" xfId="7072" xr:uid="{00000000-0005-0000-0000-00009E1A0000}"/>
    <cellStyle name="_Portfolio Analysis_version14_032602_May COD's_New Gila_Griffith-AEP Contract Model - v02 2" xfId="7073" xr:uid="{00000000-0005-0000-0000-00009F1A0000}"/>
    <cellStyle name="_Portfolio Analysis_version14_032602_May COD's_New Gila_PA - Dynegy -- CoalCo Results_06-19-2011.To Report" xfId="7074" xr:uid="{00000000-0005-0000-0000-0000A01A0000}"/>
    <cellStyle name="_Portfolio Analysis_version14_032602_May COD's_New Gila_PA - Dynegy -- CoalCo Results_06-19-2011.To Report (version 2)" xfId="7075" xr:uid="{00000000-0005-0000-0000-0000A11A0000}"/>
    <cellStyle name="_Portfolio Analysis_version14_032602_May COD's_New Gila_PA - Dynegy -- GasCo Results_06-19-2011.To Report" xfId="7076" xr:uid="{00000000-0005-0000-0000-0000A21A0000}"/>
    <cellStyle name="_Portfolio Analysis_version14_032602_May COD's_New Gila_PA - Dynegy -- GasCo Results_06-19-2011.To Report (version 1)" xfId="7077" xr:uid="{00000000-0005-0000-0000-0000A31A0000}"/>
    <cellStyle name="_Portfolio Analysis_version14_032602_May COD's_New Gila_PA - Dynegy -- GasCo Results_06-19-2011.To Report (version 1) 2" xfId="7078" xr:uid="{00000000-0005-0000-0000-0000A41A0000}"/>
    <cellStyle name="_Portfolio Analysis_version14_032602_May COD's_New Gila_PA - Dynegy -- GasCo Results_06-19-2011.To Report 2" xfId="7079" xr:uid="{00000000-0005-0000-0000-0000A51A0000}"/>
    <cellStyle name="_Portfolio Analysis_version14_032602_May COD's_New Gila_PA - Riverstone - Asset Results_draft_Base Case_06-09-11_QBreak" xfId="7080" xr:uid="{00000000-0005-0000-0000-0000A61A0000}"/>
    <cellStyle name="_Portfolio Analysis_version14_032602_May COD's_New Gila_Woodbridge Unit Characteristics" xfId="7081" xr:uid="{00000000-0005-0000-0000-0000A71A0000}"/>
    <cellStyle name="_Portfolio Analysis_version14_032602_May COD's_PA - Dynegy -- CoalCo Results_06-19-2011.To Report" xfId="7082" xr:uid="{00000000-0005-0000-0000-0000A81A0000}"/>
    <cellStyle name="_Portfolio Analysis_version14_032602_May COD's_PA - Dynegy -- CoalCo Results_06-19-2011.To Report (version 2)" xfId="7083" xr:uid="{00000000-0005-0000-0000-0000A91A0000}"/>
    <cellStyle name="_Portfolio Analysis_version14_032602_May COD's_PA - Dynegy -- GasCo Results_06-19-2011.To Report" xfId="7084" xr:uid="{00000000-0005-0000-0000-0000AA1A0000}"/>
    <cellStyle name="_Portfolio Analysis_version14_032602_May COD's_PA - Dynegy -- GasCo Results_06-19-2011.To Report (version 1)" xfId="7085" xr:uid="{00000000-0005-0000-0000-0000AB1A0000}"/>
    <cellStyle name="_Portfolio Analysis_version14_032602_May COD's_PA - Dynegy -- GasCo Results_06-19-2011.To Report (version 1) 2" xfId="7086" xr:uid="{00000000-0005-0000-0000-0000AC1A0000}"/>
    <cellStyle name="_Portfolio Analysis_version14_032602_May COD's_PA - Dynegy -- GasCo Results_06-19-2011.To Report 2" xfId="7087" xr:uid="{00000000-0005-0000-0000-0000AD1A0000}"/>
    <cellStyle name="_Portfolio Analysis_version14_032602_May COD's_PA - Riverstone - Asset Results_draft_Base Case_06-09-11_QBreak" xfId="7088" xr:uid="{00000000-0005-0000-0000-0000AE1A0000}"/>
    <cellStyle name="_Portfolio Analysis_version14_032602_May COD's_Woodbridge Unit Characteristics" xfId="7089" xr:uid="{00000000-0005-0000-0000-0000AF1A0000}"/>
    <cellStyle name="_Portfolio I Financing Model 11 9 09_Update (3)" xfId="7090" xr:uid="{00000000-0005-0000-0000-0000B01A0000}"/>
    <cellStyle name="_Portfolio I Financing Model 11 9 09_Update (3)_2011 Arlington Valley run-rate budget 01.06.11" xfId="7091" xr:uid="{00000000-0005-0000-0000-0000B11A0000}"/>
    <cellStyle name="_Portfolio I Financing Model 11 9 09_Update (3)_2011 Arlington Valley run-rate budget 12.12.10" xfId="7092" xr:uid="{00000000-0005-0000-0000-0000B21A0000}"/>
    <cellStyle name="_Portfolio I Financing Model 11 9 09_Update (3)_2011 Griffith run-rate budget 01.06.11" xfId="7093" xr:uid="{00000000-0005-0000-0000-0000B31A0000}"/>
    <cellStyle name="_Portfolio I Financing Model 11 9 09_Update (3)_2011 Griffith run-rate budget 12.12.10" xfId="7094" xr:uid="{00000000-0005-0000-0000-0000B41A0000}"/>
    <cellStyle name="_Portfolio I Financing Model 11 9 09_Update (3)_Accrual" xfId="7095" xr:uid="{00000000-0005-0000-0000-0000B51A0000}"/>
    <cellStyle name="_Portfolio I Financing Model 11 9 09_Update (3)_Arlington Budget run-rate budget" xfId="7096" xr:uid="{00000000-0005-0000-0000-0000B61A0000}"/>
    <cellStyle name="_Portfolio I Financing Model 11 9 09_Update (3)_Arlington Budget without nonrecurring expenses" xfId="7097" xr:uid="{00000000-0005-0000-0000-0000B71A0000}"/>
    <cellStyle name="_Portfolio I Financing Model 11 9 09_Update (3)_AVEF 2011 budget rev7 110104_v2" xfId="7098" xr:uid="{00000000-0005-0000-0000-0000B81A0000}"/>
    <cellStyle name="_Portfolio I Financing Model 11 9 09_Update (3)_Debt" xfId="7099" xr:uid="{00000000-0005-0000-0000-0000B91A0000}"/>
    <cellStyle name="_Portfolio I Financing Model 11 9 09_Update (3)_O&amp;M Comparison" xfId="7100" xr:uid="{00000000-0005-0000-0000-0000BA1A0000}"/>
    <cellStyle name="_Portfolio I Financing Model 11 9 09_Update (3)_Swap" xfId="7101" xr:uid="{00000000-0005-0000-0000-0000BB1A0000}"/>
    <cellStyle name="_PPA Curve Analysis" xfId="7102" xr:uid="{00000000-0005-0000-0000-0000BC1A0000}"/>
    <cellStyle name="_PPA Curve Analysis_Book3" xfId="7103" xr:uid="{00000000-0005-0000-0000-0000BD1A0000}"/>
    <cellStyle name="_PPA Curve Analysis_Book3_PPL Hydro Model_TME_4" xfId="7104" xr:uid="{00000000-0005-0000-0000-0000BE1A0000}"/>
    <cellStyle name="_PPA Curve Analysis_Book3_PPL_Hydro_6" xfId="7105" xr:uid="{00000000-0005-0000-0000-0000BF1A0000}"/>
    <cellStyle name="_PPA Curve Analysis_Book3_PPL_Hydro_Model_TME_4" xfId="7106" xr:uid="{00000000-0005-0000-0000-0000C01A0000}"/>
    <cellStyle name="_PPA Curve Analysis_Panther4_DFOMar09" xfId="7107" xr:uid="{00000000-0005-0000-0000-0000C11A0000}"/>
    <cellStyle name="_PPA Curve Analysis_Panther4_DFOMar09_PPL Hydro Model_TME_4" xfId="7108" xr:uid="{00000000-0005-0000-0000-0000C21A0000}"/>
    <cellStyle name="_PPA Curve Analysis_Panther4_DFOMar09_PPL_Hydro_6" xfId="7109" xr:uid="{00000000-0005-0000-0000-0000C31A0000}"/>
    <cellStyle name="_PPA Curve Analysis_Panther4_DFOMar09_PPL_Hydro_Model_TME_4" xfId="7110" xr:uid="{00000000-0005-0000-0000-0000C41A0000}"/>
    <cellStyle name="_Presentation_inserts_v8" xfId="7111" xr:uid="{00000000-0005-0000-0000-0000C51A0000}"/>
    <cellStyle name="_Presentation_inserts_v8_Mirant LBO Backup Charts 10-04-06" xfId="7112" xr:uid="{00000000-0005-0000-0000-0000C61A0000}"/>
    <cellStyle name="_prestemp" xfId="7113" xr:uid="{00000000-0005-0000-0000-0000C71A0000}"/>
    <cellStyle name="_prestemp_Alpine I_SP_Model_V4 Treasury Template 07152010" xfId="7114" xr:uid="{00000000-0005-0000-0000-0000C81A0000}"/>
    <cellStyle name="_x0013__Pro Forma Working File_02-04-2011 v17_NoCo2" xfId="7115" xr:uid="{00000000-0005-0000-0000-0000C91A0000}"/>
    <cellStyle name="_x0013__Pro Forma Working File_02-04-2011 v17_NoCo2 2" xfId="7116" xr:uid="{00000000-0005-0000-0000-0000CA1A0000}"/>
    <cellStyle name="_x0013__Pro Forma Working File_02-04-2011 v17_NoCo2 2 2" xfId="7117" xr:uid="{00000000-0005-0000-0000-0000CB1A0000}"/>
    <cellStyle name="_x0013__Pro Forma Working File_02-04-2011 v17_NoCo2_DRAFT Apache Results_Merchant_NEWPABaseCase" xfId="7118" xr:uid="{00000000-0005-0000-0000-0000CC1A0000}"/>
    <cellStyle name="_x0013__Pro Forma Working File_02-04-2011 v17_NoCo2_DRAFT Apache Results_WIP_v17_NEWPABaseCase (2% EFOR)_MerOnly" xfId="7119" xr:uid="{00000000-0005-0000-0000-0000CD1A0000}"/>
    <cellStyle name="_x0013__Pro Forma Working File_02-04-2011 v17_NoCo2_Woodbridge Unit Characteristics" xfId="7120" xr:uid="{00000000-0005-0000-0000-0000CE1A0000}"/>
    <cellStyle name="_Proforma Astoria LMS - 03-21-05 ICFbase2" xfId="7121" xr:uid="{00000000-0005-0000-0000-0000CF1A0000}"/>
    <cellStyle name="_Proforma Astoria LMS - 03-21-05 ICFbase2_Alpine I_SP_Model_V4 Treasury Template 07152010" xfId="7122" xr:uid="{00000000-0005-0000-0000-0000D01A0000}"/>
    <cellStyle name="_Project &amp; Const Costs" xfId="7123" xr:uid="{00000000-0005-0000-0000-0000D11A0000}"/>
    <cellStyle name="_Project Apple - 270 Model 041706a" xfId="7124" xr:uid="{00000000-0005-0000-0000-0000D21A0000}"/>
    <cellStyle name="_Project Apple - 270 Model 041706a 2" xfId="7125" xr:uid="{00000000-0005-0000-0000-0000D31A0000}"/>
    <cellStyle name="_Project Charlie Model 4.24.07v3" xfId="7126" xr:uid="{00000000-0005-0000-0000-0000D41A0000}"/>
    <cellStyle name="_Project Model Form Links" xfId="7127" xr:uid="{00000000-0005-0000-0000-0000D51A0000}"/>
    <cellStyle name="_Project Model Form Links 2" xfId="7128" xr:uid="{00000000-0005-0000-0000-0000D61A0000}"/>
    <cellStyle name="_Project Model Form Links 2 2" xfId="7129" xr:uid="{00000000-0005-0000-0000-0000D71A0000}"/>
    <cellStyle name="_Project Model Form Links_Arlington Valley" xfId="7130" xr:uid="{00000000-0005-0000-0000-0000D81A0000}"/>
    <cellStyle name="_Project Model Form Links_Arlington Valley 2" xfId="7131" xr:uid="{00000000-0005-0000-0000-0000D91A0000}"/>
    <cellStyle name="_Project Model Form Links_Assured Guaranty Val Model_v10" xfId="7132" xr:uid="{00000000-0005-0000-0000-0000DA1A0000}"/>
    <cellStyle name="_Project Model Form Links_Assured Guaranty Val Model_v10 (2)" xfId="7133" xr:uid="{00000000-0005-0000-0000-0000DB1A0000}"/>
    <cellStyle name="_Project Model Form Links_Assured Guaranty Val Model_v10 (2) 2" xfId="7134" xr:uid="{00000000-0005-0000-0000-0000DC1A0000}"/>
    <cellStyle name="_Project Model Form Links_Assured Guaranty Val Model_v10 2" xfId="7135" xr:uid="{00000000-0005-0000-0000-0000DD1A0000}"/>
    <cellStyle name="_Project Model Form Links_Backup 06102011-for V10" xfId="7136" xr:uid="{00000000-0005-0000-0000-0000DE1A0000}"/>
    <cellStyle name="_Project Model Form Links_Book2" xfId="7137" xr:uid="{00000000-0005-0000-0000-0000DF1A0000}"/>
    <cellStyle name="_Project Model Form Links_Book2 2" xfId="7138" xr:uid="{00000000-0005-0000-0000-0000E01A0000}"/>
    <cellStyle name="_Project Model Form Links_Dynegy 2011 Draft Assumptions_06 08 2011_to client.RMSS figure" xfId="7139" xr:uid="{00000000-0005-0000-0000-0000E11A0000}"/>
    <cellStyle name="_Project Model Form Links_Griffith" xfId="7140" xr:uid="{00000000-0005-0000-0000-0000E21A0000}"/>
    <cellStyle name="_Project Model Form Links_Griffith 2" xfId="7141" xr:uid="{00000000-0005-0000-0000-0000E31A0000}"/>
    <cellStyle name="_Project Model Form Links_Griffith Baseload HRCO Contract Model - v01" xfId="7142" xr:uid="{00000000-0005-0000-0000-0000E41A0000}"/>
    <cellStyle name="_Project Model Form Links_Griffith Baseload HRCO Contract Model - v01 2" xfId="7143" xr:uid="{00000000-0005-0000-0000-0000E51A0000}"/>
    <cellStyle name="_Project Model Form Links_Griffith Baseload HRCO Contract Model - v02" xfId="7144" xr:uid="{00000000-0005-0000-0000-0000E61A0000}"/>
    <cellStyle name="_Project Model Form Links_Griffith Baseload HRCO Contract Model - v02 2" xfId="7145" xr:uid="{00000000-0005-0000-0000-0000E71A0000}"/>
    <cellStyle name="_Project Model Form Links_Griffith-AEP Contract Model - v02" xfId="7146" xr:uid="{00000000-0005-0000-0000-0000E81A0000}"/>
    <cellStyle name="_Project Model Form Links_Griffith-AEP Contract Model - v02 2" xfId="7147" xr:uid="{00000000-0005-0000-0000-0000E91A0000}"/>
    <cellStyle name="_Project Model Form Links_PA - Dynegy -- CoalCo Results_06-19-2011.To Report" xfId="7148" xr:uid="{00000000-0005-0000-0000-0000EA1A0000}"/>
    <cellStyle name="_Project Model Form Links_PA - Dynegy -- CoalCo Results_06-19-2011.To Report (version 2)" xfId="7149" xr:uid="{00000000-0005-0000-0000-0000EB1A0000}"/>
    <cellStyle name="_Project Model Form Links_PA - Dynegy -- GasCo Results_06-19-2011.To Report" xfId="7150" xr:uid="{00000000-0005-0000-0000-0000EC1A0000}"/>
    <cellStyle name="_Project Model Form Links_PA - Dynegy -- GasCo Results_06-19-2011.To Report (version 1)" xfId="7151" xr:uid="{00000000-0005-0000-0000-0000ED1A0000}"/>
    <cellStyle name="_Project Model Form Links_PA - Dynegy -- GasCo Results_06-19-2011.To Report (version 1) 2" xfId="7152" xr:uid="{00000000-0005-0000-0000-0000EE1A0000}"/>
    <cellStyle name="_Project Model Form Links_PA - Dynegy -- GasCo Results_06-19-2011.To Report 2" xfId="7153" xr:uid="{00000000-0005-0000-0000-0000EF1A0000}"/>
    <cellStyle name="_Project Model Form Links_PA - Riverstone - Asset Results_draft_Base Case_06-09-11_QBreak" xfId="7154" xr:uid="{00000000-0005-0000-0000-0000F01A0000}"/>
    <cellStyle name="_Project Model Form Links_Woodbridge Unit Characteristics" xfId="7155" xr:uid="{00000000-0005-0000-0000-0000F11A0000}"/>
    <cellStyle name="_Project Orchid 020707" xfId="7156" xr:uid="{00000000-0005-0000-0000-0000F21A0000}"/>
    <cellStyle name="_Project Sparta Operating model 1-23-2007 v3nn" xfId="7157" xr:uid="{00000000-0005-0000-0000-0000F31A0000}"/>
    <cellStyle name="_Project Stone Model - V1 " xfId="1253" xr:uid="{00000000-0005-0000-0000-0000F41A0000}"/>
    <cellStyle name="_Project Willy Model 112103" xfId="7158" xr:uid="{00000000-0005-0000-0000-0000F51A0000}"/>
    <cellStyle name="_x0013__Project Zeus - Draft Market Projections_07 08 2011_to client" xfId="7159" xr:uid="{00000000-0005-0000-0000-0000F61A0000}"/>
    <cellStyle name="_x0013__Project Zeus - Draft Market Projections_07 08 2011_to client 2" xfId="7160" xr:uid="{00000000-0005-0000-0000-0000F71A0000}"/>
    <cellStyle name="_Projects trend" xfId="7161" xr:uid="{00000000-0005-0000-0000-0000F81A0000}"/>
    <cellStyle name="_ProjectWillyModel111803" xfId="7162" xr:uid="{00000000-0005-0000-0000-0000F91A0000}"/>
    <cellStyle name="_PSEG asset valuation 1.1" xfId="7163" xr:uid="{00000000-0005-0000-0000-0000FA1A0000}"/>
    <cellStyle name="_PSEG asset valuation 1.1_Deer Park Financing Model_$150.0MM_30.0%" xfId="7164" xr:uid="{00000000-0005-0000-0000-0000FB1A0000}"/>
    <cellStyle name="_PSEG Swap v3.1" xfId="7165" xr:uid="{00000000-0005-0000-0000-0000FC1A0000}"/>
    <cellStyle name="_PSEG Swap v3.5 PSEG Assets" xfId="7166" xr:uid="{00000000-0005-0000-0000-0000FD1A0000}"/>
    <cellStyle name="_Rate Model 2005 Submit 110105 final (2) - New build (2) (2)" xfId="7167" xr:uid="{00000000-0005-0000-0000-0000FE1A0000}"/>
    <cellStyle name="_Rate Model 2005 Submit 110105 final (2) - New build (2) (2)_Alpine I_SP_Model_V4 Treasury Template 07152010" xfId="7168" xr:uid="{00000000-0005-0000-0000-0000FF1A0000}"/>
    <cellStyle name="_Rate model for Norwalk Exhibit 4-25-07" xfId="7169" xr:uid="{00000000-0005-0000-0000-0000001B0000}"/>
    <cellStyle name="_Rating Agency Analysis v2" xfId="7170" xr:uid="{00000000-0005-0000-0000-0000011B0000}"/>
    <cellStyle name="_Rating Agency Analysis v2_Book3" xfId="7171" xr:uid="{00000000-0005-0000-0000-0000021B0000}"/>
    <cellStyle name="_Rating Agency Analysis v2_Book3_PPL Hydro Model_TME_4" xfId="7172" xr:uid="{00000000-0005-0000-0000-0000031B0000}"/>
    <cellStyle name="_Rating Agency Analysis v2_Book3_PPL_Hydro_6" xfId="7173" xr:uid="{00000000-0005-0000-0000-0000041B0000}"/>
    <cellStyle name="_Rating Agency Analysis v2_Book3_PPL_Hydro_Model_TME_4" xfId="7174" xr:uid="{00000000-0005-0000-0000-0000051B0000}"/>
    <cellStyle name="_Rating Agency Analysis v2_Panther4_DFOMar09" xfId="7175" xr:uid="{00000000-0005-0000-0000-0000061B0000}"/>
    <cellStyle name="_Rating Agency Analysis v2_Panther4_DFOMar09_PPL Hydro Model_TME_4" xfId="7176" xr:uid="{00000000-0005-0000-0000-0000071B0000}"/>
    <cellStyle name="_Rating Agency Analysis v2_Panther4_DFOMar09_PPL_Hydro_6" xfId="7177" xr:uid="{00000000-0005-0000-0000-0000081B0000}"/>
    <cellStyle name="_Rating Agency Analysis v2_Panther4_DFOMar09_PPL_Hydro_Model_TME_4" xfId="7178" xr:uid="{00000000-0005-0000-0000-0000091B0000}"/>
    <cellStyle name="_Rating Agency Model v3" xfId="7179" xr:uid="{00000000-0005-0000-0000-00000A1B0000}"/>
    <cellStyle name="_Rating Agency Model v3_Book3" xfId="7180" xr:uid="{00000000-0005-0000-0000-00000B1B0000}"/>
    <cellStyle name="_Rating Agency Model v3_Book3_PPL Hydro Model_TME_4" xfId="7181" xr:uid="{00000000-0005-0000-0000-00000C1B0000}"/>
    <cellStyle name="_Rating Agency Model v3_Book3_PPL_Hydro_6" xfId="7182" xr:uid="{00000000-0005-0000-0000-00000D1B0000}"/>
    <cellStyle name="_Rating Agency Model v3_Book3_PPL_Hydro_Model_TME_4" xfId="7183" xr:uid="{00000000-0005-0000-0000-00000E1B0000}"/>
    <cellStyle name="_Rating Agency Model v3_Panther4_DFOMar09" xfId="7184" xr:uid="{00000000-0005-0000-0000-00000F1B0000}"/>
    <cellStyle name="_Rating Agency Model v3_Panther4_DFOMar09_PPL Hydro Model_TME_4" xfId="7185" xr:uid="{00000000-0005-0000-0000-0000101B0000}"/>
    <cellStyle name="_Rating Agency Model v3_Panther4_DFOMar09_PPL_Hydro_6" xfId="7186" xr:uid="{00000000-0005-0000-0000-0000111B0000}"/>
    <cellStyle name="_Rating Agency Model v3_Panther4_DFOMar09_PPL_Hydro_Model_TME_4" xfId="7187" xr:uid="{00000000-0005-0000-0000-0000121B0000}"/>
    <cellStyle name="_RB-Inputs" xfId="7188" xr:uid="{00000000-0005-0000-0000-0000131B0000}"/>
    <cellStyle name="_RB-Inputs_Book3" xfId="7189" xr:uid="{00000000-0005-0000-0000-0000141B0000}"/>
    <cellStyle name="_RB-Inputs_Book3_PPL Hydro Model_TME_4" xfId="7190" xr:uid="{00000000-0005-0000-0000-0000151B0000}"/>
    <cellStyle name="_RB-Inputs_Book3_PPL_Hydro_6" xfId="7191" xr:uid="{00000000-0005-0000-0000-0000161B0000}"/>
    <cellStyle name="_RB-Inputs_Book3_PPL_Hydro_Model_TME_4" xfId="7192" xr:uid="{00000000-0005-0000-0000-0000171B0000}"/>
    <cellStyle name="_Reconciliation of Electron to Asset Management Models" xfId="7193" xr:uid="{00000000-0005-0000-0000-0000181B0000}"/>
    <cellStyle name="_Reconciliation of Electron to Asset Management Models_Book3" xfId="7194" xr:uid="{00000000-0005-0000-0000-0000191B0000}"/>
    <cellStyle name="_Reconciliation of Electron to Asset Management Models_Book3_PPL Hydro Model_TME_4" xfId="7195" xr:uid="{00000000-0005-0000-0000-00001A1B0000}"/>
    <cellStyle name="_Reconciliation of Electron to Asset Management Models_Book3_PPL_Hydro_6" xfId="7196" xr:uid="{00000000-0005-0000-0000-00001B1B0000}"/>
    <cellStyle name="_Reconciliation of Electron to Asset Management Models_Book3_PPL_Hydro_Model_TME_4" xfId="7197" xr:uid="{00000000-0005-0000-0000-00001C1B0000}"/>
    <cellStyle name="_Reconciliation of Electron to Asset Management Models_Panther4_DFOMar09" xfId="7198" xr:uid="{00000000-0005-0000-0000-00001D1B0000}"/>
    <cellStyle name="_Reconciliation of Electron to Asset Management Models_Panther4_DFOMar09_PPL Hydro Model_TME_4" xfId="7199" xr:uid="{00000000-0005-0000-0000-00001E1B0000}"/>
    <cellStyle name="_Reconciliation of Electron to Asset Management Models_Panther4_DFOMar09_PPL_Hydro_6" xfId="7200" xr:uid="{00000000-0005-0000-0000-00001F1B0000}"/>
    <cellStyle name="_Reconciliation of Electron to Asset Management Models_Panther4_DFOMar09_PPL_Hydro_Model_TME_4" xfId="7201" xr:uid="{00000000-0005-0000-0000-0000201B0000}"/>
    <cellStyle name="_Refinancing Debt" xfId="7202" xr:uid="{00000000-0005-0000-0000-0000211B0000}"/>
    <cellStyle name="_Refinancing Debt 2" xfId="7203" xr:uid="{00000000-0005-0000-0000-0000221B0000}"/>
    <cellStyle name="_Refinancing Debt_2011 Griffith run-rate budget 01.06.11" xfId="7204" xr:uid="{00000000-0005-0000-0000-0000231B0000}"/>
    <cellStyle name="_Refinancing Debt_2011 Griffith run-rate budget 01.06.11 2" xfId="7205" xr:uid="{00000000-0005-0000-0000-0000241B0000}"/>
    <cellStyle name="_Refinancing Debt_2011 Griffith run-rate budget 12.12.10" xfId="7206" xr:uid="{00000000-0005-0000-0000-0000251B0000}"/>
    <cellStyle name="_Refinancing Debt_2011 Griffith run-rate budget 12.12.10 2" xfId="7207" xr:uid="{00000000-0005-0000-0000-0000261B0000}"/>
    <cellStyle name="_Refinancing Debt_Arlington Valley run-rate budget B" xfId="7208" xr:uid="{00000000-0005-0000-0000-0000271B0000}"/>
    <cellStyle name="_Refinancing Debt_Arlington Valley run-rate budget B 2" xfId="7209" xr:uid="{00000000-0005-0000-0000-0000281B0000}"/>
    <cellStyle name="_Refinancing Debt_Debt" xfId="7210" xr:uid="{00000000-0005-0000-0000-0000291B0000}"/>
    <cellStyle name="_Refinancing Debt_Debt 2" xfId="7211" xr:uid="{00000000-0005-0000-0000-00002A1B0000}"/>
    <cellStyle name="_Refinancing Debt_Debt_2011 Arlington Valley run-rate budget 01.06.11" xfId="7212" xr:uid="{00000000-0005-0000-0000-00002B1B0000}"/>
    <cellStyle name="_Refinancing Debt_Debt_2011 Arlington Valley run-rate budget 01.06.11 2" xfId="7213" xr:uid="{00000000-0005-0000-0000-00002C1B0000}"/>
    <cellStyle name="_Refinancing Debt_Debt_2011 Arlington Valley run-rate budget 12.12.10" xfId="7214" xr:uid="{00000000-0005-0000-0000-00002D1B0000}"/>
    <cellStyle name="_Refinancing Debt_Debt_2011 Arlington Valley run-rate budget 12.12.10 2" xfId="7215" xr:uid="{00000000-0005-0000-0000-00002E1B0000}"/>
    <cellStyle name="_Refinancing Debt_Debt_2011 Griffith run-rate budget 01.06.11" xfId="7216" xr:uid="{00000000-0005-0000-0000-00002F1B0000}"/>
    <cellStyle name="_Refinancing Debt_Debt_2011 Griffith run-rate budget 01.06.11 2" xfId="7217" xr:uid="{00000000-0005-0000-0000-0000301B0000}"/>
    <cellStyle name="_Refinancing Debt_Debt_2011 Griffith run-rate budget 12.12.10" xfId="7218" xr:uid="{00000000-0005-0000-0000-0000311B0000}"/>
    <cellStyle name="_Refinancing Debt_Debt_2011 Griffith run-rate budget 12.12.10 2" xfId="7219" xr:uid="{00000000-0005-0000-0000-0000321B0000}"/>
    <cellStyle name="_Refinancing Debt_Debt_Accrual" xfId="7220" xr:uid="{00000000-0005-0000-0000-0000331B0000}"/>
    <cellStyle name="_Refinancing Debt_Debt_Accrual 2" xfId="7221" xr:uid="{00000000-0005-0000-0000-0000341B0000}"/>
    <cellStyle name="_Refinancing Debt_Debt_Arlington Budget run-rate budget" xfId="7222" xr:uid="{00000000-0005-0000-0000-0000351B0000}"/>
    <cellStyle name="_Refinancing Debt_Debt_Arlington Budget run-rate budget 2" xfId="7223" xr:uid="{00000000-0005-0000-0000-0000361B0000}"/>
    <cellStyle name="_Refinancing Debt_Debt_Arlington Budget without nonrecurring expenses" xfId="7224" xr:uid="{00000000-0005-0000-0000-0000371B0000}"/>
    <cellStyle name="_Refinancing Debt_Debt_Arlington Budget without nonrecurring expenses 2" xfId="7225" xr:uid="{00000000-0005-0000-0000-0000381B0000}"/>
    <cellStyle name="_Refinancing Debt_Debt_AVEF 2011 budget rev7 110104_v2" xfId="7226" xr:uid="{00000000-0005-0000-0000-0000391B0000}"/>
    <cellStyle name="_Refinancing Debt_Debt_AVEF 2011 budget rev7 110104_v2 2" xfId="7227" xr:uid="{00000000-0005-0000-0000-00003A1B0000}"/>
    <cellStyle name="_Refinancing Debt_Debt_O&amp;M Comparison" xfId="7228" xr:uid="{00000000-0005-0000-0000-00003B1B0000}"/>
    <cellStyle name="_Refinancing Debt_Debt_O&amp;M Comparison 2" xfId="7229" xr:uid="{00000000-0005-0000-0000-00003C1B0000}"/>
    <cellStyle name="_Refinancing Debt_Deferred Fin Fees LT" xfId="7230" xr:uid="{00000000-0005-0000-0000-00003D1B0000}"/>
    <cellStyle name="_Refinancing Debt_Deferred Fin Fees LT 2" xfId="7231" xr:uid="{00000000-0005-0000-0000-00003E1B0000}"/>
    <cellStyle name="_Refinancing Debt_Deferred Fin Fees LT_2011 Arlington Valley run-rate budget 01.06.11" xfId="7232" xr:uid="{00000000-0005-0000-0000-00003F1B0000}"/>
    <cellStyle name="_Refinancing Debt_Deferred Fin Fees LT_2011 Arlington Valley run-rate budget 01.06.11 2" xfId="7233" xr:uid="{00000000-0005-0000-0000-0000401B0000}"/>
    <cellStyle name="_Refinancing Debt_Deferred Fin Fees LT_2011 Arlington Valley run-rate budget 12.12.10" xfId="7234" xr:uid="{00000000-0005-0000-0000-0000411B0000}"/>
    <cellStyle name="_Refinancing Debt_Deferred Fin Fees LT_2011 Arlington Valley run-rate budget 12.12.10 2" xfId="7235" xr:uid="{00000000-0005-0000-0000-0000421B0000}"/>
    <cellStyle name="_Refinancing Debt_Deferred Fin Fees LT_2011 Griffith run-rate budget 01.06.11" xfId="7236" xr:uid="{00000000-0005-0000-0000-0000431B0000}"/>
    <cellStyle name="_Refinancing Debt_Deferred Fin Fees LT_2011 Griffith run-rate budget 01.06.11 2" xfId="7237" xr:uid="{00000000-0005-0000-0000-0000441B0000}"/>
    <cellStyle name="_Refinancing Debt_Deferred Fin Fees LT_2011 Griffith run-rate budget 12.12.10" xfId="7238" xr:uid="{00000000-0005-0000-0000-0000451B0000}"/>
    <cellStyle name="_Refinancing Debt_Deferred Fin Fees LT_2011 Griffith run-rate budget 12.12.10 2" xfId="7239" xr:uid="{00000000-0005-0000-0000-0000461B0000}"/>
    <cellStyle name="_Refinancing Debt_Deferred Fin Fees LT_Accrual" xfId="7240" xr:uid="{00000000-0005-0000-0000-0000471B0000}"/>
    <cellStyle name="_Refinancing Debt_Deferred Fin Fees LT_Accrual 2" xfId="7241" xr:uid="{00000000-0005-0000-0000-0000481B0000}"/>
    <cellStyle name="_Refinancing Debt_Deferred Fin Fees LT_Arlington Budget run-rate budget" xfId="7242" xr:uid="{00000000-0005-0000-0000-0000491B0000}"/>
    <cellStyle name="_Refinancing Debt_Deferred Fin Fees LT_Arlington Budget run-rate budget 2" xfId="7243" xr:uid="{00000000-0005-0000-0000-00004A1B0000}"/>
    <cellStyle name="_Refinancing Debt_Deferred Fin Fees LT_Arlington Budget without nonrecurring expenses" xfId="7244" xr:uid="{00000000-0005-0000-0000-00004B1B0000}"/>
    <cellStyle name="_Refinancing Debt_Deferred Fin Fees LT_Arlington Budget without nonrecurring expenses 2" xfId="7245" xr:uid="{00000000-0005-0000-0000-00004C1B0000}"/>
    <cellStyle name="_Refinancing Debt_Deferred Fin Fees LT_AVEF 2011 budget rev7 110104_v2" xfId="7246" xr:uid="{00000000-0005-0000-0000-00004D1B0000}"/>
    <cellStyle name="_Refinancing Debt_Deferred Fin Fees LT_AVEF 2011 budget rev7 110104_v2 2" xfId="7247" xr:uid="{00000000-0005-0000-0000-00004E1B0000}"/>
    <cellStyle name="_Refinancing Debt_Deferred Fin Fees LT_O&amp;M Comparison" xfId="7248" xr:uid="{00000000-0005-0000-0000-00004F1B0000}"/>
    <cellStyle name="_Refinancing Debt_Deferred Fin Fees LT_O&amp;M Comparison 2" xfId="7249" xr:uid="{00000000-0005-0000-0000-0000501B0000}"/>
    <cellStyle name="_Refinancing Debt_TBAss" xfId="7250" xr:uid="{00000000-0005-0000-0000-0000511B0000}"/>
    <cellStyle name="_Refinancing Debt_TBAss 2" xfId="7251" xr:uid="{00000000-0005-0000-0000-0000521B0000}"/>
    <cellStyle name="_Revised PA IHR_Dinesh_Seb" xfId="7252" xr:uid="{00000000-0005-0000-0000-0000531B0000}"/>
    <cellStyle name="_Revised PA IHR_Dinesh_Seb_CPV Thermal - Danbury" xfId="7253" xr:uid="{00000000-0005-0000-0000-0000541B0000}"/>
    <cellStyle name="_Rigel 112106 Base Case $132m" xfId="7254" xr:uid="{00000000-0005-0000-0000-0000551B0000}"/>
    <cellStyle name="_RMEC 2X1 501F 78% starts r6 011402 OM1 (from Andrew W. 6-27-03 9-28am)" xfId="7255" xr:uid="{00000000-0005-0000-0000-0000561B0000}"/>
    <cellStyle name="_RMEC 2X1 501F 78% starts r6 011402 OM1 (from Andrew W. 6-27-03 9-28am)_Deer Park Financing Model_$150.0MM_30.0%" xfId="7256" xr:uid="{00000000-0005-0000-0000-0000571B0000}"/>
    <cellStyle name="_RMEC 2X1 501F 84% hours r12 100802" xfId="7257" xr:uid="{00000000-0005-0000-0000-0000581B0000}"/>
    <cellStyle name="_RMEC 2X1 501F 84% hours r12 100802_Deer Park Financing Model_$150.0MM_30.0%" xfId="7258" xr:uid="{00000000-0005-0000-0000-0000591B0000}"/>
    <cellStyle name="_RRI - LBO analysis June 1" xfId="7259" xr:uid="{00000000-0005-0000-0000-00005A1B0000}"/>
    <cellStyle name="_SA Financial Model v1.0" xfId="7260" xr:uid="{00000000-0005-0000-0000-00005B1B0000}"/>
    <cellStyle name="_Scenario 2 First Cut_v2" xfId="7261" xr:uid="{00000000-0005-0000-0000-00005C1B0000}"/>
    <cellStyle name="_Sean Example" xfId="7262" xr:uid="{00000000-0005-0000-0000-00005D1B0000}"/>
    <cellStyle name="_Sean Example 2" xfId="7263" xr:uid="{00000000-0005-0000-0000-00005E1B0000}"/>
    <cellStyle name="_Sean Example 2 2" xfId="7264" xr:uid="{00000000-0005-0000-0000-00005F1B0000}"/>
    <cellStyle name="_Sean Example_Arlington Valley" xfId="7265" xr:uid="{00000000-0005-0000-0000-0000601B0000}"/>
    <cellStyle name="_Sean Example_Arlington Valley 2" xfId="7266" xr:uid="{00000000-0005-0000-0000-0000611B0000}"/>
    <cellStyle name="_Sean Example_Assured Guaranty Val Model_v10" xfId="7267" xr:uid="{00000000-0005-0000-0000-0000621B0000}"/>
    <cellStyle name="_Sean Example_Assured Guaranty Val Model_v10 (2)" xfId="7268" xr:uid="{00000000-0005-0000-0000-0000631B0000}"/>
    <cellStyle name="_Sean Example_Assured Guaranty Val Model_v10 (2) 2" xfId="7269" xr:uid="{00000000-0005-0000-0000-0000641B0000}"/>
    <cellStyle name="_Sean Example_Assured Guaranty Val Model_v10 2" xfId="7270" xr:uid="{00000000-0005-0000-0000-0000651B0000}"/>
    <cellStyle name="_Sean Example_Backup 06102011-for V10" xfId="7271" xr:uid="{00000000-0005-0000-0000-0000661B0000}"/>
    <cellStyle name="_Sean Example_Book2" xfId="7272" xr:uid="{00000000-0005-0000-0000-0000671B0000}"/>
    <cellStyle name="_Sean Example_Book2 2" xfId="7273" xr:uid="{00000000-0005-0000-0000-0000681B0000}"/>
    <cellStyle name="_Sean Example_Dynegy 2011 Draft Assumptions_06 08 2011_to client.RMSS figure" xfId="7274" xr:uid="{00000000-0005-0000-0000-0000691B0000}"/>
    <cellStyle name="_Sean Example_Griffith" xfId="7275" xr:uid="{00000000-0005-0000-0000-00006A1B0000}"/>
    <cellStyle name="_Sean Example_Griffith 2" xfId="7276" xr:uid="{00000000-0005-0000-0000-00006B1B0000}"/>
    <cellStyle name="_Sean Example_Griffith Baseload HRCO Contract Model - v01" xfId="7277" xr:uid="{00000000-0005-0000-0000-00006C1B0000}"/>
    <cellStyle name="_Sean Example_Griffith Baseload HRCO Contract Model - v01 2" xfId="7278" xr:uid="{00000000-0005-0000-0000-00006D1B0000}"/>
    <cellStyle name="_Sean Example_Griffith Baseload HRCO Contract Model - v02" xfId="7279" xr:uid="{00000000-0005-0000-0000-00006E1B0000}"/>
    <cellStyle name="_Sean Example_Griffith Baseload HRCO Contract Model - v02 2" xfId="7280" xr:uid="{00000000-0005-0000-0000-00006F1B0000}"/>
    <cellStyle name="_Sean Example_Griffith-AEP Contract Model - v02" xfId="7281" xr:uid="{00000000-0005-0000-0000-0000701B0000}"/>
    <cellStyle name="_Sean Example_Griffith-AEP Contract Model - v02 2" xfId="7282" xr:uid="{00000000-0005-0000-0000-0000711B0000}"/>
    <cellStyle name="_Sean Example_PA - Dynegy -- CoalCo Results_06-19-2011.To Report" xfId="7283" xr:uid="{00000000-0005-0000-0000-0000721B0000}"/>
    <cellStyle name="_Sean Example_PA - Dynegy -- CoalCo Results_06-19-2011.To Report (version 2)" xfId="7284" xr:uid="{00000000-0005-0000-0000-0000731B0000}"/>
    <cellStyle name="_Sean Example_PA - Dynegy -- GasCo Results_06-19-2011.To Report" xfId="7285" xr:uid="{00000000-0005-0000-0000-0000741B0000}"/>
    <cellStyle name="_Sean Example_PA - Dynegy -- GasCo Results_06-19-2011.To Report (version 1)" xfId="7286" xr:uid="{00000000-0005-0000-0000-0000751B0000}"/>
    <cellStyle name="_Sean Example_PA - Dynegy -- GasCo Results_06-19-2011.To Report (version 1) 2" xfId="7287" xr:uid="{00000000-0005-0000-0000-0000761B0000}"/>
    <cellStyle name="_Sean Example_PA - Dynegy -- GasCo Results_06-19-2011.To Report 2" xfId="7288" xr:uid="{00000000-0005-0000-0000-0000771B0000}"/>
    <cellStyle name="_Sean Example_PA - Riverstone - Asset Results_draft_Base Case_06-09-11_QBreak" xfId="7289" xr:uid="{00000000-0005-0000-0000-0000781B0000}"/>
    <cellStyle name="_Sean Example_Woodbridge Unit Characteristics" xfId="7290" xr:uid="{00000000-0005-0000-0000-0000791B0000}"/>
    <cellStyle name="_Sean working template - new model" xfId="7291" xr:uid="{00000000-0005-0000-0000-00007A1B0000}"/>
    <cellStyle name="_Sección0001 " xfId="1254" xr:uid="{00000000-0005-0000-0000-00007B1B0000}"/>
    <cellStyle name="_Sentinel Summary_Challenger (2)" xfId="7292" xr:uid="{00000000-0005-0000-0000-00007C1B0000}"/>
    <cellStyle name="_Sep05-10YrPropertyTaxEstimate (AB-12.23.05)" xfId="7293" xr:uid="{00000000-0005-0000-0000-00007D1B0000}"/>
    <cellStyle name="_Sep05-10YrPropertyTaxEstimate (AB-12.23.05) 2" xfId="7294" xr:uid="{00000000-0005-0000-0000-00007E1B0000}"/>
    <cellStyle name="_Sep05-10YrPropertyTaxEstimate (AB-12.23.05) 2 2" xfId="7295" xr:uid="{00000000-0005-0000-0000-00007F1B0000}"/>
    <cellStyle name="_Sep05-10YrPropertyTaxEstimate (AB-12.23.05)_DRAFT Apache Results_Merchant_NEWPABaseCase" xfId="7296" xr:uid="{00000000-0005-0000-0000-0000801B0000}"/>
    <cellStyle name="_Sep05-10YrPropertyTaxEstimate (AB-12.23.05)_DRAFT Apache Results_WIP_v17_NEWPABaseCase (2% EFOR)_MerOnly" xfId="7297" xr:uid="{00000000-0005-0000-0000-0000811B0000}"/>
    <cellStyle name="_Sep05-10YrPropertyTaxEstimate (AB-12.23.05)_Woodbridge Unit Characteristics" xfId="7298" xr:uid="{00000000-0005-0000-0000-0000821B0000}"/>
    <cellStyle name="_Shaping_tool" xfId="7299" xr:uid="{00000000-0005-0000-0000-0000831B0000}"/>
    <cellStyle name="_Shaping_tool_Alpine I_SP_Model_V4 Treasury Template 07152010" xfId="7300" xr:uid="{00000000-0005-0000-0000-0000841B0000}"/>
    <cellStyle name="_Sheet1" xfId="7301" xr:uid="{00000000-0005-0000-0000-0000851B0000}"/>
    <cellStyle name="_Sheet1 2" xfId="7302" xr:uid="{00000000-0005-0000-0000-0000861B0000}"/>
    <cellStyle name="_Sheet1 2 2" xfId="7303" xr:uid="{00000000-0005-0000-0000-0000871B0000}"/>
    <cellStyle name="_Sheet1_2011 Griffith run-rate budget 01.06.11" xfId="7304" xr:uid="{00000000-0005-0000-0000-0000881B0000}"/>
    <cellStyle name="_Sheet1_2011 Griffith run-rate budget 01.06.11 2" xfId="7305" xr:uid="{00000000-0005-0000-0000-0000891B0000}"/>
    <cellStyle name="_Sheet1_2011 Griffith run-rate budget 12.12.10" xfId="7306" xr:uid="{00000000-0005-0000-0000-00008A1B0000}"/>
    <cellStyle name="_Sheet1_2011 Griffith run-rate budget 12.12.10 2" xfId="7307" xr:uid="{00000000-0005-0000-0000-00008B1B0000}"/>
    <cellStyle name="_Sheet1_Alpine I_SP_Model_V4 Treasury Template 07152010" xfId="7308" xr:uid="{00000000-0005-0000-0000-00008C1B0000}"/>
    <cellStyle name="_Sheet1_Arlington Valley" xfId="7309" xr:uid="{00000000-0005-0000-0000-00008D1B0000}"/>
    <cellStyle name="_Sheet1_Arlington Valley 2" xfId="7310" xr:uid="{00000000-0005-0000-0000-00008E1B0000}"/>
    <cellStyle name="_Sheet1_Arlington Valley run-rate budget B" xfId="7311" xr:uid="{00000000-0005-0000-0000-00008F1B0000}"/>
    <cellStyle name="_Sheet1_Arlington Valley run-rate budget B 2" xfId="7312" xr:uid="{00000000-0005-0000-0000-0000901B0000}"/>
    <cellStyle name="_Sheet1_Book3" xfId="7313" xr:uid="{00000000-0005-0000-0000-0000911B0000}"/>
    <cellStyle name="_Sheet1_Book3_PPL Hydro Model_TME_4" xfId="7314" xr:uid="{00000000-0005-0000-0000-0000921B0000}"/>
    <cellStyle name="_Sheet1_Book3_PPL_Hydro_6" xfId="7315" xr:uid="{00000000-0005-0000-0000-0000931B0000}"/>
    <cellStyle name="_Sheet1_Book3_PPL_Hydro_Model_TME_4" xfId="7316" xr:uid="{00000000-0005-0000-0000-0000941B0000}"/>
    <cellStyle name="_Sheet1_Dynegy 2011 Draft Assumptions_06 08 2011_to client.RMSS figure" xfId="7317" xr:uid="{00000000-0005-0000-0000-0000951B0000}"/>
    <cellStyle name="_Sheet1_Griffith" xfId="7318" xr:uid="{00000000-0005-0000-0000-0000961B0000}"/>
    <cellStyle name="_Sheet1_Griffith 2" xfId="7319" xr:uid="{00000000-0005-0000-0000-0000971B0000}"/>
    <cellStyle name="_Sheet1_Griffith Baseload HRCO Contract Model - v01" xfId="7320" xr:uid="{00000000-0005-0000-0000-0000981B0000}"/>
    <cellStyle name="_Sheet1_Griffith Baseload HRCO Contract Model - v01 2" xfId="7321" xr:uid="{00000000-0005-0000-0000-0000991B0000}"/>
    <cellStyle name="_Sheet1_Griffith Baseload HRCO Contract Model - v02" xfId="7322" xr:uid="{00000000-0005-0000-0000-00009A1B0000}"/>
    <cellStyle name="_Sheet1_Griffith Baseload HRCO Contract Model - v02 2" xfId="7323" xr:uid="{00000000-0005-0000-0000-00009B1B0000}"/>
    <cellStyle name="_Sheet1_Griffith-AEP Contract Model - v02" xfId="7324" xr:uid="{00000000-0005-0000-0000-00009C1B0000}"/>
    <cellStyle name="_Sheet1_Griffith-AEP Contract Model - v02 2" xfId="7325" xr:uid="{00000000-0005-0000-0000-00009D1B0000}"/>
    <cellStyle name="_Sheet1_PA - Dynegy -- CoalCo Results_06-19-2011.To Report" xfId="7326" xr:uid="{00000000-0005-0000-0000-00009E1B0000}"/>
    <cellStyle name="_Sheet1_PA - Dynegy -- CoalCo Results_06-19-2011.To Report (version 2)" xfId="7327" xr:uid="{00000000-0005-0000-0000-00009F1B0000}"/>
    <cellStyle name="_Sheet1_PA - Dynegy -- GasCo Results_06-19-2011.To Report" xfId="7328" xr:uid="{00000000-0005-0000-0000-0000A01B0000}"/>
    <cellStyle name="_Sheet1_PA - Dynegy -- GasCo Results_06-19-2011.To Report (version 1)" xfId="7329" xr:uid="{00000000-0005-0000-0000-0000A11B0000}"/>
    <cellStyle name="_Sheet1_PA - Dynegy -- GasCo Results_06-19-2011.To Report (version 1) 2" xfId="7330" xr:uid="{00000000-0005-0000-0000-0000A21B0000}"/>
    <cellStyle name="_Sheet1_PA - Dynegy -- GasCo Results_06-19-2011.To Report 2" xfId="7331" xr:uid="{00000000-0005-0000-0000-0000A31B0000}"/>
    <cellStyle name="_Sheet1_Pedricktown - Contract" xfId="7332" xr:uid="{00000000-0005-0000-0000-0000A41B0000}"/>
    <cellStyle name="_Sheet1_TBAss" xfId="7333" xr:uid="{00000000-0005-0000-0000-0000A51B0000}"/>
    <cellStyle name="_Sheet1_TBAss 2" xfId="7334" xr:uid="{00000000-0005-0000-0000-0000A61B0000}"/>
    <cellStyle name="_Sheet1_Woodbridge Unit Characteristics" xfId="7335" xr:uid="{00000000-0005-0000-0000-0000A71B0000}"/>
    <cellStyle name="_Sheet2" xfId="7336" xr:uid="{00000000-0005-0000-0000-0000A81B0000}"/>
    <cellStyle name="_Sheet2_Alpine I_SP_Model_V4 Treasury Template 07152010" xfId="7337" xr:uid="{00000000-0005-0000-0000-0000A91B0000}"/>
    <cellStyle name="_Sherbino 20070618" xfId="7338" xr:uid="{00000000-0005-0000-0000-0000AA1B0000}"/>
    <cellStyle name="_Sherbino 20070620" xfId="7339" xr:uid="{00000000-0005-0000-0000-0000AB1B0000}"/>
    <cellStyle name="_Sherbino 20080602" xfId="7340" xr:uid="{00000000-0005-0000-0000-0000AC1B0000}"/>
    <cellStyle name="_Sherbino Const Budget Overview R 1 110907" xfId="7341" xr:uid="{00000000-0005-0000-0000-0000AD1B0000}"/>
    <cellStyle name="_Sherbino Const Budget rec for BP" xfId="7342" xr:uid="{00000000-0005-0000-0000-0000AE1B0000}"/>
    <cellStyle name="_Sherbino I Wind Farm Base Case Model  FINAL" xfId="7343" xr:uid="{00000000-0005-0000-0000-0000AF1B0000}"/>
    <cellStyle name="_Sherbino I Wind Farm Base Case Model_Lenders Version 20070707" xfId="7344" xr:uid="{00000000-0005-0000-0000-0000B01B0000}"/>
    <cellStyle name="_Sherbino I Wind Farm Base Case Model_Lenders Version 5 (3) Case 1 20080616" xfId="7345" xr:uid="{00000000-0005-0000-0000-0000B11B0000}"/>
    <cellStyle name="_Sherbino I Wind Farm Base Case Model_Lenders Version 5 (3) Case 1 20080616 b" xfId="7346" xr:uid="{00000000-0005-0000-0000-0000B21B0000}"/>
    <cellStyle name="_Sherbino I Wind Farm Base Case Model_Lenders Version 5 (3) Case 4 20080626" xfId="7347" xr:uid="{00000000-0005-0000-0000-0000B31B0000}"/>
    <cellStyle name="_Sherbino II 20080904" xfId="7348" xr:uid="{00000000-0005-0000-0000-0000B41B0000}"/>
    <cellStyle name="_Sherbino II 20080909" xfId="7349" xr:uid="{00000000-0005-0000-0000-0000B51B0000}"/>
    <cellStyle name="_Sherbino Model 01-24-08_Final" xfId="7350" xr:uid="{00000000-0005-0000-0000-0000B61B0000}"/>
    <cellStyle name="_Sherbino Pro Forma sd" xfId="7351" xr:uid="{00000000-0005-0000-0000-0000B71B0000}"/>
    <cellStyle name="_SJQN CONS 083102" xfId="7352" xr:uid="{00000000-0005-0000-0000-0000B81B0000}"/>
    <cellStyle name="_SJQN CONS 083102_Book3" xfId="7353" xr:uid="{00000000-0005-0000-0000-0000B91B0000}"/>
    <cellStyle name="_SJQN CONS 083102_Book3_PPL Hydro Model_TME_4" xfId="7354" xr:uid="{00000000-0005-0000-0000-0000BA1B0000}"/>
    <cellStyle name="_SJQN CONS 083102_Book3_PPL_Hydro_6" xfId="7355" xr:uid="{00000000-0005-0000-0000-0000BB1B0000}"/>
    <cellStyle name="_SJQN CONS 083102_Book3_PPL_Hydro_Model_TME_4" xfId="7356" xr:uid="{00000000-0005-0000-0000-0000BC1B0000}"/>
    <cellStyle name="_SJQN CONS 083102_Panther4_DFOMar09" xfId="7357" xr:uid="{00000000-0005-0000-0000-0000BD1B0000}"/>
    <cellStyle name="_SJQN CONS 083102_Panther4_DFOMar09_PPL Hydro Model_TME_4" xfId="7358" xr:uid="{00000000-0005-0000-0000-0000BE1B0000}"/>
    <cellStyle name="_SJQN CONS 083102_Panther4_DFOMar09_PPL_Hydro_6" xfId="7359" xr:uid="{00000000-0005-0000-0000-0000BF1B0000}"/>
    <cellStyle name="_SJQN CONS 083102_Panther4_DFOMar09_PPL_Hydro_Model_TME_4" xfId="7360" xr:uid="{00000000-0005-0000-0000-0000C01B0000}"/>
    <cellStyle name="_Southern Pines5" xfId="7361" xr:uid="{00000000-0005-0000-0000-0000C11B0000}"/>
    <cellStyle name="_Southern-Supply and Demand" xfId="7362" xr:uid="{00000000-0005-0000-0000-0000C21B0000}"/>
    <cellStyle name="_Southern-Supply and Demand 2" xfId="7363" xr:uid="{00000000-0005-0000-0000-0000C31B0000}"/>
    <cellStyle name="_Southern-Supply and Demand 2 2" xfId="7364" xr:uid="{00000000-0005-0000-0000-0000C41B0000}"/>
    <cellStyle name="_Southern-Supply and Demand_Woodbridge Unit Characteristics" xfId="7365" xr:uid="{00000000-0005-0000-0000-0000C51B0000}"/>
    <cellStyle name="_Spark spread v3" xfId="7366" xr:uid="{00000000-0005-0000-0000-0000C61B0000}"/>
    <cellStyle name="_Spark spread v3_Project Charlie Model 4.24.07v3" xfId="7367" xr:uid="{00000000-0005-0000-0000-0000C71B0000}"/>
    <cellStyle name="_St Charles 8-12-08" xfId="7368" xr:uid="{00000000-0005-0000-0000-0000C81B0000}"/>
    <cellStyle name="_St.Charles" xfId="7369" xr:uid="{00000000-0005-0000-0000-0000C91B0000}"/>
    <cellStyle name="_Std. Output" xfId="7370" xr:uid="{00000000-0005-0000-0000-0000CA1B0000}"/>
    <cellStyle name="_Std. Output_Book3" xfId="7371" xr:uid="{00000000-0005-0000-0000-0000CB1B0000}"/>
    <cellStyle name="_Std. Output_Book3_PPL Hydro Model_TME_4" xfId="7372" xr:uid="{00000000-0005-0000-0000-0000CC1B0000}"/>
    <cellStyle name="_Std. Output_Book3_PPL_Hydro_6" xfId="7373" xr:uid="{00000000-0005-0000-0000-0000CD1B0000}"/>
    <cellStyle name="_Std. Output_Book3_PPL_Hydro_Model_TME_4" xfId="7374" xr:uid="{00000000-0005-0000-0000-0000CE1B0000}"/>
    <cellStyle name="_Std. Output_Panther4_DFOMar09" xfId="7375" xr:uid="{00000000-0005-0000-0000-0000CF1B0000}"/>
    <cellStyle name="_Std. Output_Panther4_DFOMar09_PPL Hydro Model_TME_4" xfId="7376" xr:uid="{00000000-0005-0000-0000-0000D01B0000}"/>
    <cellStyle name="_Std. Output_Panther4_DFOMar09_PPL_Hydro_6" xfId="7377" xr:uid="{00000000-0005-0000-0000-0000D11B0000}"/>
    <cellStyle name="_Std. Output_Panther4_DFOMar09_PPL_Hydro_Model_TME_4" xfId="7378" xr:uid="{00000000-0005-0000-0000-0000D21B0000}"/>
    <cellStyle name="_Steam gas usage (Beck)" xfId="7379" xr:uid="{00000000-0005-0000-0000-0000D31B0000}"/>
    <cellStyle name="_Steamboat 03-23-2005 (Calyon Version)" xfId="7380" xr:uid="{00000000-0005-0000-0000-0000D41B0000}"/>
    <cellStyle name="_SubHeading" xfId="7381" xr:uid="{00000000-0005-0000-0000-0000D51B0000}"/>
    <cellStyle name="_SubHeading_01 FR Assumptions" xfId="7382" xr:uid="{00000000-0005-0000-0000-0000D61B0000}"/>
    <cellStyle name="_SubHeading_23 Longview Model" xfId="7383" xr:uid="{00000000-0005-0000-0000-0000D71B0000}"/>
    <cellStyle name="_SubHeading_23 Longview Model_FRC_Longview Model v42" xfId="7384" xr:uid="{00000000-0005-0000-0000-0000D81B0000}"/>
    <cellStyle name="_SubHeading_23 Longview Model_Longview Capital Summary" xfId="7385" xr:uid="{00000000-0005-0000-0000-0000D91B0000}"/>
    <cellStyle name="_SubHeading_23 Longview Model_Longview Unit" xfId="7386" xr:uid="{00000000-0005-0000-0000-0000DA1B0000}"/>
    <cellStyle name="_SubHeading_23 Longview Model_Summary Cases" xfId="7387" xr:uid="{00000000-0005-0000-0000-0000DB1B0000}"/>
    <cellStyle name="_SubHeading_Construction Period " xfId="1255" xr:uid="{00000000-0005-0000-0000-0000DC1B0000}"/>
    <cellStyle name="_SubHeading_Description " xfId="1256" xr:uid="{00000000-0005-0000-0000-0000DD1B0000}"/>
    <cellStyle name="_SubHeading_fees" xfId="7388" xr:uid="{00000000-0005-0000-0000-0000DE1B0000}"/>
    <cellStyle name="_SubHeading_GS Longview Model_Sep 14 2006 v14 Formatted for Siemens" xfId="7389" xr:uid="{00000000-0005-0000-0000-0000DF1B0000}"/>
    <cellStyle name="_SubHeading_GS Longview Model_Sep 14 2006 v14 Formatted for Siemens_FRC_Longview Model v42" xfId="7390" xr:uid="{00000000-0005-0000-0000-0000E01B0000}"/>
    <cellStyle name="_SubHeading_GS Longview Model_Sep 14 2006 v14 Formatted for Siemens_Longview Capital Summary" xfId="7391" xr:uid="{00000000-0005-0000-0000-0000E11B0000}"/>
    <cellStyle name="_SubHeading_GS Longview Model_Sep 14 2006 v14 Formatted for Siemens_Longview Unit" xfId="7392" xr:uid="{00000000-0005-0000-0000-0000E21B0000}"/>
    <cellStyle name="_SubHeading_GS Longview Model_Sep 14 2006 v14 Formatted for Siemens_Summary Cases" xfId="7393" xr:uid="{00000000-0005-0000-0000-0000E31B0000}"/>
    <cellStyle name="_SubHeading_Model 03_21_02 Base Case No Weights" xfId="7394" xr:uid="{00000000-0005-0000-0000-0000E41B0000}"/>
    <cellStyle name="_SubHeading_Model 03_21_02 Base Case No Weights_Alpine I_SP_Model_V4 Treasury Template 07152010" xfId="7395" xr:uid="{00000000-0005-0000-0000-0000E51B0000}"/>
    <cellStyle name="_SubHeading_prestemp" xfId="7396" xr:uid="{00000000-0005-0000-0000-0000E61B0000}"/>
    <cellStyle name="_SubHeading_prestemp_Book3" xfId="7397" xr:uid="{00000000-0005-0000-0000-0000E71B0000}"/>
    <cellStyle name="_SubHeading_prestemp_PPL Hydro Model - 2nd round v5_TME" xfId="7398" xr:uid="{00000000-0005-0000-0000-0000E81B0000}"/>
    <cellStyle name="_SubHeading_prestemp_PPL Hydro Model_TME" xfId="7399" xr:uid="{00000000-0005-0000-0000-0000E91B0000}"/>
    <cellStyle name="_SubHeading_prestemp_PPL Hydro Model_TME_2" xfId="7400" xr:uid="{00000000-0005-0000-0000-0000EA1B0000}"/>
    <cellStyle name="_SubHeading_prestemp_PPL Hydro Model_TME_4" xfId="7401" xr:uid="{00000000-0005-0000-0000-0000EB1B0000}"/>
    <cellStyle name="_SubHeading_prestemp_PPL_Hydro_6" xfId="7402" xr:uid="{00000000-0005-0000-0000-0000EC1B0000}"/>
    <cellStyle name="_SubHeading_prestemp_PPL_Hydro_Model_TME_4" xfId="7403" xr:uid="{00000000-0005-0000-0000-0000ED1B0000}"/>
    <cellStyle name="_Summary" xfId="7404" xr:uid="{00000000-0005-0000-0000-0000EE1B0000}"/>
    <cellStyle name="_SUMMARY " xfId="1257" xr:uid="{00000000-0005-0000-0000-0000EF1B0000}"/>
    <cellStyle name="_Summary V7_3groups" xfId="7405" xr:uid="{00000000-0005-0000-0000-0000F01B0000}"/>
    <cellStyle name="_SumRoll_Release (12-5-06) 5.0 CS" xfId="7406" xr:uid="{00000000-0005-0000-0000-0000F11B0000}"/>
    <cellStyle name="_SumRoll_Release (12-5-06) 5.0 CS 2" xfId="7407" xr:uid="{00000000-0005-0000-0000-0000F21B0000}"/>
    <cellStyle name="_SumRoll_Release (12-5-06) 5.0 CS 2 2" xfId="7408" xr:uid="{00000000-0005-0000-0000-0000F31B0000}"/>
    <cellStyle name="_SumRoll_Release (12-5-06) 5.0 CS_Arlington Valley" xfId="7409" xr:uid="{00000000-0005-0000-0000-0000F41B0000}"/>
    <cellStyle name="_SumRoll_Release (12-5-06) 5.0 CS_Arlington Valley 2" xfId="7410" xr:uid="{00000000-0005-0000-0000-0000F51B0000}"/>
    <cellStyle name="_SumRoll_Release (12-5-06) 5.0 CS_Dynegy 2011 Draft Assumptions_06 08 2011_to client.RMSS figure" xfId="7411" xr:uid="{00000000-0005-0000-0000-0000F61B0000}"/>
    <cellStyle name="_SumRoll_Release (12-5-06) 5.0 CS_Griffith" xfId="7412" xr:uid="{00000000-0005-0000-0000-0000F71B0000}"/>
    <cellStyle name="_SumRoll_Release (12-5-06) 5.0 CS_Griffith 2" xfId="7413" xr:uid="{00000000-0005-0000-0000-0000F81B0000}"/>
    <cellStyle name="_SumRoll_Release (12-5-06) 5.0 CS_Griffith Baseload HRCO Contract Model - v01" xfId="7414" xr:uid="{00000000-0005-0000-0000-0000F91B0000}"/>
    <cellStyle name="_SumRoll_Release (12-5-06) 5.0 CS_Griffith Baseload HRCO Contract Model - v01 2" xfId="7415" xr:uid="{00000000-0005-0000-0000-0000FA1B0000}"/>
    <cellStyle name="_SumRoll_Release (12-5-06) 5.0 CS_Griffith Baseload HRCO Contract Model - v02" xfId="7416" xr:uid="{00000000-0005-0000-0000-0000FB1B0000}"/>
    <cellStyle name="_SumRoll_Release (12-5-06) 5.0 CS_Griffith Baseload HRCO Contract Model - v02 2" xfId="7417" xr:uid="{00000000-0005-0000-0000-0000FC1B0000}"/>
    <cellStyle name="_SumRoll_Release (12-5-06) 5.0 CS_Griffith-AEP Contract Model - v02" xfId="7418" xr:uid="{00000000-0005-0000-0000-0000FD1B0000}"/>
    <cellStyle name="_SumRoll_Release (12-5-06) 5.0 CS_Griffith-AEP Contract Model - v02 2" xfId="7419" xr:uid="{00000000-0005-0000-0000-0000FE1B0000}"/>
    <cellStyle name="_SumRoll_Release (12-5-06) 5.0 CS_PA - Dynegy -- CoalCo Results_06-19-2011.To Report" xfId="7420" xr:uid="{00000000-0005-0000-0000-0000FF1B0000}"/>
    <cellStyle name="_SumRoll_Release (12-5-06) 5.0 CS_PA - Dynegy -- CoalCo Results_06-19-2011.To Report (version 2)" xfId="7421" xr:uid="{00000000-0005-0000-0000-0000001C0000}"/>
    <cellStyle name="_SumRoll_Release (12-5-06) 5.0 CS_PA - Dynegy -- GasCo Results_06-19-2011.To Report" xfId="7422" xr:uid="{00000000-0005-0000-0000-0000011C0000}"/>
    <cellStyle name="_SumRoll_Release (12-5-06) 5.0 CS_PA - Dynegy -- GasCo Results_06-19-2011.To Report (version 1)" xfId="7423" xr:uid="{00000000-0005-0000-0000-0000021C0000}"/>
    <cellStyle name="_SumRoll_Release (12-5-06) 5.0 CS_PA - Dynegy -- GasCo Results_06-19-2011.To Report (version 1) 2" xfId="7424" xr:uid="{00000000-0005-0000-0000-0000031C0000}"/>
    <cellStyle name="_SumRoll_Release (12-5-06) 5.0 CS_PA - Dynegy -- GasCo Results_06-19-2011.To Report 2" xfId="7425" xr:uid="{00000000-0005-0000-0000-0000041C0000}"/>
    <cellStyle name="_SumRoll_Release (12-5-06) 5.0 CS_Pedricktown - Contract" xfId="7426" xr:uid="{00000000-0005-0000-0000-0000051C0000}"/>
    <cellStyle name="_SumRoll_Release (12-5-06) 5.0 CS_Woodbridge Unit Characteristics" xfId="7427" xr:uid="{00000000-0005-0000-0000-0000061C0000}"/>
    <cellStyle name="_Suntrust 2004 Fuel Tracking " xfId="1258" xr:uid="{00000000-0005-0000-0000-0000071C0000}"/>
    <cellStyle name="_Table" xfId="7428" xr:uid="{00000000-0005-0000-0000-0000081C0000}"/>
    <cellStyle name="_Table_01 FR Assumptions" xfId="7429" xr:uid="{00000000-0005-0000-0000-0000091C0000}"/>
    <cellStyle name="_Table_150A 2008 PBC PP&amp;E Rollfwd " xfId="1259" xr:uid="{00000000-0005-0000-0000-00000A1C0000}"/>
    <cellStyle name="_Table_23 Longview Model" xfId="7430" xr:uid="{00000000-0005-0000-0000-00000B1C0000}"/>
    <cellStyle name="_Table_23 Longview Model_FRC_Longview Model v42" xfId="7431" xr:uid="{00000000-0005-0000-0000-00000C1C0000}"/>
    <cellStyle name="_Table_23 Longview Model_Longview Capital Summary" xfId="7432" xr:uid="{00000000-0005-0000-0000-00000D1C0000}"/>
    <cellStyle name="_Table_23 Longview Model_Longview Unit" xfId="7433" xr:uid="{00000000-0005-0000-0000-00000E1C0000}"/>
    <cellStyle name="_Table_23 Longview Model_Summary Cases" xfId="7434" xr:uid="{00000000-0005-0000-0000-00000F1C0000}"/>
    <cellStyle name="_Table_40 Mercer Budget 8 2 2005 update for MY_150A 2008 PBC PP&amp;E Rollfwd " xfId="1260" xr:uid="{00000000-0005-0000-0000-0000101C0000}"/>
    <cellStyle name="_Table_Alpine I_SP_Model_V4 Treasury Template 07152010" xfId="7435" xr:uid="{00000000-0005-0000-0000-0000111C0000}"/>
    <cellStyle name="_Table_Asset overview_150A 2008 PBC PP&amp;E Rollfwd " xfId="1261" xr:uid="{00000000-0005-0000-0000-0000121C0000}"/>
    <cellStyle name="_Table_Book1_150A 2008 PBC PP&amp;E Rollfwd " xfId="1262" xr:uid="{00000000-0005-0000-0000-0000131C0000}"/>
    <cellStyle name="_Table_Book3" xfId="7436" xr:uid="{00000000-0005-0000-0000-0000141C0000}"/>
    <cellStyle name="_Table_Construction Period " xfId="1263" xr:uid="{00000000-0005-0000-0000-0000151C0000}"/>
    <cellStyle name="_Table_Deal Expense Estimate (2)_150A 2008 PBC PP&amp;E Rollfwd " xfId="1264" xr:uid="{00000000-0005-0000-0000-0000161C0000}"/>
    <cellStyle name="_Table_Debt Sizing - 4.15.09" xfId="7437" xr:uid="{00000000-0005-0000-0000-0000171C0000}"/>
    <cellStyle name="_Table_fees" xfId="7438" xr:uid="{00000000-0005-0000-0000-0000181C0000}"/>
    <cellStyle name="_Table_FINAL GS_Portfolio Model_WYN_v38-3 (KB)_150A 2008 PBC PP&amp;E Rollfwd " xfId="1265" xr:uid="{00000000-0005-0000-0000-0000191C0000}"/>
    <cellStyle name="_Table_GS Longview Model_Sep 14 2006 v14 Formatted for Siemens" xfId="7439" xr:uid="{00000000-0005-0000-0000-00001A1C0000}"/>
    <cellStyle name="_Table_GS Longview Model_Sep 14 2006 v14 Formatted for Siemens_FRC_Longview Model v42" xfId="7440" xr:uid="{00000000-0005-0000-0000-00001B1C0000}"/>
    <cellStyle name="_Table_GS Longview Model_Sep 14 2006 v14 Formatted for Siemens_Longview Capital Summary" xfId="7441" xr:uid="{00000000-0005-0000-0000-00001C1C0000}"/>
    <cellStyle name="_Table_GS Longview Model_Sep 14 2006 v14 Formatted for Siemens_Longview Unit" xfId="7442" xr:uid="{00000000-0005-0000-0000-00001D1C0000}"/>
    <cellStyle name="_Table_GS Longview Model_Sep 14 2006 v14 Formatted for Siemens_Summary Cases" xfId="7443" xr:uid="{00000000-0005-0000-0000-00001E1C0000}"/>
    <cellStyle name="_Table_GS Model - Trinity_150A 2008 PBC PP&amp;E Rollfwd " xfId="1266" xr:uid="{00000000-0005-0000-0000-00001F1C0000}"/>
    <cellStyle name="_Table_GS Model 14 - Closing_150A 2008 PBC PP&amp;E Rollfwd " xfId="1267" xr:uid="{00000000-0005-0000-0000-0000201C0000}"/>
    <cellStyle name="_Table_GS Model 16 - Final Closing_150A 2008 PBC PP&amp;E Rollfwd " xfId="1268" xr:uid="{00000000-0005-0000-0000-0000211C0000}"/>
    <cellStyle name="_Table_GS_Portfolio Model_WYN_v36_150A 2008 PBC PP&amp;E Rollfwd " xfId="1269" xr:uid="{00000000-0005-0000-0000-0000221C0000}"/>
    <cellStyle name="_Table_HI SOHO 6-21-05 - Carlyle_GS Offer_IC_For_WBM_150A 2008 PBC PP&amp;E Rollfwd " xfId="1270" xr:uid="{00000000-0005-0000-0000-0000231C0000}"/>
    <cellStyle name="_Table_MF Sources  Uses v6_150A 2008 PBC PP&amp;E Rollfwd " xfId="1271" xr:uid="{00000000-0005-0000-0000-0000241C0000}"/>
    <cellStyle name="_Table_Model 03_21_02 Base Case No Weights" xfId="7444" xr:uid="{00000000-0005-0000-0000-0000251C0000}"/>
    <cellStyle name="_Table_Model 03_21_02 Base Case No Weights_Alpine I_SP_Model_V4 Treasury Template 07152010" xfId="7445" xr:uid="{00000000-0005-0000-0000-0000261C0000}"/>
    <cellStyle name="_Table_Park Central model version- highgate numbers_150A 2008 PBC PP&amp;E Rollfwd " xfId="1272" xr:uid="{00000000-0005-0000-0000-0000271C0000}"/>
    <cellStyle name="_Table_Park Central Model_09_Normal Promote_IC_150A 2008 PBC PP&amp;E Rollfwd " xfId="1273" xr:uid="{00000000-0005-0000-0000-0000281C0000}"/>
    <cellStyle name="_Table_Park Central Model_10_Catch up Promote_14% Pref (2)_150A 2008 PBC PP&amp;E Rollfwd " xfId="1274" xr:uid="{00000000-0005-0000-0000-0000291C0000}"/>
    <cellStyle name="_Table_parkcentral model2_kellie_150A 2008 PBC PP&amp;E Rollfwd " xfId="1275" xr:uid="{00000000-0005-0000-0000-00002A1C0000}"/>
    <cellStyle name="_Table_Promote Model KB 6.13.2005_150A 2008 PBC PP&amp;E Rollfwd " xfId="1276" xr:uid="{00000000-0005-0000-0000-00002B1C0000}"/>
    <cellStyle name="_Table_ProVictor SU_150A 2008 PBC PP&amp;E Rollfwd " xfId="1277" xr:uid="{00000000-0005-0000-0000-00002C1C0000}"/>
    <cellStyle name="_Table_Summary Sheet v4_150A 2008 PBC PP&amp;E Rollfwd " xfId="1278" xr:uid="{00000000-0005-0000-0000-00002D1C0000}"/>
    <cellStyle name="_Table_TBZ.MS.Expansion.case.November 2007_Orionv18_BNPP_contract - 5.7.08" xfId="7446" xr:uid="{00000000-0005-0000-0000-00002E1C0000}"/>
    <cellStyle name="_Table_Transfer and Morgage Taxes Interstate Wyndham(733457_1_DC)_150A 2008 PBC PP&amp;E Rollfwd " xfId="1279" xr:uid="{00000000-0005-0000-0000-00002F1C0000}"/>
    <cellStyle name="_Table_Wyndham 23 Portfolio Asset Management Model - best_150A 2008 PBC PP&amp;E Rollfwd " xfId="1280" xr:uid="{00000000-0005-0000-0000-0000301C0000}"/>
    <cellStyle name="_Table_Wyndham 23 Portfolio Asset Management Model_150A 2008 PBC PP&amp;E Rollfwd " xfId="1281" xr:uid="{00000000-0005-0000-0000-0000311C0000}"/>
    <cellStyle name="_Table_Wyndham Portfolio Overview_150A 2008 PBC PP&amp;E Rollfwd " xfId="1282" xr:uid="{00000000-0005-0000-0000-0000321C0000}"/>
    <cellStyle name="_TableHead" xfId="7447" xr:uid="{00000000-0005-0000-0000-0000331C0000}"/>
    <cellStyle name="_TableHead_01 FR Assumptions" xfId="7448" xr:uid="{00000000-0005-0000-0000-0000341C0000}"/>
    <cellStyle name="_TableHead_150A 2008 PBC PP&amp;E Rollfwd " xfId="1283" xr:uid="{00000000-0005-0000-0000-0000351C0000}"/>
    <cellStyle name="_TableHead_23 Longview Model" xfId="7449" xr:uid="{00000000-0005-0000-0000-0000361C0000}"/>
    <cellStyle name="_TableHead_23 Longview Model_FRC_Longview Model v42" xfId="7450" xr:uid="{00000000-0005-0000-0000-0000371C0000}"/>
    <cellStyle name="_TableHead_23 Longview Model_Longview Capital Summary" xfId="7451" xr:uid="{00000000-0005-0000-0000-0000381C0000}"/>
    <cellStyle name="_TableHead_23 Longview Model_Longview Unit" xfId="7452" xr:uid="{00000000-0005-0000-0000-0000391C0000}"/>
    <cellStyle name="_TableHead_23 Longview Model_Summary Cases" xfId="7453" xr:uid="{00000000-0005-0000-0000-00003A1C0000}"/>
    <cellStyle name="_TableHead_40 Mercer Budget 8 2 2005 update for MY_150A 2008 PBC PP&amp;E Rollfwd " xfId="1284" xr:uid="{00000000-0005-0000-0000-00003B1C0000}"/>
    <cellStyle name="_TableHead_Alpine I_SP_Model_V4 Treasury Template 07152010" xfId="7454" xr:uid="{00000000-0005-0000-0000-00003C1C0000}"/>
    <cellStyle name="_TableHead_Asset overview_150A 2008 PBC PP&amp;E Rollfwd " xfId="1285" xr:uid="{00000000-0005-0000-0000-00003D1C0000}"/>
    <cellStyle name="_TableHead_Book1_150A 2008 PBC PP&amp;E Rollfwd " xfId="1286" xr:uid="{00000000-0005-0000-0000-00003E1C0000}"/>
    <cellStyle name="_TableHead_Book3" xfId="7455" xr:uid="{00000000-0005-0000-0000-00003F1C0000}"/>
    <cellStyle name="_TableHead_Commodity Finance_08 Encana Model (Company Numbers)" xfId="7456" xr:uid="{00000000-0005-0000-0000-0000401C0000}"/>
    <cellStyle name="_TableHead_Commodity Finance_08 Encana Model (Company Numbers)_FRC_Longview Model v42" xfId="7457" xr:uid="{00000000-0005-0000-0000-0000411C0000}"/>
    <cellStyle name="_TableHead_Commodity Finance_08 Encana Model (Company Numbers)_Longview Capital Summary" xfId="7458" xr:uid="{00000000-0005-0000-0000-0000421C0000}"/>
    <cellStyle name="_TableHead_Commodity Finance_08 Encana Model (Company Numbers)_Longview Unit" xfId="7459" xr:uid="{00000000-0005-0000-0000-0000431C0000}"/>
    <cellStyle name="_TableHead_Commodity Finance_08 Encana Model (Company Numbers)_Summary Cases" xfId="7460" xr:uid="{00000000-0005-0000-0000-0000441C0000}"/>
    <cellStyle name="_TableHead_Commodity Finance_08 Encana Model (Company Numbers)_Waterbury Model - 03_05_08" xfId="7461" xr:uid="{00000000-0005-0000-0000-0000451C0000}"/>
    <cellStyle name="_TableHead_Commodity Finance_08 Encana Model (Company Numbers)_Waterbury Model - 03_05_08 Feb 08 Act" xfId="7462" xr:uid="{00000000-0005-0000-0000-0000461C0000}"/>
    <cellStyle name="_TableHead_Commodity Finance_08 Encana Model (Company Numbers)_Waterbury Model - 03_13_08" xfId="7463" xr:uid="{00000000-0005-0000-0000-0000471C0000}"/>
    <cellStyle name="_TableHead_Commodity Finance_08 Encana Model (Company Numbers)_Waterbury Model - 03_18_08" xfId="7464" xr:uid="{00000000-0005-0000-0000-0000481C0000}"/>
    <cellStyle name="_TableHead_Construction Period " xfId="1287" xr:uid="{00000000-0005-0000-0000-0000491C0000}"/>
    <cellStyle name="_TableHead_Deal Expense Estimate (2)_150A 2008 PBC PP&amp;E Rollfwd " xfId="1288" xr:uid="{00000000-0005-0000-0000-00004A1C0000}"/>
    <cellStyle name="_TableHead_Debt Sizing - 4.15.09" xfId="7465" xr:uid="{00000000-0005-0000-0000-00004B1C0000}"/>
    <cellStyle name="_TableHead_fees" xfId="7466" xr:uid="{00000000-0005-0000-0000-00004C1C0000}"/>
    <cellStyle name="_TableHead_FINAL GS_Portfolio Model_WYN_v38-3 (KB)_150A 2008 PBC PP&amp;E Rollfwd " xfId="1289" xr:uid="{00000000-0005-0000-0000-00004D1C0000}"/>
    <cellStyle name="_TableHead_GS Longview Model_Sep 14 2006 v14 Formatted for Siemens" xfId="7467" xr:uid="{00000000-0005-0000-0000-00004E1C0000}"/>
    <cellStyle name="_TableHead_GS Longview Model_Sep 14 2006 v14 Formatted for Siemens_FRC_Longview Model v42" xfId="7468" xr:uid="{00000000-0005-0000-0000-00004F1C0000}"/>
    <cellStyle name="_TableHead_GS Longview Model_Sep 14 2006 v14 Formatted for Siemens_Longview Capital Summary" xfId="7469" xr:uid="{00000000-0005-0000-0000-0000501C0000}"/>
    <cellStyle name="_TableHead_GS Longview Model_Sep 14 2006 v14 Formatted for Siemens_Longview Unit" xfId="7470" xr:uid="{00000000-0005-0000-0000-0000511C0000}"/>
    <cellStyle name="_TableHead_GS Longview Model_Sep 14 2006 v14 Formatted for Siemens_Summary Cases" xfId="7471" xr:uid="{00000000-0005-0000-0000-0000521C0000}"/>
    <cellStyle name="_TableHead_GS Model - Trinity_150A 2008 PBC PP&amp;E Rollfwd " xfId="1290" xr:uid="{00000000-0005-0000-0000-0000531C0000}"/>
    <cellStyle name="_TableHead_GS Model 14 - Closing_150A 2008 PBC PP&amp;E Rollfwd " xfId="1291" xr:uid="{00000000-0005-0000-0000-0000541C0000}"/>
    <cellStyle name="_TableHead_GS Model 16 - Final Closing_150A 2008 PBC PP&amp;E Rollfwd " xfId="1292" xr:uid="{00000000-0005-0000-0000-0000551C0000}"/>
    <cellStyle name="_TableHead_GS_Portfolio Model_WYN_v36_150A 2008 PBC PP&amp;E Rollfwd " xfId="1293" xr:uid="{00000000-0005-0000-0000-0000561C0000}"/>
    <cellStyle name="_TableHead_HI SOHO 6-21-05 - Carlyle_GS Offer_IC_For_WBM_150A 2008 PBC PP&amp;E Rollfwd " xfId="1294" xr:uid="{00000000-0005-0000-0000-0000571C0000}"/>
    <cellStyle name="_TableHead_MF Sources  Uses v6_150A 2008 PBC PP&amp;E Rollfwd " xfId="1295" xr:uid="{00000000-0005-0000-0000-0000581C0000}"/>
    <cellStyle name="_TableHead_Model 03_21_02 Base Case No Weights" xfId="7472" xr:uid="{00000000-0005-0000-0000-0000591C0000}"/>
    <cellStyle name="_TableHead_Model 03_21_02 Base Case No Weights_Alpine I_SP_Model_V4 Treasury Template 07152010" xfId="7473" xr:uid="{00000000-0005-0000-0000-00005A1C0000}"/>
    <cellStyle name="_TableHead_Park Central model version- highgate numbers_150A 2008 PBC PP&amp;E Rollfwd " xfId="1296" xr:uid="{00000000-0005-0000-0000-00005B1C0000}"/>
    <cellStyle name="_TableHead_Park Central Model_09_Normal Promote_IC_150A 2008 PBC PP&amp;E Rollfwd " xfId="1297" xr:uid="{00000000-0005-0000-0000-00005C1C0000}"/>
    <cellStyle name="_TableHead_Park Central Model_10_Catch up Promote_14% Pref (2)_150A 2008 PBC PP&amp;E Rollfwd " xfId="1298" xr:uid="{00000000-0005-0000-0000-00005D1C0000}"/>
    <cellStyle name="_TableHead_parkcentral model2_kellie_150A 2008 PBC PP&amp;E Rollfwd " xfId="1299" xr:uid="{00000000-0005-0000-0000-00005E1C0000}"/>
    <cellStyle name="_TableHead_Promote Model KB 6.13.2005_150A 2008 PBC PP&amp;E Rollfwd " xfId="1300" xr:uid="{00000000-0005-0000-0000-00005F1C0000}"/>
    <cellStyle name="_TableHead_ProVictor SU_150A 2008 PBC PP&amp;E Rollfwd " xfId="1301" xr:uid="{00000000-0005-0000-0000-0000601C0000}"/>
    <cellStyle name="_TableHead_Summary Sheet v4_150A 2008 PBC PP&amp;E Rollfwd " xfId="1302" xr:uid="{00000000-0005-0000-0000-0000611C0000}"/>
    <cellStyle name="_TableHead_TBZ.MS.Expansion.case.November 2007_Orionv18_BNPP_contract - 5.7.08" xfId="7474" xr:uid="{00000000-0005-0000-0000-0000621C0000}"/>
    <cellStyle name="_TableHead_Transfer and Morgage Taxes Interstate Wyndham(733457_1_DC)_150A 2008 PBC PP&amp;E Rollfwd " xfId="1303" xr:uid="{00000000-0005-0000-0000-0000631C0000}"/>
    <cellStyle name="_TableHead_Wyndham 23 Portfolio Asset Management Model - best_150A 2008 PBC PP&amp;E Rollfwd " xfId="1304" xr:uid="{00000000-0005-0000-0000-0000641C0000}"/>
    <cellStyle name="_TableHead_Wyndham 23 Portfolio Asset Management Model_150A 2008 PBC PP&amp;E Rollfwd " xfId="1305" xr:uid="{00000000-0005-0000-0000-0000651C0000}"/>
    <cellStyle name="_TableHead_Wyndham Portfolio Overview_150A 2008 PBC PP&amp;E Rollfwd " xfId="1306" xr:uid="{00000000-0005-0000-0000-0000661C0000}"/>
    <cellStyle name="_TableRowBorder" xfId="7475" xr:uid="{00000000-0005-0000-0000-0000671C0000}"/>
    <cellStyle name="_TableRowBorder 2" xfId="7476" xr:uid="{00000000-0005-0000-0000-0000681C0000}"/>
    <cellStyle name="_TableRowBorder_Alpine I_SP_Model_V4 Treasury Template 07152010" xfId="7477" xr:uid="{00000000-0005-0000-0000-0000691C0000}"/>
    <cellStyle name="_TableRowHead" xfId="7478" xr:uid="{00000000-0005-0000-0000-00006A1C0000}"/>
    <cellStyle name="_TableRowHead_01 FR Assumptions" xfId="7479" xr:uid="{00000000-0005-0000-0000-00006B1C0000}"/>
    <cellStyle name="_TableRowHead_23 Longview Model" xfId="7480" xr:uid="{00000000-0005-0000-0000-00006C1C0000}"/>
    <cellStyle name="_TableRowHead_23 Longview Model_FRC_Longview Model v42" xfId="7481" xr:uid="{00000000-0005-0000-0000-00006D1C0000}"/>
    <cellStyle name="_TableRowHead_23 Longview Model_Longview Capital Summary" xfId="7482" xr:uid="{00000000-0005-0000-0000-00006E1C0000}"/>
    <cellStyle name="_TableRowHead_23 Longview Model_Longview Unit" xfId="7483" xr:uid="{00000000-0005-0000-0000-00006F1C0000}"/>
    <cellStyle name="_TableRowHead_23 Longview Model_Summary Cases" xfId="7484" xr:uid="{00000000-0005-0000-0000-0000701C0000}"/>
    <cellStyle name="_TableRowHead_Construction Period " xfId="1307" xr:uid="{00000000-0005-0000-0000-0000711C0000}"/>
    <cellStyle name="_TableRowHead_fees" xfId="7485" xr:uid="{00000000-0005-0000-0000-0000721C0000}"/>
    <cellStyle name="_TableRowHead_GS Longview Model_Sep 14 2006 v14 Formatted for Siemens" xfId="7486" xr:uid="{00000000-0005-0000-0000-0000731C0000}"/>
    <cellStyle name="_TableRowHead_GS Longview Model_Sep 14 2006 v14 Formatted for Siemens_FRC_Longview Model v42" xfId="7487" xr:uid="{00000000-0005-0000-0000-0000741C0000}"/>
    <cellStyle name="_TableRowHead_GS Longview Model_Sep 14 2006 v14 Formatted for Siemens_Longview Capital Summary" xfId="7488" xr:uid="{00000000-0005-0000-0000-0000751C0000}"/>
    <cellStyle name="_TableRowHead_GS Longview Model_Sep 14 2006 v14 Formatted for Siemens_Longview Unit" xfId="7489" xr:uid="{00000000-0005-0000-0000-0000761C0000}"/>
    <cellStyle name="_TableRowHead_GS Longview Model_Sep 14 2006 v14 Formatted for Siemens_Summary Cases" xfId="7490" xr:uid="{00000000-0005-0000-0000-0000771C0000}"/>
    <cellStyle name="_TableRowHead_Model 03_21_02 Base Case No Weights" xfId="7491" xr:uid="{00000000-0005-0000-0000-0000781C0000}"/>
    <cellStyle name="_TableRowHead_Model 03_21_02 Base Case No Weights_Alpine I_SP_Model_V4 Treasury Template 07152010" xfId="7492" xr:uid="{00000000-0005-0000-0000-0000791C0000}"/>
    <cellStyle name="_TableRowHead_Model 03_21_02 Base Case No Weights_GEM Report - December 2009 REVISED_1-12 - Conslidated Financial Report Support_NEW 4" xfId="7493" xr:uid="{00000000-0005-0000-0000-00007A1C0000}"/>
    <cellStyle name="_TableRowHead_Model 03_21_02 Base Case No Weights_GEM Report - December 2009 REVISED_1-12 - Conslidated Financial Report Support_NEW 5" xfId="7494" xr:uid="{00000000-0005-0000-0000-00007B1C0000}"/>
    <cellStyle name="_TableRowHead_Model 03_21_02 Base Case No Weights_GEM Report - December 2009 REVISED_8-11 - Conslidated Financial Report Support" xfId="7495" xr:uid="{00000000-0005-0000-0000-00007C1C0000}"/>
    <cellStyle name="_TableRowHead_Model 03_21_02 Base Case No Weights_GEM Report - December 2009 REVISED_8-11 - Conslidated Financial Report Support 2" xfId="7496" xr:uid="{00000000-0005-0000-0000-00007D1C0000}"/>
    <cellStyle name="_TableRowHead_Model 03_21_02 Base Case No Weights_GEM Report - December 2009 REVISED_8-11 - Conslidated Financial Report Support 3" xfId="7497" xr:uid="{00000000-0005-0000-0000-00007E1C0000}"/>
    <cellStyle name="_TableRowHead_Model 03_21_02 Base Case No Weights_GEM Report - December 2009 REVISED_8-11 - Conslidated Financial Report Support 4" xfId="7498" xr:uid="{00000000-0005-0000-0000-00007F1C0000}"/>
    <cellStyle name="_TableRowHead_Model 03_21_02 Base Case No Weights_GEM Report - December 2009 REVISED_8-11 - Conslidated Financial Report Support 5" xfId="7499" xr:uid="{00000000-0005-0000-0000-0000801C0000}"/>
    <cellStyle name="_TableRowHead_Model 03_21_02 Base Case No Weights_GEM Report - December 2009 REVISED_CFPA Bluesheets Test" xfId="7500" xr:uid="{00000000-0005-0000-0000-0000811C0000}"/>
    <cellStyle name="_TableRowHead_Model 03_21_02 Base Case No Weights_GEM Report - December 2009 REVISED_CFPA Bluesheets Test 5yr plan" xfId="7501" xr:uid="{00000000-0005-0000-0000-0000821C0000}"/>
    <cellStyle name="_TableRowHead_Model 03_21_02 Base Case No Weights_GEM Report - December 2009 REVISED_Draft Matrix Report - April v2" xfId="7502" xr:uid="{00000000-0005-0000-0000-0000831C0000}"/>
    <cellStyle name="_TableRowHead_Model 03_21_02 Base Case No Weights_GEM Report - December 2009 REVISED_Draft Matrix Report - April v2 2" xfId="7503" xr:uid="{00000000-0005-0000-0000-0000841C0000}"/>
    <cellStyle name="_TableRowHead_Model 03_21_02 Base Case No Weights_GEM Report - December 2009 REVISED_Draft Matrix Report - April v2 3" xfId="7504" xr:uid="{00000000-0005-0000-0000-0000851C0000}"/>
    <cellStyle name="_TableRowHead_Model 03_21_02 Base Case No Weights_GEM Report - December 2009 REVISED_Draft Matrix Report - April v2 4" xfId="7505" xr:uid="{00000000-0005-0000-0000-0000861C0000}"/>
    <cellStyle name="_TableRowHead_Model 03_21_02 Base Case No Weights_GEM Report - December 2009 REVISED_Draft Matrix Report - April v2 5" xfId="7506" xr:uid="{00000000-0005-0000-0000-0000871C0000}"/>
    <cellStyle name="_TableRowHead_Model 03_21_02 Base Case No Weights_GEM Report - December 2009 REVISED_Draft Matrix Report - April v2 6" xfId="7507" xr:uid="{00000000-0005-0000-0000-0000881C0000}"/>
    <cellStyle name="_TableRowHead_Model 03_21_02 Base Case No Weights_GEM Report - December 2009 REVISED_Draft Matrix Report - April v2_10-11 - Conslidated Financial Report Support v2" xfId="7508" xr:uid="{00000000-0005-0000-0000-0000891C0000}"/>
    <cellStyle name="_TableRowHead_Model 03_21_02 Base Case No Weights_GEM Report - December 2009 REVISED_Draft Matrix Report - April v2_10-11 - Conslidated Financial Report Support v2 2" xfId="7509" xr:uid="{00000000-0005-0000-0000-00008A1C0000}"/>
    <cellStyle name="_TableRowHead_Model 03_21_02 Base Case No Weights_GEM Report - December 2009 REVISED_Draft Matrix Report - April v2_10-11 - Conslidated Financial Report Support v2 3" xfId="7510" xr:uid="{00000000-0005-0000-0000-00008B1C0000}"/>
    <cellStyle name="_TableRowHead_Model 03_21_02 Base Case No Weights_GEM Report - December 2009 REVISED_Draft Matrix Report - April v2_10-11 - Conslidated Financial Report Support v2 4" xfId="7511" xr:uid="{00000000-0005-0000-0000-00008C1C0000}"/>
    <cellStyle name="_TableRowHead_Model 03_21_02 Base Case No Weights_GEM Report - December 2009 REVISED_Draft Matrix Report - April v2_10-11 - Conslidated Financial Report Support v2 5" xfId="7512" xr:uid="{00000000-0005-0000-0000-00008D1C0000}"/>
    <cellStyle name="_TableRowHead_Model 03_21_02 Base Case No Weights_GEM Report - December 2009 REVISED_Draft Matrix Report - April v2_1-12 - Conslidated Financial Report Support_NEW" xfId="7513" xr:uid="{00000000-0005-0000-0000-00008E1C0000}"/>
    <cellStyle name="_TableRowHead_Model 03_21_02 Base Case No Weights_GEM Report - December 2009 REVISED_Draft Matrix Report - April v2_1-12 - Conslidated Financial Report Support_NEW 2" xfId="7514" xr:uid="{00000000-0005-0000-0000-00008F1C0000}"/>
    <cellStyle name="_TableRowHead_Model 03_21_02 Base Case No Weights_GEM Report - December 2009 REVISED_Draft Matrix Report - April v2_1-12 - Conslidated Financial Report Support_NEW 3" xfId="7515" xr:uid="{00000000-0005-0000-0000-0000901C0000}"/>
    <cellStyle name="_TableRowHead_Model 03_21_02 Base Case No Weights_GEM Report - December 2009 REVISED_Draft Matrix Report - April v2_1-12 - Conslidated Financial Report Support_NEW 4" xfId="7516" xr:uid="{00000000-0005-0000-0000-0000911C0000}"/>
    <cellStyle name="_TableRowHead_Model 03_21_02 Base Case No Weights_GEM Report - December 2009 REVISED_Draft Matrix Report - April v2_1-12 - Conslidated Financial Report Support_NEW 5" xfId="7517" xr:uid="{00000000-0005-0000-0000-0000921C0000}"/>
    <cellStyle name="_TableRowHead_Model 03_21_02 Base Case No Weights_GEM Report - December 2009 REVISED_Draft Matrix Report - April v2_8-11 - Conslidated Financial Report Support" xfId="7518" xr:uid="{00000000-0005-0000-0000-0000931C0000}"/>
    <cellStyle name="_TableRowHead_Model 03_21_02 Base Case No Weights_GEM Report - December 2009 REVISED_Draft Matrix Report - April v2_8-11 - Conslidated Financial Report Support 2" xfId="7519" xr:uid="{00000000-0005-0000-0000-0000941C0000}"/>
    <cellStyle name="_TableRowHead_Model 03_21_02 Base Case No Weights_GEM Report - December 2009 REVISED_Draft Matrix Report - April v2_8-11 - Conslidated Financial Report Support 3" xfId="7520" xr:uid="{00000000-0005-0000-0000-0000951C0000}"/>
    <cellStyle name="_TableRowHead_Model 03_21_02 Base Case No Weights_GEM Report - December 2009 REVISED_Draft Matrix Report - April v2_8-11 - Conslidated Financial Report Support 4" xfId="7521" xr:uid="{00000000-0005-0000-0000-0000961C0000}"/>
    <cellStyle name="_TableRowHead_Model 03_21_02 Base Case No Weights_GEM Report - December 2009 REVISED_Draft Matrix Report - April v2_8-11 - Conslidated Financial Report Support 5" xfId="7522" xr:uid="{00000000-0005-0000-0000-0000971C0000}"/>
    <cellStyle name="_TableRowHead_Model 03_21_02 Base Case No Weights_GEM Report - December 2009 REVISED_Draft Matrix Report - April v2_CFPA Bluesheets Test" xfId="7523" xr:uid="{00000000-0005-0000-0000-0000981C0000}"/>
    <cellStyle name="_TableRowHead_Model 03_21_02 Base Case No Weights_GEM Report - December 2009 REVISED_Draft Matrix Report - April v2_CFPA Bluesheets Test 5yr plan" xfId="7524" xr:uid="{00000000-0005-0000-0000-0000991C0000}"/>
    <cellStyle name="_TableRowHead_Model 03_21_02 Base Case No Weights_GEM Report - December 2009 REVISED_Draft Matrix Report - April v2_MTD EBITDA Walk" xfId="7525" xr:uid="{00000000-0005-0000-0000-00009A1C0000}"/>
    <cellStyle name="_TableRowHead_Model 03_21_02 Base Case No Weights_GEM Report - December 2009 REVISED_Draft Matrix Report - April v2_MTD EBITDA Walk 2" xfId="7526" xr:uid="{00000000-0005-0000-0000-00009B1C0000}"/>
    <cellStyle name="_TableRowHead_Model 03_21_02 Base Case No Weights_GEM Report - December 2009 REVISED_Draft Matrix Report - April v2_MTD EBITDA Walk 3" xfId="7527" xr:uid="{00000000-0005-0000-0000-00009C1C0000}"/>
    <cellStyle name="_TableRowHead_Model 03_21_02 Base Case No Weights_GEM Report - December 2009 REVISED_Draft Matrix Report - April v2_MTD EBITDA Walk 4" xfId="7528" xr:uid="{00000000-0005-0000-0000-00009D1C0000}"/>
    <cellStyle name="_TableRowHead_Model 03_21_02 Base Case No Weights_GEM Report - December 2009 REVISED_Draft Matrix Report - April v2_MTD EBITDA Walk 5" xfId="7529" xr:uid="{00000000-0005-0000-0000-00009E1C0000}"/>
    <cellStyle name="_TableRowHead_Model 03_21_02 Base Case No Weights_GEM Report - December 2009 REVISED_Draft Matrix Report - April v2_Oct KPI's" xfId="7530" xr:uid="{00000000-0005-0000-0000-00009F1C0000}"/>
    <cellStyle name="_TableRowHead_Model 03_21_02 Base Case No Weights_GEM Report - December 2009 REVISED_Draft Matrix Report - April v2_Oct KPI's 2" xfId="7531" xr:uid="{00000000-0005-0000-0000-0000A01C0000}"/>
    <cellStyle name="_TableRowHead_Model 03_21_02 Base Case No Weights_GEM Report - December 2009 REVISED_Draft Matrix Report - April v2_Oct KPI's 3" xfId="7532" xr:uid="{00000000-0005-0000-0000-0000A11C0000}"/>
    <cellStyle name="_TableRowHead_Model 03_21_02 Base Case No Weights_GEM Report - December 2009 REVISED_Draft Matrix Report - April v2_Oct KPI's 4" xfId="7533" xr:uid="{00000000-0005-0000-0000-0000A21C0000}"/>
    <cellStyle name="_TableRowHead_Model 03_21_02 Base Case No Weights_GEM Report - December 2009 REVISED_Draft Matrix Report - April v2_Oct KPI's 5" xfId="7534" xr:uid="{00000000-0005-0000-0000-0000A31C0000}"/>
    <cellStyle name="_TableRowHead_Model 03_21_02 Base Case No Weights_GEM Report - December 2009 REVISED_Draft Matrix Report - April v2_Q4 Forecast Consolidated Support" xfId="7535" xr:uid="{00000000-0005-0000-0000-0000A41C0000}"/>
    <cellStyle name="_TableRowHead_Model 03_21_02 Base Case No Weights_GEM Report - December 2009 REVISED_Draft Matrix Report - April v2_Q4 Forecast Consolidated Support 2" xfId="7536" xr:uid="{00000000-0005-0000-0000-0000A51C0000}"/>
    <cellStyle name="_TableRowHead_Model 03_21_02 Base Case No Weights_GEM Report - December 2009 REVISED_Draft Matrix Report - April v2_Q4 Forecast Consolidated Support 3" xfId="7537" xr:uid="{00000000-0005-0000-0000-0000A61C0000}"/>
    <cellStyle name="_TableRowHead_Model 03_21_02 Base Case No Weights_GEM Report - December 2009 REVISED_Draft Matrix Report - April v2_Q4 Forecast Consolidated Support 4" xfId="7538" xr:uid="{00000000-0005-0000-0000-0000A71C0000}"/>
    <cellStyle name="_TableRowHead_Model 03_21_02 Base Case No Weights_GEM Report - December 2009 REVISED_Draft Matrix Report - April v2_Q4 Forecast Consolidated Support 5" xfId="7539" xr:uid="{00000000-0005-0000-0000-0000A81C0000}"/>
    <cellStyle name="_TableRowHead_Model 03_21_02 Base Case No Weights_GEM Report - December 2009 REVISED_Draft Matrix Report - April v2_SC Bridge - Oct" xfId="7540" xr:uid="{00000000-0005-0000-0000-0000A91C0000}"/>
    <cellStyle name="_TableRowHead_Model 03_21_02 Base Case No Weights_GEM Report - December 2009 REVISED_Draft Matrix Report - April v2_SC Bridge - Oct 2" xfId="7541" xr:uid="{00000000-0005-0000-0000-0000AA1C0000}"/>
    <cellStyle name="_TableRowHead_Model 03_21_02 Base Case No Weights_GEM Report - December 2009 REVISED_Draft Matrix Report - April v2_SC Bridge - Oct 3" xfId="7542" xr:uid="{00000000-0005-0000-0000-0000AB1C0000}"/>
    <cellStyle name="_TableRowHead_Model 03_21_02 Base Case No Weights_GEM Report - December 2009 REVISED_Draft Matrix Report - April v2_SC Bridge - Oct 4" xfId="7543" xr:uid="{00000000-0005-0000-0000-0000AC1C0000}"/>
    <cellStyle name="_TableRowHead_Model 03_21_02 Base Case No Weights_GEM Report - December 2009 REVISED_Draft Matrix Report - April v2_SC Bridge - Oct 5" xfId="7544" xr:uid="{00000000-0005-0000-0000-0000AD1C0000}"/>
    <cellStyle name="_TableRowHead_Model 03_21_02 Base Case No Weights_GEM Report - December 2009 REVISED_Draft Matrix Report - April v2_Sep KPI's" xfId="7545" xr:uid="{00000000-0005-0000-0000-0000AE1C0000}"/>
    <cellStyle name="_TableRowHead_Model 03_21_02 Base Case No Weights_GEM Report - December 2009 REVISED_Draft Matrix Report - April v2_Sep KPI's 2" xfId="7546" xr:uid="{00000000-0005-0000-0000-0000AF1C0000}"/>
    <cellStyle name="_TableRowHead_Model 03_21_02 Base Case No Weights_GEM Report - December 2009 REVISED_Draft Matrix Report - April v2_Sep KPI's 3" xfId="7547" xr:uid="{00000000-0005-0000-0000-0000B01C0000}"/>
    <cellStyle name="_TableRowHead_Model 03_21_02 Base Case No Weights_GEM Report - December 2009 REVISED_Draft Matrix Report - April v2_Sep KPI's 4" xfId="7548" xr:uid="{00000000-0005-0000-0000-0000B11C0000}"/>
    <cellStyle name="_TableRowHead_Model 03_21_02 Base Case No Weights_GEM Report - December 2009 REVISED_Draft Matrix Report - April v2_Sep KPI's 5" xfId="7549" xr:uid="{00000000-0005-0000-0000-0000B21C0000}"/>
    <cellStyle name="_TableRowHead_Model 03_21_02 Base Case No Weights_GEM Report - December 2009 REVISED_Draft Matrix Report - April v2_WEST -- CFPA Bluesheets Test 5yr plan" xfId="7550" xr:uid="{00000000-0005-0000-0000-0000B31C0000}"/>
    <cellStyle name="_TableRowHead_Model 03_21_02 Base Case No Weights_GEM Report - December 2009 REVISED_Draft Matrix Report - April v2_YTD EBITDA Walk" xfId="7551" xr:uid="{00000000-0005-0000-0000-0000B41C0000}"/>
    <cellStyle name="_TableRowHead_Model 03_21_02 Base Case No Weights_GEM Report - December 2009 REVISED_Draft Matrix Report - April v2_YTD EBITDA Walk 2" xfId="7552" xr:uid="{00000000-0005-0000-0000-0000B51C0000}"/>
    <cellStyle name="_TableRowHead_Model 03_21_02 Base Case No Weights_GEM Report - December 2009 REVISED_Draft Matrix Report - April v2_YTD EBITDA Walk 3" xfId="7553" xr:uid="{00000000-0005-0000-0000-0000B61C0000}"/>
    <cellStyle name="_TableRowHead_Model 03_21_02 Base Case No Weights_GEM Report - December 2009 REVISED_Draft Matrix Report - April v2_YTD EBITDA Walk 4" xfId="7554" xr:uid="{00000000-0005-0000-0000-0000B71C0000}"/>
    <cellStyle name="_TableRowHead_Model 03_21_02 Base Case No Weights_GEM Report - December 2009 REVISED_Draft Matrix Report - April v2_YTD EBITDA Walk 5" xfId="7555" xr:uid="{00000000-0005-0000-0000-0000B81C0000}"/>
    <cellStyle name="_TableRowHead_Model 03_21_02 Base Case No Weights_GEM Report - December 2009 REVISED_Draft Matrix Report - April v3" xfId="7556" xr:uid="{00000000-0005-0000-0000-0000B91C0000}"/>
    <cellStyle name="_TableRowHead_Model 03_21_02 Base Case No Weights_GEM Report - December 2009 REVISED_Draft Matrix Report - April v3 2" xfId="7557" xr:uid="{00000000-0005-0000-0000-0000BA1C0000}"/>
    <cellStyle name="_TableRowHead_Model 03_21_02 Base Case No Weights_GEM Report - December 2009 REVISED_Draft Matrix Report - April v3 3" xfId="7558" xr:uid="{00000000-0005-0000-0000-0000BB1C0000}"/>
    <cellStyle name="_TableRowHead_Model 03_21_02 Base Case No Weights_GEM Report - December 2009 REVISED_Draft Matrix Report - April v3 4" xfId="7559" xr:uid="{00000000-0005-0000-0000-0000BC1C0000}"/>
    <cellStyle name="_TableRowHead_Model 03_21_02 Base Case No Weights_GEM Report - December 2009 REVISED_Draft Matrix Report - April v3 5" xfId="7560" xr:uid="{00000000-0005-0000-0000-0000BD1C0000}"/>
    <cellStyle name="_TableRowHead_Model 03_21_02 Base Case No Weights_GEM Report - December 2009 REVISED_Draft Matrix Report - April v3 6" xfId="7561" xr:uid="{00000000-0005-0000-0000-0000BE1C0000}"/>
    <cellStyle name="_TableRowHead_Model 03_21_02 Base Case No Weights_GEM Report - December 2009 REVISED_Draft Matrix Report - April v3_10-11 - Conslidated Financial Report Support v2" xfId="7562" xr:uid="{00000000-0005-0000-0000-0000BF1C0000}"/>
    <cellStyle name="_TableRowHead_Model 03_21_02 Base Case No Weights_GEM Report - December 2009 REVISED_Draft Matrix Report - April v3_10-11 - Conslidated Financial Report Support v2 2" xfId="7563" xr:uid="{00000000-0005-0000-0000-0000C01C0000}"/>
    <cellStyle name="_TableRowHead_Model 03_21_02 Base Case No Weights_GEM Report - December 2009 REVISED_Draft Matrix Report - April v3_10-11 - Conslidated Financial Report Support v2 3" xfId="7564" xr:uid="{00000000-0005-0000-0000-0000C11C0000}"/>
    <cellStyle name="_TableRowHead_Model 03_21_02 Base Case No Weights_GEM Report - December 2009 REVISED_Draft Matrix Report - April v3_10-11 - Conslidated Financial Report Support v2 4" xfId="7565" xr:uid="{00000000-0005-0000-0000-0000C21C0000}"/>
    <cellStyle name="_TableRowHead_Model 03_21_02 Base Case No Weights_GEM Report - December 2009 REVISED_Draft Matrix Report - April v3_10-11 - Conslidated Financial Report Support v2 5" xfId="7566" xr:uid="{00000000-0005-0000-0000-0000C31C0000}"/>
    <cellStyle name="_TableRowHead_Model 03_21_02 Base Case No Weights_GEM Report - December 2009 REVISED_Draft Matrix Report - April v3_1-12 - Conslidated Financial Report Support_NEW" xfId="7567" xr:uid="{00000000-0005-0000-0000-0000C41C0000}"/>
    <cellStyle name="_TableRowHead_Model 03_21_02 Base Case No Weights_GEM Report - December 2009 REVISED_Draft Matrix Report - April v3_1-12 - Conslidated Financial Report Support_NEW 2" xfId="7568" xr:uid="{00000000-0005-0000-0000-0000C51C0000}"/>
    <cellStyle name="_TableRowHead_Model 03_21_02 Base Case No Weights_GEM Report - December 2009 REVISED_Draft Matrix Report - April v3_1-12 - Conslidated Financial Report Support_NEW 3" xfId="7569" xr:uid="{00000000-0005-0000-0000-0000C61C0000}"/>
    <cellStyle name="_TableRowHead_Model 03_21_02 Base Case No Weights_GEM Report - December 2009 REVISED_Draft Matrix Report - April v3_1-12 - Conslidated Financial Report Support_NEW 4" xfId="7570" xr:uid="{00000000-0005-0000-0000-0000C71C0000}"/>
    <cellStyle name="_TableRowHead_Model 03_21_02 Base Case No Weights_GEM Report - December 2009 REVISED_Draft Matrix Report - April v3_1-12 - Conslidated Financial Report Support_NEW 5" xfId="7571" xr:uid="{00000000-0005-0000-0000-0000C81C0000}"/>
    <cellStyle name="_TableRowHead_Model 03_21_02 Base Case No Weights_GEM Report - December 2009 REVISED_Draft Matrix Report - April v3_8-11 - Conslidated Financial Report Support" xfId="7572" xr:uid="{00000000-0005-0000-0000-0000C91C0000}"/>
    <cellStyle name="_TableRowHead_Model 03_21_02 Base Case No Weights_GEM Report - December 2009 REVISED_Draft Matrix Report - April v3_8-11 - Conslidated Financial Report Support 2" xfId="7573" xr:uid="{00000000-0005-0000-0000-0000CA1C0000}"/>
    <cellStyle name="_TableRowHead_Model 03_21_02 Base Case No Weights_GEM Report - December 2009 REVISED_Draft Matrix Report - April v3_8-11 - Conslidated Financial Report Support 3" xfId="7574" xr:uid="{00000000-0005-0000-0000-0000CB1C0000}"/>
    <cellStyle name="_TableRowHead_Model 03_21_02 Base Case No Weights_GEM Report - December 2009 REVISED_Draft Matrix Report - April v3_8-11 - Conslidated Financial Report Support 4" xfId="7575" xr:uid="{00000000-0005-0000-0000-0000CC1C0000}"/>
    <cellStyle name="_TableRowHead_Model 03_21_02 Base Case No Weights_GEM Report - December 2009 REVISED_Draft Matrix Report - April v3_8-11 - Conslidated Financial Report Support 5" xfId="7576" xr:uid="{00000000-0005-0000-0000-0000CD1C0000}"/>
    <cellStyle name="_TableRowHead_Model 03_21_02 Base Case No Weights_GEM Report - December 2009 REVISED_Draft Matrix Report - April v3_CFPA Bluesheets Test" xfId="7577" xr:uid="{00000000-0005-0000-0000-0000CE1C0000}"/>
    <cellStyle name="_TableRowHead_Model 03_21_02 Base Case No Weights_GEM Report - December 2009 REVISED_Draft Matrix Report - April v3_CFPA Bluesheets Test 5yr plan" xfId="7578" xr:uid="{00000000-0005-0000-0000-0000CF1C0000}"/>
    <cellStyle name="_TableRowHead_Model 03_21_02 Base Case No Weights_GEM Report - December 2009 REVISED_Draft Matrix Report - April v3_MTD EBITDA Walk" xfId="7579" xr:uid="{00000000-0005-0000-0000-0000D01C0000}"/>
    <cellStyle name="_TableRowHead_Model 03_21_02 Base Case No Weights_GEM Report - December 2009 REVISED_Draft Matrix Report - April v3_MTD EBITDA Walk 2" xfId="7580" xr:uid="{00000000-0005-0000-0000-0000D11C0000}"/>
    <cellStyle name="_TableRowHead_Model 03_21_02 Base Case No Weights_GEM Report - December 2009 REVISED_Draft Matrix Report - April v3_MTD EBITDA Walk 3" xfId="7581" xr:uid="{00000000-0005-0000-0000-0000D21C0000}"/>
    <cellStyle name="_TableRowHead_Model 03_21_02 Base Case No Weights_GEM Report - December 2009 REVISED_Draft Matrix Report - April v3_MTD EBITDA Walk 4" xfId="7582" xr:uid="{00000000-0005-0000-0000-0000D31C0000}"/>
    <cellStyle name="_TableRowHead_Model 03_21_02 Base Case No Weights_GEM Report - December 2009 REVISED_Draft Matrix Report - April v3_MTD EBITDA Walk 5" xfId="7583" xr:uid="{00000000-0005-0000-0000-0000D41C0000}"/>
    <cellStyle name="_TableRowHead_Model 03_21_02 Base Case No Weights_GEM Report - December 2009 REVISED_Draft Matrix Report - April v3_Oct KPI's" xfId="7584" xr:uid="{00000000-0005-0000-0000-0000D51C0000}"/>
    <cellStyle name="_TableRowHead_Model 03_21_02 Base Case No Weights_GEM Report - December 2009 REVISED_Draft Matrix Report - April v3_Oct KPI's 2" xfId="7585" xr:uid="{00000000-0005-0000-0000-0000D61C0000}"/>
    <cellStyle name="_TableRowHead_Model 03_21_02 Base Case No Weights_GEM Report - December 2009 REVISED_Draft Matrix Report - April v3_Oct KPI's 3" xfId="7586" xr:uid="{00000000-0005-0000-0000-0000D71C0000}"/>
    <cellStyle name="_TableRowHead_Model 03_21_02 Base Case No Weights_GEM Report - December 2009 REVISED_Draft Matrix Report - April v3_Oct KPI's 4" xfId="7587" xr:uid="{00000000-0005-0000-0000-0000D81C0000}"/>
    <cellStyle name="_TableRowHead_Model 03_21_02 Base Case No Weights_GEM Report - December 2009 REVISED_Draft Matrix Report - April v3_Oct KPI's 5" xfId="7588" xr:uid="{00000000-0005-0000-0000-0000D91C0000}"/>
    <cellStyle name="_TableRowHead_Model 03_21_02 Base Case No Weights_GEM Report - December 2009 REVISED_Draft Matrix Report - April v3_Q4 Forecast Consolidated Support" xfId="7589" xr:uid="{00000000-0005-0000-0000-0000DA1C0000}"/>
    <cellStyle name="_TableRowHead_Model 03_21_02 Base Case No Weights_GEM Report - December 2009 REVISED_Draft Matrix Report - April v3_Q4 Forecast Consolidated Support 2" xfId="7590" xr:uid="{00000000-0005-0000-0000-0000DB1C0000}"/>
    <cellStyle name="_TableRowHead_Model 03_21_02 Base Case No Weights_GEM Report - December 2009 REVISED_Draft Matrix Report - April v3_Q4 Forecast Consolidated Support 3" xfId="7591" xr:uid="{00000000-0005-0000-0000-0000DC1C0000}"/>
    <cellStyle name="_TableRowHead_Model 03_21_02 Base Case No Weights_GEM Report - December 2009 REVISED_Draft Matrix Report - April v3_Q4 Forecast Consolidated Support 4" xfId="7592" xr:uid="{00000000-0005-0000-0000-0000DD1C0000}"/>
    <cellStyle name="_TableRowHead_Model 03_21_02 Base Case No Weights_GEM Report - December 2009 REVISED_Draft Matrix Report - April v3_Q4 Forecast Consolidated Support 5" xfId="7593" xr:uid="{00000000-0005-0000-0000-0000DE1C0000}"/>
    <cellStyle name="_TableRowHead_Model 03_21_02 Base Case No Weights_GEM Report - December 2009 REVISED_Draft Matrix Report - April v3_SC Bridge - Oct" xfId="7594" xr:uid="{00000000-0005-0000-0000-0000DF1C0000}"/>
    <cellStyle name="_TableRowHead_Model 03_21_02 Base Case No Weights_GEM Report - December 2009 REVISED_Draft Matrix Report - April v3_SC Bridge - Oct 2" xfId="7595" xr:uid="{00000000-0005-0000-0000-0000E01C0000}"/>
    <cellStyle name="_TableRowHead_Model 03_21_02 Base Case No Weights_GEM Report - December 2009 REVISED_Draft Matrix Report - April v3_SC Bridge - Oct 3" xfId="7596" xr:uid="{00000000-0005-0000-0000-0000E11C0000}"/>
    <cellStyle name="_TableRowHead_Model 03_21_02 Base Case No Weights_GEM Report - December 2009 REVISED_Draft Matrix Report - April v3_SC Bridge - Oct 4" xfId="7597" xr:uid="{00000000-0005-0000-0000-0000E21C0000}"/>
    <cellStyle name="_TableRowHead_Model 03_21_02 Base Case No Weights_GEM Report - December 2009 REVISED_Draft Matrix Report - April v3_SC Bridge - Oct 5" xfId="7598" xr:uid="{00000000-0005-0000-0000-0000E31C0000}"/>
    <cellStyle name="_TableRowHead_Model 03_21_02 Base Case No Weights_GEM Report - December 2009 REVISED_Draft Matrix Report - April v3_Sep KPI's" xfId="7599" xr:uid="{00000000-0005-0000-0000-0000E41C0000}"/>
    <cellStyle name="_TableRowHead_Model 03_21_02 Base Case No Weights_GEM Report - December 2009 REVISED_Draft Matrix Report - April v3_Sep KPI's 2" xfId="7600" xr:uid="{00000000-0005-0000-0000-0000E51C0000}"/>
    <cellStyle name="_TableRowHead_Model 03_21_02 Base Case No Weights_GEM Report - December 2009 REVISED_Draft Matrix Report - April v3_Sep KPI's 3" xfId="7601" xr:uid="{00000000-0005-0000-0000-0000E61C0000}"/>
    <cellStyle name="_TableRowHead_Model 03_21_02 Base Case No Weights_GEM Report - December 2009 REVISED_Draft Matrix Report - April v3_Sep KPI's 4" xfId="7602" xr:uid="{00000000-0005-0000-0000-0000E71C0000}"/>
    <cellStyle name="_TableRowHead_Model 03_21_02 Base Case No Weights_GEM Report - December 2009 REVISED_Draft Matrix Report - April v3_Sep KPI's 5" xfId="7603" xr:uid="{00000000-0005-0000-0000-0000E81C0000}"/>
    <cellStyle name="_TableRowHead_Model 03_21_02 Base Case No Weights_GEM Report - December 2009 REVISED_Draft Matrix Report - April v3_WEST -- CFPA Bluesheets Test 5yr plan" xfId="7604" xr:uid="{00000000-0005-0000-0000-0000E91C0000}"/>
    <cellStyle name="_TableRowHead_Model 03_21_02 Base Case No Weights_GEM Report - December 2009 REVISED_Draft Matrix Report - April v3_YTD EBITDA Walk" xfId="7605" xr:uid="{00000000-0005-0000-0000-0000EA1C0000}"/>
    <cellStyle name="_TableRowHead_Model 03_21_02 Base Case No Weights_GEM Report - December 2009 REVISED_Draft Matrix Report - April v3_YTD EBITDA Walk 2" xfId="7606" xr:uid="{00000000-0005-0000-0000-0000EB1C0000}"/>
    <cellStyle name="_TableRowHead_Model 03_21_02 Base Case No Weights_GEM Report - December 2009 REVISED_Draft Matrix Report - April v3_YTD EBITDA Walk 3" xfId="7607" xr:uid="{00000000-0005-0000-0000-0000EC1C0000}"/>
    <cellStyle name="_TableRowHead_Model 03_21_02 Base Case No Weights_GEM Report - December 2009 REVISED_Draft Matrix Report - April v3_YTD EBITDA Walk 4" xfId="7608" xr:uid="{00000000-0005-0000-0000-0000ED1C0000}"/>
    <cellStyle name="_TableRowHead_Model 03_21_02 Base Case No Weights_GEM Report - December 2009 REVISED_Draft Matrix Report - April v3_YTD EBITDA Walk 5" xfId="7609" xr:uid="{00000000-0005-0000-0000-0000EE1C0000}"/>
    <cellStyle name="_TableRowHead_Model 03_21_02 Base Case No Weights_GEM Report - December 2009 REVISED_MTD EBITDA Walk" xfId="7610" xr:uid="{00000000-0005-0000-0000-0000EF1C0000}"/>
    <cellStyle name="_TableRowHead_Model 03_21_02 Base Case No Weights_GEM Report - December 2009 REVISED_MTD EBITDA Walk 2" xfId="7611" xr:uid="{00000000-0005-0000-0000-0000F01C0000}"/>
    <cellStyle name="_TableRowHead_Model 03_21_02 Base Case No Weights_GEM Report - December 2009 REVISED_MTD EBITDA Walk 3" xfId="7612" xr:uid="{00000000-0005-0000-0000-0000F11C0000}"/>
    <cellStyle name="_TableRowHead_Model 03_21_02 Base Case No Weights_GEM Report - December 2009 REVISED_MTD EBITDA Walk 4" xfId="7613" xr:uid="{00000000-0005-0000-0000-0000F21C0000}"/>
    <cellStyle name="_TableRowHead_Model 03_21_02 Base Case No Weights_GEM Report - December 2009 REVISED_MTD EBITDA Walk 5" xfId="7614" xr:uid="{00000000-0005-0000-0000-0000F31C0000}"/>
    <cellStyle name="_TableRowHead_Model 03_21_02 Base Case No Weights_GEM Report - December 2009 REVISED_Oct KPI's" xfId="7615" xr:uid="{00000000-0005-0000-0000-0000F41C0000}"/>
    <cellStyle name="_TableRowHead_Model 03_21_02 Base Case No Weights_GEM Report - December 2009 REVISED_Oct KPI's 2" xfId="7616" xr:uid="{00000000-0005-0000-0000-0000F51C0000}"/>
    <cellStyle name="_TableRowHead_Model 03_21_02 Base Case No Weights_GEM Report - December 2009 REVISED_Oct KPI's 3" xfId="7617" xr:uid="{00000000-0005-0000-0000-0000F61C0000}"/>
    <cellStyle name="_TableRowHead_Model 03_21_02 Base Case No Weights_GEM Report - December 2009 REVISED_Oct KPI's 4" xfId="7618" xr:uid="{00000000-0005-0000-0000-0000F71C0000}"/>
    <cellStyle name="_TableRowHead_Model 03_21_02 Base Case No Weights_GEM Report - December 2009 REVISED_Oct KPI's 5" xfId="7619" xr:uid="{00000000-0005-0000-0000-0000F81C0000}"/>
    <cellStyle name="_TableRowHead_Model 03_21_02 Base Case No Weights_GEM Report - December 2009 REVISED_Q4 Forecast Consolidated Support" xfId="7620" xr:uid="{00000000-0005-0000-0000-0000F91C0000}"/>
    <cellStyle name="_TableRowHead_Model 03_21_02 Base Case No Weights_GEM Report - December 2009 REVISED_Q4 Forecast Consolidated Support 2" xfId="7621" xr:uid="{00000000-0005-0000-0000-0000FA1C0000}"/>
    <cellStyle name="_TableRowHead_Model 03_21_02 Base Case No Weights_GEM Report - December 2009 REVISED_Q4 Forecast Consolidated Support 3" xfId="7622" xr:uid="{00000000-0005-0000-0000-0000FB1C0000}"/>
    <cellStyle name="_TableRowHead_Model 03_21_02 Base Case No Weights_GEM Report - December 2009 REVISED_Q4 Forecast Consolidated Support 4" xfId="7623" xr:uid="{00000000-0005-0000-0000-0000FC1C0000}"/>
    <cellStyle name="_TableRowHead_Model 03_21_02 Base Case No Weights_GEM Report - December 2009 REVISED_Q4 Forecast Consolidated Support 5" xfId="7624" xr:uid="{00000000-0005-0000-0000-0000FD1C0000}"/>
    <cellStyle name="_TableRowHead_Model 03_21_02 Base Case No Weights_GEM Report - December 2009 REVISED_SC Bridge - Oct" xfId="7625" xr:uid="{00000000-0005-0000-0000-0000FE1C0000}"/>
    <cellStyle name="_TableRowHead_Model 03_21_02 Base Case No Weights_GEM Report - December 2009 REVISED_SC Bridge - Oct 2" xfId="7626" xr:uid="{00000000-0005-0000-0000-0000FF1C0000}"/>
    <cellStyle name="_TableRowHead_Model 03_21_02 Base Case No Weights_GEM Report - December 2009 REVISED_SC Bridge - Oct 3" xfId="7627" xr:uid="{00000000-0005-0000-0000-0000001D0000}"/>
    <cellStyle name="_TableRowHead_Model 03_21_02 Base Case No Weights_GEM Report - December 2009 REVISED_SC Bridge - Oct 4" xfId="7628" xr:uid="{00000000-0005-0000-0000-0000011D0000}"/>
    <cellStyle name="_TableRowHead_Model 03_21_02 Base Case No Weights_GEM Report - December 2009 REVISED_SC Bridge - Oct 5" xfId="7629" xr:uid="{00000000-0005-0000-0000-0000021D0000}"/>
    <cellStyle name="_TableRowHead_Model 03_21_02 Base Case No Weights_GEM Report - December 2009 REVISED_Sep KPI's" xfId="7630" xr:uid="{00000000-0005-0000-0000-0000031D0000}"/>
    <cellStyle name="_TableRowHead_Model 03_21_02 Base Case No Weights_GEM Report - December 2009 REVISED_Sep KPI's 2" xfId="7631" xr:uid="{00000000-0005-0000-0000-0000041D0000}"/>
    <cellStyle name="_TableRowHead_Model 03_21_02 Base Case No Weights_GEM Report - December 2009 REVISED_Sep KPI's 3" xfId="7632" xr:uid="{00000000-0005-0000-0000-0000051D0000}"/>
    <cellStyle name="_TableRowHead_Model 03_21_02 Base Case No Weights_GEM Report - December 2009 REVISED_Sep KPI's 4" xfId="7633" xr:uid="{00000000-0005-0000-0000-0000061D0000}"/>
    <cellStyle name="_TableRowHead_Model 03_21_02 Base Case No Weights_GEM Report - December 2009 REVISED_Sep KPI's 5" xfId="7634" xr:uid="{00000000-0005-0000-0000-0000071D0000}"/>
    <cellStyle name="_TableRowHead_Model 03_21_02 Base Case No Weights_GEM Report - December 2009 REVISED_WEST -- CFPA Bluesheets Test 5yr plan" xfId="7635" xr:uid="{00000000-0005-0000-0000-0000081D0000}"/>
    <cellStyle name="_TableRowHead_Model 03_21_02 Base Case No Weights_GEM Report - December 2009 REVISED_YTD EBITDA Walk" xfId="7636" xr:uid="{00000000-0005-0000-0000-0000091D0000}"/>
    <cellStyle name="_TableRowHead_Model 03_21_02 Base Case No Weights_GEM Report - December 2009 REVISED_YTD EBITDA Walk 2" xfId="7637" xr:uid="{00000000-0005-0000-0000-00000A1D0000}"/>
    <cellStyle name="_TableRowHead_Model 03_21_02 Base Case No Weights_GEM Report - December 2009 REVISED_YTD EBITDA Walk 3" xfId="7638" xr:uid="{00000000-0005-0000-0000-00000B1D0000}"/>
    <cellStyle name="_TableRowHead_Model 03_21_02 Base Case No Weights_GEM Report - December 2009 REVISED_YTD EBITDA Walk 4" xfId="7639" xr:uid="{00000000-0005-0000-0000-00000C1D0000}"/>
    <cellStyle name="_TableRowHead_Model 03_21_02 Base Case No Weights_GEM Report - December 2009 REVISED_YTD EBITDA Walk 5" xfId="7640" xr:uid="{00000000-0005-0000-0000-00000D1D0000}"/>
    <cellStyle name="_TableRowHead_Model 03_21_02 Base Case No Weights_GEM Report - February 2010" xfId="7641" xr:uid="{00000000-0005-0000-0000-00000E1D0000}"/>
    <cellStyle name="_TableRowHead_Model 03_21_02 Base Case No Weights_GEM Report - February 2010 2" xfId="7642" xr:uid="{00000000-0005-0000-0000-00000F1D0000}"/>
    <cellStyle name="_TableRowHead_Model 03_21_02 Base Case No Weights_GEM Report - February 2010 2 2" xfId="7643" xr:uid="{00000000-0005-0000-0000-0000101D0000}"/>
    <cellStyle name="_TableRowHead_Model 03_21_02 Base Case No Weights_GEM Report - February 2010 3" xfId="7644" xr:uid="{00000000-0005-0000-0000-0000111D0000}"/>
    <cellStyle name="_TableRowHead_Model 03_21_02 Base Case No Weights_GEM Report - February 2010 4" xfId="7645" xr:uid="{00000000-0005-0000-0000-0000121D0000}"/>
    <cellStyle name="_TableRowHead_Model 03_21_02 Base Case No Weights_GEM Report - February 2010 5" xfId="7646" xr:uid="{00000000-0005-0000-0000-0000131D0000}"/>
    <cellStyle name="_TableRowHead_Model 03_21_02 Base Case No Weights_GEM Report - February 2010 6" xfId="7647" xr:uid="{00000000-0005-0000-0000-0000141D0000}"/>
    <cellStyle name="_TableRowHead_Model 03_21_02 Base Case No Weights_GEM Report - February 2010 7" xfId="7648" xr:uid="{00000000-0005-0000-0000-0000151D0000}"/>
    <cellStyle name="_TableRowHead_Model 03_21_02 Base Case No Weights_GEM Report - February 2010_10-11 - Conslidated Financial Report Support v2" xfId="7649" xr:uid="{00000000-0005-0000-0000-0000161D0000}"/>
    <cellStyle name="_TableRowHead_Model 03_21_02 Base Case No Weights_GEM Report - February 2010_10-11 - Conslidated Financial Report Support v2 2" xfId="7650" xr:uid="{00000000-0005-0000-0000-0000171D0000}"/>
    <cellStyle name="_TableRowHead_Model 03_21_02 Base Case No Weights_GEM Report - February 2010_10-11 - Conslidated Financial Report Support v2 3" xfId="7651" xr:uid="{00000000-0005-0000-0000-0000181D0000}"/>
    <cellStyle name="_TableRowHead_Model 03_21_02 Base Case No Weights_GEM Report - February 2010_10-11 - Conslidated Financial Report Support v2 4" xfId="7652" xr:uid="{00000000-0005-0000-0000-0000191D0000}"/>
    <cellStyle name="_TableRowHead_Model 03_21_02 Base Case No Weights_GEM Report - February 2010_10-11 - Conslidated Financial Report Support v2 5" xfId="7653" xr:uid="{00000000-0005-0000-0000-00001A1D0000}"/>
    <cellStyle name="_TableRowHead_Model 03_21_02 Base Case No Weights_GEM Report - February 2010_1-12 - Conslidated Financial Report Support_NEW" xfId="7654" xr:uid="{00000000-0005-0000-0000-00001B1D0000}"/>
    <cellStyle name="_TableRowHead_Model 03_21_02 Base Case No Weights_GEM Report - February 2010_1-12 - Conslidated Financial Report Support_NEW 2" xfId="7655" xr:uid="{00000000-0005-0000-0000-00001C1D0000}"/>
    <cellStyle name="_TableRowHead_Model 03_21_02 Base Case No Weights_GEM Report - February 2010_1-12 - Conslidated Financial Report Support_NEW 3" xfId="7656" xr:uid="{00000000-0005-0000-0000-00001D1D0000}"/>
    <cellStyle name="_TableRowHead_Model 03_21_02 Base Case No Weights_GEM Report - February 2010_1-12 - Conslidated Financial Report Support_NEW 4" xfId="7657" xr:uid="{00000000-0005-0000-0000-00001E1D0000}"/>
    <cellStyle name="_TableRowHead_Model 03_21_02 Base Case No Weights_GEM Report - February 2010_1-12 - Conslidated Financial Report Support_NEW 5" xfId="7658" xr:uid="{00000000-0005-0000-0000-00001F1D0000}"/>
    <cellStyle name="_TableRowHead_Model 03_21_02 Base Case No Weights_GEM Report - February 2010_8-11 - Conslidated Financial Report Support" xfId="7659" xr:uid="{00000000-0005-0000-0000-0000201D0000}"/>
    <cellStyle name="_TableRowHead_Model 03_21_02 Base Case No Weights_GEM Report - February 2010_8-11 - Conslidated Financial Report Support 2" xfId="7660" xr:uid="{00000000-0005-0000-0000-0000211D0000}"/>
    <cellStyle name="_TableRowHead_Model 03_21_02 Base Case No Weights_GEM Report - February 2010_8-11 - Conslidated Financial Report Support 3" xfId="7661" xr:uid="{00000000-0005-0000-0000-0000221D0000}"/>
    <cellStyle name="_TableRowHead_Model 03_21_02 Base Case No Weights_GEM Report - February 2010_8-11 - Conslidated Financial Report Support 4" xfId="7662" xr:uid="{00000000-0005-0000-0000-0000231D0000}"/>
    <cellStyle name="_TableRowHead_Model 03_21_02 Base Case No Weights_GEM Report - February 2010_8-11 - Conslidated Financial Report Support 5" xfId="7663" xr:uid="{00000000-0005-0000-0000-0000241D0000}"/>
    <cellStyle name="_TableRowHead_Model 03_21_02 Base Case No Weights_GEM Report - February 2010_CFPA Bluesheets Test" xfId="7664" xr:uid="{00000000-0005-0000-0000-0000251D0000}"/>
    <cellStyle name="_TableRowHead_Model 03_21_02 Base Case No Weights_GEM Report - February 2010_CFPA Bluesheets Test 5yr plan" xfId="7665" xr:uid="{00000000-0005-0000-0000-0000261D0000}"/>
    <cellStyle name="_TableRowHead_Model 03_21_02 Base Case No Weights_GEM Report - February 2010_Draft Matrix Report - April v2" xfId="7666" xr:uid="{00000000-0005-0000-0000-0000271D0000}"/>
    <cellStyle name="_TableRowHead_Model 03_21_02 Base Case No Weights_GEM Report - February 2010_Draft Matrix Report - April v2 2" xfId="7667" xr:uid="{00000000-0005-0000-0000-0000281D0000}"/>
    <cellStyle name="_TableRowHead_Model 03_21_02 Base Case No Weights_GEM Report - February 2010_Draft Matrix Report - April v2 3" xfId="7668" xr:uid="{00000000-0005-0000-0000-0000291D0000}"/>
    <cellStyle name="_TableRowHead_Model 03_21_02 Base Case No Weights_GEM Report - February 2010_Draft Matrix Report - April v2 4" xfId="7669" xr:uid="{00000000-0005-0000-0000-00002A1D0000}"/>
    <cellStyle name="_TableRowHead_Model 03_21_02 Base Case No Weights_GEM Report - February 2010_Draft Matrix Report - April v2 5" xfId="7670" xr:uid="{00000000-0005-0000-0000-00002B1D0000}"/>
    <cellStyle name="_TableRowHead_Model 03_21_02 Base Case No Weights_GEM Report - February 2010_Draft Matrix Report - April v2 6" xfId="7671" xr:uid="{00000000-0005-0000-0000-00002C1D0000}"/>
    <cellStyle name="_TableRowHead_Model 03_21_02 Base Case No Weights_GEM Report - February 2010_Draft Matrix Report - April v2_10-11 - Conslidated Financial Report Support v2" xfId="7672" xr:uid="{00000000-0005-0000-0000-00002D1D0000}"/>
    <cellStyle name="_TableRowHead_Model 03_21_02 Base Case No Weights_GEM Report - February 2010_Draft Matrix Report - April v2_10-11 - Conslidated Financial Report Support v2 2" xfId="7673" xr:uid="{00000000-0005-0000-0000-00002E1D0000}"/>
    <cellStyle name="_TableRowHead_Model 03_21_02 Base Case No Weights_GEM Report - February 2010_Draft Matrix Report - April v2_10-11 - Conslidated Financial Report Support v2 3" xfId="7674" xr:uid="{00000000-0005-0000-0000-00002F1D0000}"/>
    <cellStyle name="_TableRowHead_Model 03_21_02 Base Case No Weights_GEM Report - February 2010_Draft Matrix Report - April v2_10-11 - Conslidated Financial Report Support v2 4" xfId="7675" xr:uid="{00000000-0005-0000-0000-0000301D0000}"/>
    <cellStyle name="_TableRowHead_Model 03_21_02 Base Case No Weights_GEM Report - February 2010_Draft Matrix Report - April v2_10-11 - Conslidated Financial Report Support v2 5" xfId="7676" xr:uid="{00000000-0005-0000-0000-0000311D0000}"/>
    <cellStyle name="_TableRowHead_Model 03_21_02 Base Case No Weights_GEM Report - February 2010_Draft Matrix Report - April v2_1-12 - Conslidated Financial Report Support_NEW" xfId="7677" xr:uid="{00000000-0005-0000-0000-0000321D0000}"/>
    <cellStyle name="_TableRowHead_Model 03_21_02 Base Case No Weights_GEM Report - February 2010_Draft Matrix Report - April v2_1-12 - Conslidated Financial Report Support_NEW 2" xfId="7678" xr:uid="{00000000-0005-0000-0000-0000331D0000}"/>
    <cellStyle name="_TableRowHead_Model 03_21_02 Base Case No Weights_GEM Report - February 2010_Draft Matrix Report - April v2_1-12 - Conslidated Financial Report Support_NEW 3" xfId="7679" xr:uid="{00000000-0005-0000-0000-0000341D0000}"/>
    <cellStyle name="_TableRowHead_Model 03_21_02 Base Case No Weights_GEM Report - February 2010_Draft Matrix Report - April v2_1-12 - Conslidated Financial Report Support_NEW 4" xfId="7680" xr:uid="{00000000-0005-0000-0000-0000351D0000}"/>
    <cellStyle name="_TableRowHead_Model 03_21_02 Base Case No Weights_GEM Report - February 2010_Draft Matrix Report - April v2_1-12 - Conslidated Financial Report Support_NEW 5" xfId="7681" xr:uid="{00000000-0005-0000-0000-0000361D0000}"/>
    <cellStyle name="_TableRowHead_Model 03_21_02 Base Case No Weights_GEM Report - February 2010_Draft Matrix Report - April v2_8-11 - Conslidated Financial Report Support" xfId="7682" xr:uid="{00000000-0005-0000-0000-0000371D0000}"/>
    <cellStyle name="_TableRowHead_Model 03_21_02 Base Case No Weights_GEM Report - February 2010_Draft Matrix Report - April v2_8-11 - Conslidated Financial Report Support 2" xfId="7683" xr:uid="{00000000-0005-0000-0000-0000381D0000}"/>
    <cellStyle name="_TableRowHead_Model 03_21_02 Base Case No Weights_GEM Report - February 2010_Draft Matrix Report - April v2_8-11 - Conslidated Financial Report Support 3" xfId="7684" xr:uid="{00000000-0005-0000-0000-0000391D0000}"/>
    <cellStyle name="_TableRowHead_Model 03_21_02 Base Case No Weights_GEM Report - February 2010_Draft Matrix Report - April v2_8-11 - Conslidated Financial Report Support 4" xfId="7685" xr:uid="{00000000-0005-0000-0000-00003A1D0000}"/>
    <cellStyle name="_TableRowHead_Model 03_21_02 Base Case No Weights_GEM Report - February 2010_Draft Matrix Report - April v2_8-11 - Conslidated Financial Report Support 5" xfId="7686" xr:uid="{00000000-0005-0000-0000-00003B1D0000}"/>
    <cellStyle name="_TableRowHead_Model 03_21_02 Base Case No Weights_GEM Report - February 2010_Draft Matrix Report - April v2_CFPA Bluesheets Test" xfId="7687" xr:uid="{00000000-0005-0000-0000-00003C1D0000}"/>
    <cellStyle name="_TableRowHead_Model 03_21_02 Base Case No Weights_GEM Report - February 2010_Draft Matrix Report - April v2_CFPA Bluesheets Test 5yr plan" xfId="7688" xr:uid="{00000000-0005-0000-0000-00003D1D0000}"/>
    <cellStyle name="_TableRowHead_Model 03_21_02 Base Case No Weights_GEM Report - February 2010_Draft Matrix Report - April v2_MTD EBITDA Walk" xfId="7689" xr:uid="{00000000-0005-0000-0000-00003E1D0000}"/>
    <cellStyle name="_TableRowHead_Model 03_21_02 Base Case No Weights_GEM Report - February 2010_Draft Matrix Report - April v2_MTD EBITDA Walk 2" xfId="7690" xr:uid="{00000000-0005-0000-0000-00003F1D0000}"/>
    <cellStyle name="_TableRowHead_Model 03_21_02 Base Case No Weights_GEM Report - February 2010_Draft Matrix Report - April v2_MTD EBITDA Walk 3" xfId="7691" xr:uid="{00000000-0005-0000-0000-0000401D0000}"/>
    <cellStyle name="_TableRowHead_Model 03_21_02 Base Case No Weights_GEM Report - February 2010_Draft Matrix Report - April v2_MTD EBITDA Walk 4" xfId="7692" xr:uid="{00000000-0005-0000-0000-0000411D0000}"/>
    <cellStyle name="_TableRowHead_Model 03_21_02 Base Case No Weights_GEM Report - February 2010_Draft Matrix Report - April v2_MTD EBITDA Walk 5" xfId="7693" xr:uid="{00000000-0005-0000-0000-0000421D0000}"/>
    <cellStyle name="_TableRowHead_Model 03_21_02 Base Case No Weights_GEM Report - February 2010_Draft Matrix Report - April v2_Oct KPI's" xfId="7694" xr:uid="{00000000-0005-0000-0000-0000431D0000}"/>
    <cellStyle name="_TableRowHead_Model 03_21_02 Base Case No Weights_GEM Report - February 2010_Draft Matrix Report - April v2_Oct KPI's 2" xfId="7695" xr:uid="{00000000-0005-0000-0000-0000441D0000}"/>
    <cellStyle name="_TableRowHead_Model 03_21_02 Base Case No Weights_GEM Report - February 2010_Draft Matrix Report - April v2_Oct KPI's 3" xfId="7696" xr:uid="{00000000-0005-0000-0000-0000451D0000}"/>
    <cellStyle name="_TableRowHead_Model 03_21_02 Base Case No Weights_GEM Report - February 2010_Draft Matrix Report - April v2_Oct KPI's 4" xfId="7697" xr:uid="{00000000-0005-0000-0000-0000461D0000}"/>
    <cellStyle name="_TableRowHead_Model 03_21_02 Base Case No Weights_GEM Report - February 2010_Draft Matrix Report - April v2_Oct KPI's 5" xfId="7698" xr:uid="{00000000-0005-0000-0000-0000471D0000}"/>
    <cellStyle name="_TableRowHead_Model 03_21_02 Base Case No Weights_GEM Report - February 2010_Draft Matrix Report - April v2_Q4 Forecast Consolidated Support" xfId="7699" xr:uid="{00000000-0005-0000-0000-0000481D0000}"/>
    <cellStyle name="_TableRowHead_Model 03_21_02 Base Case No Weights_GEM Report - February 2010_Draft Matrix Report - April v2_Q4 Forecast Consolidated Support 2" xfId="7700" xr:uid="{00000000-0005-0000-0000-0000491D0000}"/>
    <cellStyle name="_TableRowHead_Model 03_21_02 Base Case No Weights_GEM Report - February 2010_Draft Matrix Report - April v2_Q4 Forecast Consolidated Support 3" xfId="7701" xr:uid="{00000000-0005-0000-0000-00004A1D0000}"/>
    <cellStyle name="_TableRowHead_Model 03_21_02 Base Case No Weights_GEM Report - February 2010_Draft Matrix Report - April v2_Q4 Forecast Consolidated Support 4" xfId="7702" xr:uid="{00000000-0005-0000-0000-00004B1D0000}"/>
    <cellStyle name="_TableRowHead_Model 03_21_02 Base Case No Weights_GEM Report - February 2010_Draft Matrix Report - April v2_Q4 Forecast Consolidated Support 5" xfId="7703" xr:uid="{00000000-0005-0000-0000-00004C1D0000}"/>
    <cellStyle name="_TableRowHead_Model 03_21_02 Base Case No Weights_GEM Report - February 2010_Draft Matrix Report - April v2_SC Bridge - Oct" xfId="7704" xr:uid="{00000000-0005-0000-0000-00004D1D0000}"/>
    <cellStyle name="_TableRowHead_Model 03_21_02 Base Case No Weights_GEM Report - February 2010_Draft Matrix Report - April v2_SC Bridge - Oct 2" xfId="7705" xr:uid="{00000000-0005-0000-0000-00004E1D0000}"/>
    <cellStyle name="_TableRowHead_Model 03_21_02 Base Case No Weights_GEM Report - February 2010_Draft Matrix Report - April v2_SC Bridge - Oct 3" xfId="7706" xr:uid="{00000000-0005-0000-0000-00004F1D0000}"/>
    <cellStyle name="_TableRowHead_Model 03_21_02 Base Case No Weights_GEM Report - February 2010_Draft Matrix Report - April v2_SC Bridge - Oct 4" xfId="7707" xr:uid="{00000000-0005-0000-0000-0000501D0000}"/>
    <cellStyle name="_TableRowHead_Model 03_21_02 Base Case No Weights_GEM Report - February 2010_Draft Matrix Report - April v2_SC Bridge - Oct 5" xfId="7708" xr:uid="{00000000-0005-0000-0000-0000511D0000}"/>
    <cellStyle name="_TableRowHead_Model 03_21_02 Base Case No Weights_GEM Report - February 2010_Draft Matrix Report - April v2_Sep KPI's" xfId="7709" xr:uid="{00000000-0005-0000-0000-0000521D0000}"/>
    <cellStyle name="_TableRowHead_Model 03_21_02 Base Case No Weights_GEM Report - February 2010_Draft Matrix Report - April v2_Sep KPI's 2" xfId="7710" xr:uid="{00000000-0005-0000-0000-0000531D0000}"/>
    <cellStyle name="_TableRowHead_Model 03_21_02 Base Case No Weights_GEM Report - February 2010_Draft Matrix Report - April v2_Sep KPI's 3" xfId="7711" xr:uid="{00000000-0005-0000-0000-0000541D0000}"/>
    <cellStyle name="_TableRowHead_Model 03_21_02 Base Case No Weights_GEM Report - February 2010_Draft Matrix Report - April v2_Sep KPI's 4" xfId="7712" xr:uid="{00000000-0005-0000-0000-0000551D0000}"/>
    <cellStyle name="_TableRowHead_Model 03_21_02 Base Case No Weights_GEM Report - February 2010_Draft Matrix Report - April v2_Sep KPI's 5" xfId="7713" xr:uid="{00000000-0005-0000-0000-0000561D0000}"/>
    <cellStyle name="_TableRowHead_Model 03_21_02 Base Case No Weights_GEM Report - February 2010_Draft Matrix Report - April v2_WEST -- CFPA Bluesheets Test 5yr plan" xfId="7714" xr:uid="{00000000-0005-0000-0000-0000571D0000}"/>
    <cellStyle name="_TableRowHead_Model 03_21_02 Base Case No Weights_GEM Report - February 2010_Draft Matrix Report - April v2_YTD EBITDA Walk" xfId="7715" xr:uid="{00000000-0005-0000-0000-0000581D0000}"/>
    <cellStyle name="_TableRowHead_Model 03_21_02 Base Case No Weights_GEM Report - February 2010_Draft Matrix Report - April v2_YTD EBITDA Walk 2" xfId="7716" xr:uid="{00000000-0005-0000-0000-0000591D0000}"/>
    <cellStyle name="_TableRowHead_Model 03_21_02 Base Case No Weights_GEM Report - February 2010_Draft Matrix Report - April v2_YTD EBITDA Walk 3" xfId="7717" xr:uid="{00000000-0005-0000-0000-00005A1D0000}"/>
    <cellStyle name="_TableRowHead_Model 03_21_02 Base Case No Weights_GEM Report - February 2010_Draft Matrix Report - April v2_YTD EBITDA Walk 4" xfId="7718" xr:uid="{00000000-0005-0000-0000-00005B1D0000}"/>
    <cellStyle name="_TableRowHead_Model 03_21_02 Base Case No Weights_GEM Report - February 2010_Draft Matrix Report - April v2_YTD EBITDA Walk 5" xfId="7719" xr:uid="{00000000-0005-0000-0000-00005C1D0000}"/>
    <cellStyle name="_TableRowHead_Model 03_21_02 Base Case No Weights_GEM Report - February 2010_Draft Matrix Report - April v3" xfId="7720" xr:uid="{00000000-0005-0000-0000-00005D1D0000}"/>
    <cellStyle name="_TableRowHead_Model 03_21_02 Base Case No Weights_GEM Report - February 2010_Draft Matrix Report - April v3 2" xfId="7721" xr:uid="{00000000-0005-0000-0000-00005E1D0000}"/>
    <cellStyle name="_TableRowHead_Model 03_21_02 Base Case No Weights_GEM Report - February 2010_Draft Matrix Report - April v3 3" xfId="7722" xr:uid="{00000000-0005-0000-0000-00005F1D0000}"/>
    <cellStyle name="_TableRowHead_Model 03_21_02 Base Case No Weights_GEM Report - February 2010_Draft Matrix Report - April v3 4" xfId="7723" xr:uid="{00000000-0005-0000-0000-0000601D0000}"/>
    <cellStyle name="_TableRowHead_Model 03_21_02 Base Case No Weights_GEM Report - February 2010_Draft Matrix Report - April v3 5" xfId="7724" xr:uid="{00000000-0005-0000-0000-0000611D0000}"/>
    <cellStyle name="_TableRowHead_Model 03_21_02 Base Case No Weights_GEM Report - February 2010_Draft Matrix Report - April v3 6" xfId="7725" xr:uid="{00000000-0005-0000-0000-0000621D0000}"/>
    <cellStyle name="_TableRowHead_Model 03_21_02 Base Case No Weights_GEM Report - February 2010_Draft Matrix Report - April v3_10-11 - Conslidated Financial Report Support v2" xfId="7726" xr:uid="{00000000-0005-0000-0000-0000631D0000}"/>
    <cellStyle name="_TableRowHead_Model 03_21_02 Base Case No Weights_GEM Report - February 2010_Draft Matrix Report - April v3_10-11 - Conslidated Financial Report Support v2 2" xfId="7727" xr:uid="{00000000-0005-0000-0000-0000641D0000}"/>
    <cellStyle name="_TableRowHead_Model 03_21_02 Base Case No Weights_GEM Report - February 2010_Draft Matrix Report - April v3_10-11 - Conslidated Financial Report Support v2 3" xfId="7728" xr:uid="{00000000-0005-0000-0000-0000651D0000}"/>
    <cellStyle name="_TableRowHead_Model 03_21_02 Base Case No Weights_GEM Report - February 2010_Draft Matrix Report - April v3_10-11 - Conslidated Financial Report Support v2 4" xfId="7729" xr:uid="{00000000-0005-0000-0000-0000661D0000}"/>
    <cellStyle name="_TableRowHead_Model 03_21_02 Base Case No Weights_GEM Report - February 2010_Draft Matrix Report - April v3_10-11 - Conslidated Financial Report Support v2 5" xfId="7730" xr:uid="{00000000-0005-0000-0000-0000671D0000}"/>
    <cellStyle name="_TableRowHead_Model 03_21_02 Base Case No Weights_GEM Report - February 2010_Draft Matrix Report - April v3_1-12 - Conslidated Financial Report Support_NEW" xfId="7731" xr:uid="{00000000-0005-0000-0000-0000681D0000}"/>
    <cellStyle name="_TableRowHead_Model 03_21_02 Base Case No Weights_GEM Report - February 2010_Draft Matrix Report - April v3_1-12 - Conslidated Financial Report Support_NEW 2" xfId="7732" xr:uid="{00000000-0005-0000-0000-0000691D0000}"/>
    <cellStyle name="_TableRowHead_Model 03_21_02 Base Case No Weights_GEM Report - February 2010_Draft Matrix Report - April v3_1-12 - Conslidated Financial Report Support_NEW 3" xfId="7733" xr:uid="{00000000-0005-0000-0000-00006A1D0000}"/>
    <cellStyle name="_TableRowHead_Model 03_21_02 Base Case No Weights_GEM Report - February 2010_Draft Matrix Report - April v3_1-12 - Conslidated Financial Report Support_NEW 4" xfId="7734" xr:uid="{00000000-0005-0000-0000-00006B1D0000}"/>
    <cellStyle name="_TableRowHead_Model 03_21_02 Base Case No Weights_GEM Report - February 2010_Draft Matrix Report - April v3_1-12 - Conslidated Financial Report Support_NEW 5" xfId="7735" xr:uid="{00000000-0005-0000-0000-00006C1D0000}"/>
    <cellStyle name="_TableRowHead_Model 03_21_02 Base Case No Weights_GEM Report - February 2010_Draft Matrix Report - April v3_8-11 - Conslidated Financial Report Support" xfId="7736" xr:uid="{00000000-0005-0000-0000-00006D1D0000}"/>
    <cellStyle name="_TableRowHead_Model 03_21_02 Base Case No Weights_GEM Report - February 2010_Draft Matrix Report - April v3_8-11 - Conslidated Financial Report Support 2" xfId="7737" xr:uid="{00000000-0005-0000-0000-00006E1D0000}"/>
    <cellStyle name="_TableRowHead_Model 03_21_02 Base Case No Weights_GEM Report - February 2010_Draft Matrix Report - April v3_8-11 - Conslidated Financial Report Support 3" xfId="7738" xr:uid="{00000000-0005-0000-0000-00006F1D0000}"/>
    <cellStyle name="_TableRowHead_Model 03_21_02 Base Case No Weights_GEM Report - February 2010_Draft Matrix Report - April v3_8-11 - Conslidated Financial Report Support 4" xfId="7739" xr:uid="{00000000-0005-0000-0000-0000701D0000}"/>
    <cellStyle name="_TableRowHead_Model 03_21_02 Base Case No Weights_GEM Report - February 2010_Draft Matrix Report - April v3_8-11 - Conslidated Financial Report Support 5" xfId="7740" xr:uid="{00000000-0005-0000-0000-0000711D0000}"/>
    <cellStyle name="_TableRowHead_Model 03_21_02 Base Case No Weights_GEM Report - February 2010_Draft Matrix Report - April v3_CFPA Bluesheets Test" xfId="7741" xr:uid="{00000000-0005-0000-0000-0000721D0000}"/>
    <cellStyle name="_TableRowHead_Model 03_21_02 Base Case No Weights_GEM Report - February 2010_Draft Matrix Report - April v3_CFPA Bluesheets Test 5yr plan" xfId="7742" xr:uid="{00000000-0005-0000-0000-0000731D0000}"/>
    <cellStyle name="_TableRowHead_Model 03_21_02 Base Case No Weights_GEM Report - February 2010_Draft Matrix Report - April v3_MTD EBITDA Walk" xfId="7743" xr:uid="{00000000-0005-0000-0000-0000741D0000}"/>
    <cellStyle name="_TableRowHead_Model 03_21_02 Base Case No Weights_GEM Report - February 2010_Draft Matrix Report - April v3_MTD EBITDA Walk 2" xfId="7744" xr:uid="{00000000-0005-0000-0000-0000751D0000}"/>
    <cellStyle name="_TableRowHead_Model 03_21_02 Base Case No Weights_GEM Report - February 2010_Draft Matrix Report - April v3_MTD EBITDA Walk 3" xfId="7745" xr:uid="{00000000-0005-0000-0000-0000761D0000}"/>
    <cellStyle name="_TableRowHead_Model 03_21_02 Base Case No Weights_GEM Report - February 2010_Draft Matrix Report - April v3_MTD EBITDA Walk 4" xfId="7746" xr:uid="{00000000-0005-0000-0000-0000771D0000}"/>
    <cellStyle name="_TableRowHead_Model 03_21_02 Base Case No Weights_GEM Report - February 2010_Draft Matrix Report - April v3_MTD EBITDA Walk 5" xfId="7747" xr:uid="{00000000-0005-0000-0000-0000781D0000}"/>
    <cellStyle name="_TableRowHead_Model 03_21_02 Base Case No Weights_GEM Report - February 2010_Draft Matrix Report - April v3_Oct KPI's" xfId="7748" xr:uid="{00000000-0005-0000-0000-0000791D0000}"/>
    <cellStyle name="_TableRowHead_Model 03_21_02 Base Case No Weights_GEM Report - February 2010_Draft Matrix Report - April v3_Oct KPI's 2" xfId="7749" xr:uid="{00000000-0005-0000-0000-00007A1D0000}"/>
    <cellStyle name="_TableRowHead_Model 03_21_02 Base Case No Weights_GEM Report - February 2010_Draft Matrix Report - April v3_Oct KPI's 3" xfId="7750" xr:uid="{00000000-0005-0000-0000-00007B1D0000}"/>
    <cellStyle name="_TableRowHead_Model 03_21_02 Base Case No Weights_GEM Report - February 2010_Draft Matrix Report - April v3_Oct KPI's 4" xfId="7751" xr:uid="{00000000-0005-0000-0000-00007C1D0000}"/>
    <cellStyle name="_TableRowHead_Model 03_21_02 Base Case No Weights_GEM Report - February 2010_Draft Matrix Report - April v3_Oct KPI's 5" xfId="7752" xr:uid="{00000000-0005-0000-0000-00007D1D0000}"/>
    <cellStyle name="_TableRowHead_Model 03_21_02 Base Case No Weights_GEM Report - February 2010_Draft Matrix Report - April v3_Q4 Forecast Consolidated Support" xfId="7753" xr:uid="{00000000-0005-0000-0000-00007E1D0000}"/>
    <cellStyle name="_TableRowHead_Model 03_21_02 Base Case No Weights_GEM Report - February 2010_Draft Matrix Report - April v3_Q4 Forecast Consolidated Support 2" xfId="7754" xr:uid="{00000000-0005-0000-0000-00007F1D0000}"/>
    <cellStyle name="_TableRowHead_Model 03_21_02 Base Case No Weights_GEM Report - February 2010_Draft Matrix Report - April v3_Q4 Forecast Consolidated Support 3" xfId="7755" xr:uid="{00000000-0005-0000-0000-0000801D0000}"/>
    <cellStyle name="_TableRowHead_Model 03_21_02 Base Case No Weights_GEM Report - February 2010_Draft Matrix Report - April v3_Q4 Forecast Consolidated Support 4" xfId="7756" xr:uid="{00000000-0005-0000-0000-0000811D0000}"/>
    <cellStyle name="_TableRowHead_Model 03_21_02 Base Case No Weights_GEM Report - February 2010_Draft Matrix Report - April v3_Q4 Forecast Consolidated Support 5" xfId="7757" xr:uid="{00000000-0005-0000-0000-0000821D0000}"/>
    <cellStyle name="_TableRowHead_Model 03_21_02 Base Case No Weights_GEM Report - February 2010_Draft Matrix Report - April v3_SC Bridge - Oct" xfId="7758" xr:uid="{00000000-0005-0000-0000-0000831D0000}"/>
    <cellStyle name="_TableRowHead_Model 03_21_02 Base Case No Weights_GEM Report - February 2010_Draft Matrix Report - April v3_SC Bridge - Oct 2" xfId="7759" xr:uid="{00000000-0005-0000-0000-0000841D0000}"/>
    <cellStyle name="_TableRowHead_Model 03_21_02 Base Case No Weights_GEM Report - February 2010_Draft Matrix Report - April v3_SC Bridge - Oct 3" xfId="7760" xr:uid="{00000000-0005-0000-0000-0000851D0000}"/>
    <cellStyle name="_TableRowHead_Model 03_21_02 Base Case No Weights_GEM Report - February 2010_Draft Matrix Report - April v3_SC Bridge - Oct 4" xfId="7761" xr:uid="{00000000-0005-0000-0000-0000861D0000}"/>
    <cellStyle name="_TableRowHead_Model 03_21_02 Base Case No Weights_GEM Report - February 2010_Draft Matrix Report - April v3_SC Bridge - Oct 5" xfId="7762" xr:uid="{00000000-0005-0000-0000-0000871D0000}"/>
    <cellStyle name="_TableRowHead_Model 03_21_02 Base Case No Weights_GEM Report - February 2010_Draft Matrix Report - April v3_Sep KPI's" xfId="7763" xr:uid="{00000000-0005-0000-0000-0000881D0000}"/>
    <cellStyle name="_TableRowHead_Model 03_21_02 Base Case No Weights_GEM Report - February 2010_Draft Matrix Report - April v3_Sep KPI's 2" xfId="7764" xr:uid="{00000000-0005-0000-0000-0000891D0000}"/>
    <cellStyle name="_TableRowHead_Model 03_21_02 Base Case No Weights_GEM Report - February 2010_Draft Matrix Report - April v3_Sep KPI's 3" xfId="7765" xr:uid="{00000000-0005-0000-0000-00008A1D0000}"/>
    <cellStyle name="_TableRowHead_Model 03_21_02 Base Case No Weights_GEM Report - February 2010_Draft Matrix Report - April v3_Sep KPI's 4" xfId="7766" xr:uid="{00000000-0005-0000-0000-00008B1D0000}"/>
    <cellStyle name="_TableRowHead_Model 03_21_02 Base Case No Weights_GEM Report - February 2010_Draft Matrix Report - April v3_Sep KPI's 5" xfId="7767" xr:uid="{00000000-0005-0000-0000-00008C1D0000}"/>
    <cellStyle name="_TableRowHead_Model 03_21_02 Base Case No Weights_GEM Report - February 2010_Draft Matrix Report - April v3_WEST -- CFPA Bluesheets Test 5yr plan" xfId="7768" xr:uid="{00000000-0005-0000-0000-00008D1D0000}"/>
    <cellStyle name="_TableRowHead_Model 03_21_02 Base Case No Weights_GEM Report - February 2010_Draft Matrix Report - April v3_YTD EBITDA Walk" xfId="7769" xr:uid="{00000000-0005-0000-0000-00008E1D0000}"/>
    <cellStyle name="_TableRowHead_Model 03_21_02 Base Case No Weights_GEM Report - February 2010_Draft Matrix Report - April v3_YTD EBITDA Walk 2" xfId="7770" xr:uid="{00000000-0005-0000-0000-00008F1D0000}"/>
    <cellStyle name="_TableRowHead_Model 03_21_02 Base Case No Weights_GEM Report - February 2010_Draft Matrix Report - April v3_YTD EBITDA Walk 3" xfId="7771" xr:uid="{00000000-0005-0000-0000-0000901D0000}"/>
    <cellStyle name="_TableRowHead_Model 03_21_02 Base Case No Weights_GEM Report - February 2010_Draft Matrix Report - April v3_YTD EBITDA Walk 4" xfId="7772" xr:uid="{00000000-0005-0000-0000-0000911D0000}"/>
    <cellStyle name="_TableRowHead_Model 03_21_02 Base Case No Weights_GEM Report - February 2010_Draft Matrix Report - April v3_YTD EBITDA Walk 5" xfId="7773" xr:uid="{00000000-0005-0000-0000-0000921D0000}"/>
    <cellStyle name="_TableRowHead_Model 03_21_02 Base Case No Weights_GEM Report - February 2010_MTD EBITDA Walk" xfId="7774" xr:uid="{00000000-0005-0000-0000-0000931D0000}"/>
    <cellStyle name="_TableRowHead_Model 03_21_02 Base Case No Weights_GEM Report - February 2010_MTD EBITDA Walk 2" xfId="7775" xr:uid="{00000000-0005-0000-0000-0000941D0000}"/>
    <cellStyle name="_TableRowHead_Model 03_21_02 Base Case No Weights_GEM Report - February 2010_MTD EBITDA Walk 3" xfId="7776" xr:uid="{00000000-0005-0000-0000-0000951D0000}"/>
    <cellStyle name="_TableRowHead_Model 03_21_02 Base Case No Weights_GEM Report - February 2010_MTD EBITDA Walk 4" xfId="7777" xr:uid="{00000000-0005-0000-0000-0000961D0000}"/>
    <cellStyle name="_TableRowHead_Model 03_21_02 Base Case No Weights_GEM Report - February 2010_MTD EBITDA Walk 5" xfId="7778" xr:uid="{00000000-0005-0000-0000-0000971D0000}"/>
    <cellStyle name="_TableRowHead_Model 03_21_02 Base Case No Weights_GEM Report - February 2010_Oct KPI's" xfId="7779" xr:uid="{00000000-0005-0000-0000-0000981D0000}"/>
    <cellStyle name="_TableRowHead_Model 03_21_02 Base Case No Weights_GEM Report - February 2010_Oct KPI's 2" xfId="7780" xr:uid="{00000000-0005-0000-0000-0000991D0000}"/>
    <cellStyle name="_TableRowHead_Model 03_21_02 Base Case No Weights_GEM Report - February 2010_Oct KPI's 3" xfId="7781" xr:uid="{00000000-0005-0000-0000-00009A1D0000}"/>
    <cellStyle name="_TableRowHead_Model 03_21_02 Base Case No Weights_GEM Report - February 2010_Oct KPI's 4" xfId="7782" xr:uid="{00000000-0005-0000-0000-00009B1D0000}"/>
    <cellStyle name="_TableRowHead_Model 03_21_02 Base Case No Weights_GEM Report - February 2010_Oct KPI's 5" xfId="7783" xr:uid="{00000000-0005-0000-0000-00009C1D0000}"/>
    <cellStyle name="_TableRowHead_Model 03_21_02 Base Case No Weights_GEM Report - February 2010_Q4 Forecast Consolidated Support" xfId="7784" xr:uid="{00000000-0005-0000-0000-00009D1D0000}"/>
    <cellStyle name="_TableRowHead_Model 03_21_02 Base Case No Weights_GEM Report - February 2010_Q4 Forecast Consolidated Support 2" xfId="7785" xr:uid="{00000000-0005-0000-0000-00009E1D0000}"/>
    <cellStyle name="_TableRowHead_Model 03_21_02 Base Case No Weights_GEM Report - February 2010_Q4 Forecast Consolidated Support 3" xfId="7786" xr:uid="{00000000-0005-0000-0000-00009F1D0000}"/>
    <cellStyle name="_TableRowHead_Model 03_21_02 Base Case No Weights_GEM Report - February 2010_Q4 Forecast Consolidated Support 4" xfId="7787" xr:uid="{00000000-0005-0000-0000-0000A01D0000}"/>
    <cellStyle name="_TableRowHead_Model 03_21_02 Base Case No Weights_GEM Report - February 2010_Q4 Forecast Consolidated Support 5" xfId="7788" xr:uid="{00000000-0005-0000-0000-0000A11D0000}"/>
    <cellStyle name="_TableRowHead_Model 03_21_02 Base Case No Weights_GEM Report - February 2010_SC Bridge - Oct" xfId="7789" xr:uid="{00000000-0005-0000-0000-0000A21D0000}"/>
    <cellStyle name="_TableRowHead_Model 03_21_02 Base Case No Weights_GEM Report - February 2010_SC Bridge - Oct 2" xfId="7790" xr:uid="{00000000-0005-0000-0000-0000A31D0000}"/>
    <cellStyle name="_TableRowHead_Model 03_21_02 Base Case No Weights_GEM Report - February 2010_SC Bridge - Oct 3" xfId="7791" xr:uid="{00000000-0005-0000-0000-0000A41D0000}"/>
    <cellStyle name="_TableRowHead_Model 03_21_02 Base Case No Weights_GEM Report - February 2010_SC Bridge - Oct 4" xfId="7792" xr:uid="{00000000-0005-0000-0000-0000A51D0000}"/>
    <cellStyle name="_TableRowHead_Model 03_21_02 Base Case No Weights_GEM Report - February 2010_SC Bridge - Oct 5" xfId="7793" xr:uid="{00000000-0005-0000-0000-0000A61D0000}"/>
    <cellStyle name="_TableRowHead_Model 03_21_02 Base Case No Weights_GEM Report - February 2010_Sep KPI's" xfId="7794" xr:uid="{00000000-0005-0000-0000-0000A71D0000}"/>
    <cellStyle name="_TableRowHead_Model 03_21_02 Base Case No Weights_GEM Report - February 2010_Sep KPI's 2" xfId="7795" xr:uid="{00000000-0005-0000-0000-0000A81D0000}"/>
    <cellStyle name="_TableRowHead_Model 03_21_02 Base Case No Weights_GEM Report - February 2010_Sep KPI's 3" xfId="7796" xr:uid="{00000000-0005-0000-0000-0000A91D0000}"/>
    <cellStyle name="_TableRowHead_Model 03_21_02 Base Case No Weights_GEM Report - February 2010_Sep KPI's 4" xfId="7797" xr:uid="{00000000-0005-0000-0000-0000AA1D0000}"/>
    <cellStyle name="_TableRowHead_Model 03_21_02 Base Case No Weights_GEM Report - February 2010_Sep KPI's 5" xfId="7798" xr:uid="{00000000-0005-0000-0000-0000AB1D0000}"/>
    <cellStyle name="_TableRowHead_Model 03_21_02 Base Case No Weights_GEM Report - February 2010_WEST -- CFPA Bluesheets Test 5yr plan" xfId="7799" xr:uid="{00000000-0005-0000-0000-0000AC1D0000}"/>
    <cellStyle name="_TableRowHead_Model 03_21_02 Base Case No Weights_GEM Report - February 2010_YTD EBITDA Walk" xfId="7800" xr:uid="{00000000-0005-0000-0000-0000AD1D0000}"/>
    <cellStyle name="_TableRowHead_Model 03_21_02 Base Case No Weights_GEM Report - February 2010_YTD EBITDA Walk 2" xfId="7801" xr:uid="{00000000-0005-0000-0000-0000AE1D0000}"/>
    <cellStyle name="_TableRowHead_Model 03_21_02 Base Case No Weights_GEM Report - February 2010_YTD EBITDA Walk 3" xfId="7802" xr:uid="{00000000-0005-0000-0000-0000AF1D0000}"/>
    <cellStyle name="_TableRowHead_Model 03_21_02 Base Case No Weights_GEM Report - February 2010_YTD EBITDA Walk 4" xfId="7803" xr:uid="{00000000-0005-0000-0000-0000B01D0000}"/>
    <cellStyle name="_TableRowHead_Model 03_21_02 Base Case No Weights_GEM Report - February 2010_YTD EBITDA Walk 5" xfId="7804" xr:uid="{00000000-0005-0000-0000-0000B11D0000}"/>
    <cellStyle name="_TableRowHead_Model 03_21_02 Base Case No Weights_GEM Report - June 2010" xfId="7805" xr:uid="{00000000-0005-0000-0000-0000B21D0000}"/>
    <cellStyle name="_TableRowHead_Model 03_21_02 Base Case No Weights_GEM Report - June 2010 2" xfId="7806" xr:uid="{00000000-0005-0000-0000-0000B31D0000}"/>
    <cellStyle name="_TableRowHead_Model 03_21_02 Base Case No Weights_GEM Report - June 2010 2 2" xfId="7807" xr:uid="{00000000-0005-0000-0000-0000B41D0000}"/>
    <cellStyle name="_TableRowHead_Model 03_21_02 Base Case No Weights_GEM Report - June 2010 3" xfId="7808" xr:uid="{00000000-0005-0000-0000-0000B51D0000}"/>
    <cellStyle name="_TableRowHead_Model 03_21_02 Base Case No Weights_GEM Report - June 2010 4" xfId="7809" xr:uid="{00000000-0005-0000-0000-0000B61D0000}"/>
    <cellStyle name="_TableRowHead_Model 03_21_02 Base Case No Weights_GEM Report - June 2010 5" xfId="7810" xr:uid="{00000000-0005-0000-0000-0000B71D0000}"/>
    <cellStyle name="_TableRowHead_Model 03_21_02 Base Case No Weights_GEM Report - June 2010 6" xfId="7811" xr:uid="{00000000-0005-0000-0000-0000B81D0000}"/>
    <cellStyle name="_TableRowHead_Model 03_21_02 Base Case No Weights_GEM Report - June 2010 7" xfId="7812" xr:uid="{00000000-0005-0000-0000-0000B91D0000}"/>
    <cellStyle name="_TableRowHead_Model 03_21_02 Base Case No Weights_GEM Report - June 2010_10-11 - Conslidated Financial Report Support v2" xfId="7813" xr:uid="{00000000-0005-0000-0000-0000BA1D0000}"/>
    <cellStyle name="_TableRowHead_Model 03_21_02 Base Case No Weights_GEM Report - June 2010_10-11 - Conslidated Financial Report Support v2 2" xfId="7814" xr:uid="{00000000-0005-0000-0000-0000BB1D0000}"/>
    <cellStyle name="_TableRowHead_Model 03_21_02 Base Case No Weights_GEM Report - June 2010_10-11 - Conslidated Financial Report Support v2 3" xfId="7815" xr:uid="{00000000-0005-0000-0000-0000BC1D0000}"/>
    <cellStyle name="_TableRowHead_Model 03_21_02 Base Case No Weights_GEM Report - June 2010_10-11 - Conslidated Financial Report Support v2 4" xfId="7816" xr:uid="{00000000-0005-0000-0000-0000BD1D0000}"/>
    <cellStyle name="_TableRowHead_Model 03_21_02 Base Case No Weights_GEM Report - June 2010_10-11 - Conslidated Financial Report Support v2 5" xfId="7817" xr:uid="{00000000-0005-0000-0000-0000BE1D0000}"/>
    <cellStyle name="_TableRowHead_Model 03_21_02 Base Case No Weights_GEM Report - June 2010_1-12 - Conslidated Financial Report Support_NEW" xfId="7818" xr:uid="{00000000-0005-0000-0000-0000BF1D0000}"/>
    <cellStyle name="_TableRowHead_Model 03_21_02 Base Case No Weights_GEM Report - June 2010_1-12 - Conslidated Financial Report Support_NEW 2" xfId="7819" xr:uid="{00000000-0005-0000-0000-0000C01D0000}"/>
    <cellStyle name="_TableRowHead_Model 03_21_02 Base Case No Weights_GEM Report - June 2010_1-12 - Conslidated Financial Report Support_NEW 3" xfId="7820" xr:uid="{00000000-0005-0000-0000-0000C11D0000}"/>
    <cellStyle name="_TableRowHead_Model 03_21_02 Base Case No Weights_GEM Report - June 2010_1-12 - Conslidated Financial Report Support_NEW 4" xfId="7821" xr:uid="{00000000-0005-0000-0000-0000C21D0000}"/>
    <cellStyle name="_TableRowHead_Model 03_21_02 Base Case No Weights_GEM Report - June 2010_1-12 - Conslidated Financial Report Support_NEW 5" xfId="7822" xr:uid="{00000000-0005-0000-0000-0000C31D0000}"/>
    <cellStyle name="_TableRowHead_Model 03_21_02 Base Case No Weights_GEM Report - June 2010_8-11 - Conslidated Financial Report Support" xfId="7823" xr:uid="{00000000-0005-0000-0000-0000C41D0000}"/>
    <cellStyle name="_TableRowHead_Model 03_21_02 Base Case No Weights_GEM Report - June 2010_8-11 - Conslidated Financial Report Support 2" xfId="7824" xr:uid="{00000000-0005-0000-0000-0000C51D0000}"/>
    <cellStyle name="_TableRowHead_Model 03_21_02 Base Case No Weights_GEM Report - June 2010_8-11 - Conslidated Financial Report Support 3" xfId="7825" xr:uid="{00000000-0005-0000-0000-0000C61D0000}"/>
    <cellStyle name="_TableRowHead_Model 03_21_02 Base Case No Weights_GEM Report - June 2010_8-11 - Conslidated Financial Report Support 4" xfId="7826" xr:uid="{00000000-0005-0000-0000-0000C71D0000}"/>
    <cellStyle name="_TableRowHead_Model 03_21_02 Base Case No Weights_GEM Report - June 2010_8-11 - Conslidated Financial Report Support 5" xfId="7827" xr:uid="{00000000-0005-0000-0000-0000C81D0000}"/>
    <cellStyle name="_TableRowHead_Model 03_21_02 Base Case No Weights_GEM Report - June 2010_CFPA Bluesheets Test" xfId="7828" xr:uid="{00000000-0005-0000-0000-0000C91D0000}"/>
    <cellStyle name="_TableRowHead_Model 03_21_02 Base Case No Weights_GEM Report - June 2010_CFPA Bluesheets Test 5yr plan" xfId="7829" xr:uid="{00000000-0005-0000-0000-0000CA1D0000}"/>
    <cellStyle name="_TableRowHead_Model 03_21_02 Base Case No Weights_GEM Report - June 2010_Draft Matrix Report - April v2" xfId="7830" xr:uid="{00000000-0005-0000-0000-0000CB1D0000}"/>
    <cellStyle name="_TableRowHead_Model 03_21_02 Base Case No Weights_GEM Report - June 2010_Draft Matrix Report - April v2 2" xfId="7831" xr:uid="{00000000-0005-0000-0000-0000CC1D0000}"/>
    <cellStyle name="_TableRowHead_Model 03_21_02 Base Case No Weights_GEM Report - June 2010_Draft Matrix Report - April v2 3" xfId="7832" xr:uid="{00000000-0005-0000-0000-0000CD1D0000}"/>
    <cellStyle name="_TableRowHead_Model 03_21_02 Base Case No Weights_GEM Report - June 2010_Draft Matrix Report - April v2 4" xfId="7833" xr:uid="{00000000-0005-0000-0000-0000CE1D0000}"/>
    <cellStyle name="_TableRowHead_Model 03_21_02 Base Case No Weights_GEM Report - June 2010_Draft Matrix Report - April v2 5" xfId="7834" xr:uid="{00000000-0005-0000-0000-0000CF1D0000}"/>
    <cellStyle name="_TableRowHead_Model 03_21_02 Base Case No Weights_GEM Report - June 2010_Draft Matrix Report - April v2 6" xfId="7835" xr:uid="{00000000-0005-0000-0000-0000D01D0000}"/>
    <cellStyle name="_TableRowHead_Model 03_21_02 Base Case No Weights_GEM Report - June 2010_Draft Matrix Report - April v2_10-11 - Conslidated Financial Report Support v2" xfId="7836" xr:uid="{00000000-0005-0000-0000-0000D11D0000}"/>
    <cellStyle name="_TableRowHead_Model 03_21_02 Base Case No Weights_GEM Report - June 2010_Draft Matrix Report - April v2_10-11 - Conslidated Financial Report Support v2 2" xfId="7837" xr:uid="{00000000-0005-0000-0000-0000D21D0000}"/>
    <cellStyle name="_TableRowHead_Model 03_21_02 Base Case No Weights_GEM Report - June 2010_Draft Matrix Report - April v2_10-11 - Conslidated Financial Report Support v2 3" xfId="7838" xr:uid="{00000000-0005-0000-0000-0000D31D0000}"/>
    <cellStyle name="_TableRowHead_Model 03_21_02 Base Case No Weights_GEM Report - June 2010_Draft Matrix Report - April v2_10-11 - Conslidated Financial Report Support v2 4" xfId="7839" xr:uid="{00000000-0005-0000-0000-0000D41D0000}"/>
    <cellStyle name="_TableRowHead_Model 03_21_02 Base Case No Weights_GEM Report - June 2010_Draft Matrix Report - April v2_10-11 - Conslidated Financial Report Support v2 5" xfId="7840" xr:uid="{00000000-0005-0000-0000-0000D51D0000}"/>
    <cellStyle name="_TableRowHead_Model 03_21_02 Base Case No Weights_GEM Report - June 2010_Draft Matrix Report - April v2_1-12 - Conslidated Financial Report Support_NEW" xfId="7841" xr:uid="{00000000-0005-0000-0000-0000D61D0000}"/>
    <cellStyle name="_TableRowHead_Model 03_21_02 Base Case No Weights_GEM Report - June 2010_Draft Matrix Report - April v2_1-12 - Conslidated Financial Report Support_NEW 2" xfId="7842" xr:uid="{00000000-0005-0000-0000-0000D71D0000}"/>
    <cellStyle name="_TableRowHead_Model 03_21_02 Base Case No Weights_GEM Report - June 2010_Draft Matrix Report - April v2_1-12 - Conslidated Financial Report Support_NEW 3" xfId="7843" xr:uid="{00000000-0005-0000-0000-0000D81D0000}"/>
    <cellStyle name="_TableRowHead_Model 03_21_02 Base Case No Weights_GEM Report - June 2010_Draft Matrix Report - April v2_1-12 - Conslidated Financial Report Support_NEW 4" xfId="7844" xr:uid="{00000000-0005-0000-0000-0000D91D0000}"/>
    <cellStyle name="_TableRowHead_Model 03_21_02 Base Case No Weights_GEM Report - June 2010_Draft Matrix Report - April v2_1-12 - Conslidated Financial Report Support_NEW 5" xfId="7845" xr:uid="{00000000-0005-0000-0000-0000DA1D0000}"/>
    <cellStyle name="_TableRowHead_Model 03_21_02 Base Case No Weights_GEM Report - June 2010_Draft Matrix Report - April v2_8-11 - Conslidated Financial Report Support" xfId="7846" xr:uid="{00000000-0005-0000-0000-0000DB1D0000}"/>
    <cellStyle name="_TableRowHead_Model 03_21_02 Base Case No Weights_GEM Report - June 2010_Draft Matrix Report - April v2_8-11 - Conslidated Financial Report Support 2" xfId="7847" xr:uid="{00000000-0005-0000-0000-0000DC1D0000}"/>
    <cellStyle name="_TableRowHead_Model 03_21_02 Base Case No Weights_GEM Report - June 2010_Draft Matrix Report - April v2_8-11 - Conslidated Financial Report Support 3" xfId="7848" xr:uid="{00000000-0005-0000-0000-0000DD1D0000}"/>
    <cellStyle name="_TableRowHead_Model 03_21_02 Base Case No Weights_GEM Report - June 2010_Draft Matrix Report - April v2_8-11 - Conslidated Financial Report Support 4" xfId="7849" xr:uid="{00000000-0005-0000-0000-0000DE1D0000}"/>
    <cellStyle name="_TableRowHead_Model 03_21_02 Base Case No Weights_GEM Report - June 2010_Draft Matrix Report - April v2_8-11 - Conslidated Financial Report Support 5" xfId="7850" xr:uid="{00000000-0005-0000-0000-0000DF1D0000}"/>
    <cellStyle name="_TableRowHead_Model 03_21_02 Base Case No Weights_GEM Report - June 2010_Draft Matrix Report - April v2_CFPA Bluesheets Test" xfId="7851" xr:uid="{00000000-0005-0000-0000-0000E01D0000}"/>
    <cellStyle name="_TableRowHead_Model 03_21_02 Base Case No Weights_GEM Report - June 2010_Draft Matrix Report - April v2_CFPA Bluesheets Test 5yr plan" xfId="7852" xr:uid="{00000000-0005-0000-0000-0000E11D0000}"/>
    <cellStyle name="_TableRowHead_Model 03_21_02 Base Case No Weights_GEM Report - June 2010_Draft Matrix Report - April v2_MTD EBITDA Walk" xfId="7853" xr:uid="{00000000-0005-0000-0000-0000E21D0000}"/>
    <cellStyle name="_TableRowHead_Model 03_21_02 Base Case No Weights_GEM Report - June 2010_Draft Matrix Report - April v2_MTD EBITDA Walk 2" xfId="7854" xr:uid="{00000000-0005-0000-0000-0000E31D0000}"/>
    <cellStyle name="_TableRowHead_Model 03_21_02 Base Case No Weights_GEM Report - June 2010_Draft Matrix Report - April v2_MTD EBITDA Walk 3" xfId="7855" xr:uid="{00000000-0005-0000-0000-0000E41D0000}"/>
    <cellStyle name="_TableRowHead_Model 03_21_02 Base Case No Weights_GEM Report - June 2010_Draft Matrix Report - April v2_MTD EBITDA Walk 4" xfId="7856" xr:uid="{00000000-0005-0000-0000-0000E51D0000}"/>
    <cellStyle name="_TableRowHead_Model 03_21_02 Base Case No Weights_GEM Report - June 2010_Draft Matrix Report - April v2_MTD EBITDA Walk 5" xfId="7857" xr:uid="{00000000-0005-0000-0000-0000E61D0000}"/>
    <cellStyle name="_TableRowHead_Model 03_21_02 Base Case No Weights_GEM Report - June 2010_Draft Matrix Report - April v2_Oct KPI's" xfId="7858" xr:uid="{00000000-0005-0000-0000-0000E71D0000}"/>
    <cellStyle name="_TableRowHead_Model 03_21_02 Base Case No Weights_GEM Report - June 2010_Draft Matrix Report - April v2_Oct KPI's 2" xfId="7859" xr:uid="{00000000-0005-0000-0000-0000E81D0000}"/>
    <cellStyle name="_TableRowHead_Model 03_21_02 Base Case No Weights_GEM Report - June 2010_Draft Matrix Report - April v2_Oct KPI's 3" xfId="7860" xr:uid="{00000000-0005-0000-0000-0000E91D0000}"/>
    <cellStyle name="_TableRowHead_Model 03_21_02 Base Case No Weights_GEM Report - June 2010_Draft Matrix Report - April v2_Oct KPI's 4" xfId="7861" xr:uid="{00000000-0005-0000-0000-0000EA1D0000}"/>
    <cellStyle name="_TableRowHead_Model 03_21_02 Base Case No Weights_GEM Report - June 2010_Draft Matrix Report - April v2_Oct KPI's 5" xfId="7862" xr:uid="{00000000-0005-0000-0000-0000EB1D0000}"/>
    <cellStyle name="_TableRowHead_Model 03_21_02 Base Case No Weights_GEM Report - June 2010_Draft Matrix Report - April v2_Q4 Forecast Consolidated Support" xfId="7863" xr:uid="{00000000-0005-0000-0000-0000EC1D0000}"/>
    <cellStyle name="_TableRowHead_Model 03_21_02 Base Case No Weights_GEM Report - June 2010_Draft Matrix Report - April v2_Q4 Forecast Consolidated Support 2" xfId="7864" xr:uid="{00000000-0005-0000-0000-0000ED1D0000}"/>
    <cellStyle name="_TableRowHead_Model 03_21_02 Base Case No Weights_GEM Report - June 2010_Draft Matrix Report - April v2_Q4 Forecast Consolidated Support 3" xfId="7865" xr:uid="{00000000-0005-0000-0000-0000EE1D0000}"/>
    <cellStyle name="_TableRowHead_Model 03_21_02 Base Case No Weights_GEM Report - June 2010_Draft Matrix Report - April v2_Q4 Forecast Consolidated Support 4" xfId="7866" xr:uid="{00000000-0005-0000-0000-0000EF1D0000}"/>
    <cellStyle name="_TableRowHead_Model 03_21_02 Base Case No Weights_GEM Report - June 2010_Draft Matrix Report - April v2_Q4 Forecast Consolidated Support 5" xfId="7867" xr:uid="{00000000-0005-0000-0000-0000F01D0000}"/>
    <cellStyle name="_TableRowHead_Model 03_21_02 Base Case No Weights_GEM Report - June 2010_Draft Matrix Report - April v2_SC Bridge - Oct" xfId="7868" xr:uid="{00000000-0005-0000-0000-0000F11D0000}"/>
    <cellStyle name="_TableRowHead_Model 03_21_02 Base Case No Weights_GEM Report - June 2010_Draft Matrix Report - April v2_SC Bridge - Oct 2" xfId="7869" xr:uid="{00000000-0005-0000-0000-0000F21D0000}"/>
    <cellStyle name="_TableRowHead_Model 03_21_02 Base Case No Weights_GEM Report - June 2010_Draft Matrix Report - April v2_SC Bridge - Oct 3" xfId="7870" xr:uid="{00000000-0005-0000-0000-0000F31D0000}"/>
    <cellStyle name="_TableRowHead_Model 03_21_02 Base Case No Weights_GEM Report - June 2010_Draft Matrix Report - April v2_SC Bridge - Oct 4" xfId="7871" xr:uid="{00000000-0005-0000-0000-0000F41D0000}"/>
    <cellStyle name="_TableRowHead_Model 03_21_02 Base Case No Weights_GEM Report - June 2010_Draft Matrix Report - April v2_SC Bridge - Oct 5" xfId="7872" xr:uid="{00000000-0005-0000-0000-0000F51D0000}"/>
    <cellStyle name="_TableRowHead_Model 03_21_02 Base Case No Weights_GEM Report - June 2010_Draft Matrix Report - April v2_Sep KPI's" xfId="7873" xr:uid="{00000000-0005-0000-0000-0000F61D0000}"/>
    <cellStyle name="_TableRowHead_Model 03_21_02 Base Case No Weights_GEM Report - June 2010_Draft Matrix Report - April v2_Sep KPI's 2" xfId="7874" xr:uid="{00000000-0005-0000-0000-0000F71D0000}"/>
    <cellStyle name="_TableRowHead_Model 03_21_02 Base Case No Weights_GEM Report - June 2010_Draft Matrix Report - April v2_Sep KPI's 3" xfId="7875" xr:uid="{00000000-0005-0000-0000-0000F81D0000}"/>
    <cellStyle name="_TableRowHead_Model 03_21_02 Base Case No Weights_GEM Report - June 2010_Draft Matrix Report - April v2_Sep KPI's 4" xfId="7876" xr:uid="{00000000-0005-0000-0000-0000F91D0000}"/>
    <cellStyle name="_TableRowHead_Model 03_21_02 Base Case No Weights_GEM Report - June 2010_Draft Matrix Report - April v2_Sep KPI's 5" xfId="7877" xr:uid="{00000000-0005-0000-0000-0000FA1D0000}"/>
    <cellStyle name="_TableRowHead_Model 03_21_02 Base Case No Weights_GEM Report - June 2010_Draft Matrix Report - April v2_WEST -- CFPA Bluesheets Test 5yr plan" xfId="7878" xr:uid="{00000000-0005-0000-0000-0000FB1D0000}"/>
    <cellStyle name="_TableRowHead_Model 03_21_02 Base Case No Weights_GEM Report - June 2010_Draft Matrix Report - April v2_YTD EBITDA Walk" xfId="7879" xr:uid="{00000000-0005-0000-0000-0000FC1D0000}"/>
    <cellStyle name="_TableRowHead_Model 03_21_02 Base Case No Weights_GEM Report - June 2010_Draft Matrix Report - April v2_YTD EBITDA Walk 2" xfId="7880" xr:uid="{00000000-0005-0000-0000-0000FD1D0000}"/>
    <cellStyle name="_TableRowHead_Model 03_21_02 Base Case No Weights_GEM Report - June 2010_Draft Matrix Report - April v2_YTD EBITDA Walk 3" xfId="7881" xr:uid="{00000000-0005-0000-0000-0000FE1D0000}"/>
    <cellStyle name="_TableRowHead_Model 03_21_02 Base Case No Weights_GEM Report - June 2010_Draft Matrix Report - April v2_YTD EBITDA Walk 4" xfId="7882" xr:uid="{00000000-0005-0000-0000-0000FF1D0000}"/>
    <cellStyle name="_TableRowHead_Model 03_21_02 Base Case No Weights_GEM Report - June 2010_Draft Matrix Report - April v2_YTD EBITDA Walk 5" xfId="7883" xr:uid="{00000000-0005-0000-0000-0000001E0000}"/>
    <cellStyle name="_TableRowHead_Model 03_21_02 Base Case No Weights_GEM Report - June 2010_Draft Matrix Report - April v3" xfId="7884" xr:uid="{00000000-0005-0000-0000-0000011E0000}"/>
    <cellStyle name="_TableRowHead_Model 03_21_02 Base Case No Weights_GEM Report - June 2010_Draft Matrix Report - April v3 2" xfId="7885" xr:uid="{00000000-0005-0000-0000-0000021E0000}"/>
    <cellStyle name="_TableRowHead_Model 03_21_02 Base Case No Weights_GEM Report - June 2010_Draft Matrix Report - April v3 3" xfId="7886" xr:uid="{00000000-0005-0000-0000-0000031E0000}"/>
    <cellStyle name="_TableRowHead_Model 03_21_02 Base Case No Weights_GEM Report - June 2010_Draft Matrix Report - April v3 4" xfId="7887" xr:uid="{00000000-0005-0000-0000-0000041E0000}"/>
    <cellStyle name="_TableRowHead_Model 03_21_02 Base Case No Weights_GEM Report - June 2010_Draft Matrix Report - April v3 5" xfId="7888" xr:uid="{00000000-0005-0000-0000-0000051E0000}"/>
    <cellStyle name="_TableRowHead_Model 03_21_02 Base Case No Weights_GEM Report - June 2010_Draft Matrix Report - April v3 6" xfId="7889" xr:uid="{00000000-0005-0000-0000-0000061E0000}"/>
    <cellStyle name="_TableRowHead_Model 03_21_02 Base Case No Weights_GEM Report - June 2010_Draft Matrix Report - April v3_10-11 - Conslidated Financial Report Support v2" xfId="7890" xr:uid="{00000000-0005-0000-0000-0000071E0000}"/>
    <cellStyle name="_TableRowHead_Model 03_21_02 Base Case No Weights_GEM Report - June 2010_Draft Matrix Report - April v3_10-11 - Conslidated Financial Report Support v2 2" xfId="7891" xr:uid="{00000000-0005-0000-0000-0000081E0000}"/>
    <cellStyle name="_TableRowHead_Model 03_21_02 Base Case No Weights_GEM Report - June 2010_Draft Matrix Report - April v3_10-11 - Conslidated Financial Report Support v2 3" xfId="7892" xr:uid="{00000000-0005-0000-0000-0000091E0000}"/>
    <cellStyle name="_TableRowHead_Model 03_21_02 Base Case No Weights_GEM Report - June 2010_Draft Matrix Report - April v3_10-11 - Conslidated Financial Report Support v2 4" xfId="7893" xr:uid="{00000000-0005-0000-0000-00000A1E0000}"/>
    <cellStyle name="_TableRowHead_Model 03_21_02 Base Case No Weights_GEM Report - June 2010_Draft Matrix Report - April v3_10-11 - Conslidated Financial Report Support v2 5" xfId="7894" xr:uid="{00000000-0005-0000-0000-00000B1E0000}"/>
    <cellStyle name="_TableRowHead_Model 03_21_02 Base Case No Weights_GEM Report - June 2010_Draft Matrix Report - April v3_1-12 - Conslidated Financial Report Support_NEW" xfId="7895" xr:uid="{00000000-0005-0000-0000-00000C1E0000}"/>
    <cellStyle name="_TableRowHead_Model 03_21_02 Base Case No Weights_GEM Report - June 2010_Draft Matrix Report - April v3_1-12 - Conslidated Financial Report Support_NEW 2" xfId="7896" xr:uid="{00000000-0005-0000-0000-00000D1E0000}"/>
    <cellStyle name="_TableRowHead_Model 03_21_02 Base Case No Weights_GEM Report - June 2010_Draft Matrix Report - April v3_1-12 - Conslidated Financial Report Support_NEW 3" xfId="7897" xr:uid="{00000000-0005-0000-0000-00000E1E0000}"/>
    <cellStyle name="_TableRowHead_Model 03_21_02 Base Case No Weights_GEM Report - June 2010_Draft Matrix Report - April v3_1-12 - Conslidated Financial Report Support_NEW 4" xfId="7898" xr:uid="{00000000-0005-0000-0000-00000F1E0000}"/>
    <cellStyle name="_TableRowHead_Model 03_21_02 Base Case No Weights_GEM Report - June 2010_Draft Matrix Report - April v3_1-12 - Conslidated Financial Report Support_NEW 5" xfId="7899" xr:uid="{00000000-0005-0000-0000-0000101E0000}"/>
    <cellStyle name="_TableRowHead_Model 03_21_02 Base Case No Weights_GEM Report - June 2010_Draft Matrix Report - April v3_8-11 - Conslidated Financial Report Support" xfId="7900" xr:uid="{00000000-0005-0000-0000-0000111E0000}"/>
    <cellStyle name="_TableRowHead_Model 03_21_02 Base Case No Weights_GEM Report - June 2010_Draft Matrix Report - April v3_8-11 - Conslidated Financial Report Support 2" xfId="7901" xr:uid="{00000000-0005-0000-0000-0000121E0000}"/>
    <cellStyle name="_TableRowHead_Model 03_21_02 Base Case No Weights_GEM Report - June 2010_Draft Matrix Report - April v3_8-11 - Conslidated Financial Report Support 3" xfId="7902" xr:uid="{00000000-0005-0000-0000-0000131E0000}"/>
    <cellStyle name="_TableRowHead_Model 03_21_02 Base Case No Weights_GEM Report - June 2010_Draft Matrix Report - April v3_8-11 - Conslidated Financial Report Support 4" xfId="7903" xr:uid="{00000000-0005-0000-0000-0000141E0000}"/>
    <cellStyle name="_TableRowHead_Model 03_21_02 Base Case No Weights_GEM Report - June 2010_Draft Matrix Report - April v3_8-11 - Conslidated Financial Report Support 5" xfId="7904" xr:uid="{00000000-0005-0000-0000-0000151E0000}"/>
    <cellStyle name="_TableRowHead_Model 03_21_02 Base Case No Weights_GEM Report - June 2010_Draft Matrix Report - April v3_CFPA Bluesheets Test" xfId="7905" xr:uid="{00000000-0005-0000-0000-0000161E0000}"/>
    <cellStyle name="_TableRowHead_Model 03_21_02 Base Case No Weights_GEM Report - June 2010_Draft Matrix Report - April v3_CFPA Bluesheets Test 5yr plan" xfId="7906" xr:uid="{00000000-0005-0000-0000-0000171E0000}"/>
    <cellStyle name="_TableRowHead_Model 03_21_02 Base Case No Weights_GEM Report - June 2010_Draft Matrix Report - April v3_MTD EBITDA Walk" xfId="7907" xr:uid="{00000000-0005-0000-0000-0000181E0000}"/>
    <cellStyle name="_TableRowHead_Model 03_21_02 Base Case No Weights_GEM Report - June 2010_Draft Matrix Report - April v3_MTD EBITDA Walk 2" xfId="7908" xr:uid="{00000000-0005-0000-0000-0000191E0000}"/>
    <cellStyle name="_TableRowHead_Model 03_21_02 Base Case No Weights_GEM Report - June 2010_Draft Matrix Report - April v3_MTD EBITDA Walk 3" xfId="7909" xr:uid="{00000000-0005-0000-0000-00001A1E0000}"/>
    <cellStyle name="_TableRowHead_Model 03_21_02 Base Case No Weights_GEM Report - June 2010_Draft Matrix Report - April v3_MTD EBITDA Walk 4" xfId="7910" xr:uid="{00000000-0005-0000-0000-00001B1E0000}"/>
    <cellStyle name="_TableRowHead_Model 03_21_02 Base Case No Weights_GEM Report - June 2010_Draft Matrix Report - April v3_MTD EBITDA Walk 5" xfId="7911" xr:uid="{00000000-0005-0000-0000-00001C1E0000}"/>
    <cellStyle name="_TableRowHead_Model 03_21_02 Base Case No Weights_GEM Report - June 2010_Draft Matrix Report - April v3_Oct KPI's" xfId="7912" xr:uid="{00000000-0005-0000-0000-00001D1E0000}"/>
    <cellStyle name="_TableRowHead_Model 03_21_02 Base Case No Weights_GEM Report - June 2010_Draft Matrix Report - April v3_Oct KPI's 2" xfId="7913" xr:uid="{00000000-0005-0000-0000-00001E1E0000}"/>
    <cellStyle name="_TableRowHead_Model 03_21_02 Base Case No Weights_GEM Report - June 2010_Draft Matrix Report - April v3_Oct KPI's 3" xfId="7914" xr:uid="{00000000-0005-0000-0000-00001F1E0000}"/>
    <cellStyle name="_TableRowHead_Model 03_21_02 Base Case No Weights_GEM Report - June 2010_Draft Matrix Report - April v3_Oct KPI's 4" xfId="7915" xr:uid="{00000000-0005-0000-0000-0000201E0000}"/>
    <cellStyle name="_TableRowHead_Model 03_21_02 Base Case No Weights_GEM Report - June 2010_Draft Matrix Report - April v3_Oct KPI's 5" xfId="7916" xr:uid="{00000000-0005-0000-0000-0000211E0000}"/>
    <cellStyle name="_TableRowHead_Model 03_21_02 Base Case No Weights_GEM Report - June 2010_Draft Matrix Report - April v3_Q4 Forecast Consolidated Support" xfId="7917" xr:uid="{00000000-0005-0000-0000-0000221E0000}"/>
    <cellStyle name="_TableRowHead_Model 03_21_02 Base Case No Weights_GEM Report - June 2010_Draft Matrix Report - April v3_Q4 Forecast Consolidated Support 2" xfId="7918" xr:uid="{00000000-0005-0000-0000-0000231E0000}"/>
    <cellStyle name="_TableRowHead_Model 03_21_02 Base Case No Weights_GEM Report - June 2010_Draft Matrix Report - April v3_Q4 Forecast Consolidated Support 3" xfId="7919" xr:uid="{00000000-0005-0000-0000-0000241E0000}"/>
    <cellStyle name="_TableRowHead_Model 03_21_02 Base Case No Weights_GEM Report - June 2010_Draft Matrix Report - April v3_Q4 Forecast Consolidated Support 4" xfId="7920" xr:uid="{00000000-0005-0000-0000-0000251E0000}"/>
    <cellStyle name="_TableRowHead_Model 03_21_02 Base Case No Weights_GEM Report - June 2010_Draft Matrix Report - April v3_Q4 Forecast Consolidated Support 5" xfId="7921" xr:uid="{00000000-0005-0000-0000-0000261E0000}"/>
    <cellStyle name="_TableRowHead_Model 03_21_02 Base Case No Weights_GEM Report - June 2010_Draft Matrix Report - April v3_SC Bridge - Oct" xfId="7922" xr:uid="{00000000-0005-0000-0000-0000271E0000}"/>
    <cellStyle name="_TableRowHead_Model 03_21_02 Base Case No Weights_GEM Report - June 2010_Draft Matrix Report - April v3_SC Bridge - Oct 2" xfId="7923" xr:uid="{00000000-0005-0000-0000-0000281E0000}"/>
    <cellStyle name="_TableRowHead_Model 03_21_02 Base Case No Weights_GEM Report - June 2010_Draft Matrix Report - April v3_SC Bridge - Oct 3" xfId="7924" xr:uid="{00000000-0005-0000-0000-0000291E0000}"/>
    <cellStyle name="_TableRowHead_Model 03_21_02 Base Case No Weights_GEM Report - June 2010_Draft Matrix Report - April v3_SC Bridge - Oct 4" xfId="7925" xr:uid="{00000000-0005-0000-0000-00002A1E0000}"/>
    <cellStyle name="_TableRowHead_Model 03_21_02 Base Case No Weights_GEM Report - June 2010_Draft Matrix Report - April v3_SC Bridge - Oct 5" xfId="7926" xr:uid="{00000000-0005-0000-0000-00002B1E0000}"/>
    <cellStyle name="_TableRowHead_Model 03_21_02 Base Case No Weights_GEM Report - June 2010_Draft Matrix Report - April v3_Sep KPI's" xfId="7927" xr:uid="{00000000-0005-0000-0000-00002C1E0000}"/>
    <cellStyle name="_TableRowHead_Model 03_21_02 Base Case No Weights_GEM Report - June 2010_Draft Matrix Report - April v3_Sep KPI's 2" xfId="7928" xr:uid="{00000000-0005-0000-0000-00002D1E0000}"/>
    <cellStyle name="_TableRowHead_Model 03_21_02 Base Case No Weights_GEM Report - June 2010_Draft Matrix Report - April v3_Sep KPI's 3" xfId="7929" xr:uid="{00000000-0005-0000-0000-00002E1E0000}"/>
    <cellStyle name="_TableRowHead_Model 03_21_02 Base Case No Weights_GEM Report - June 2010_Draft Matrix Report - April v3_Sep KPI's 4" xfId="7930" xr:uid="{00000000-0005-0000-0000-00002F1E0000}"/>
    <cellStyle name="_TableRowHead_Model 03_21_02 Base Case No Weights_GEM Report - June 2010_Draft Matrix Report - April v3_Sep KPI's 5" xfId="7931" xr:uid="{00000000-0005-0000-0000-0000301E0000}"/>
    <cellStyle name="_TableRowHead_Model 03_21_02 Base Case No Weights_GEM Report - June 2010_Draft Matrix Report - April v3_WEST -- CFPA Bluesheets Test 5yr plan" xfId="7932" xr:uid="{00000000-0005-0000-0000-0000311E0000}"/>
    <cellStyle name="_TableRowHead_Model 03_21_02 Base Case No Weights_GEM Report - June 2010_Draft Matrix Report - April v3_YTD EBITDA Walk" xfId="7933" xr:uid="{00000000-0005-0000-0000-0000321E0000}"/>
    <cellStyle name="_TableRowHead_Model 03_21_02 Base Case No Weights_GEM Report - June 2010_Draft Matrix Report - April v3_YTD EBITDA Walk 2" xfId="7934" xr:uid="{00000000-0005-0000-0000-0000331E0000}"/>
    <cellStyle name="_TableRowHead_Model 03_21_02 Base Case No Weights_GEM Report - June 2010_Draft Matrix Report - April v3_YTD EBITDA Walk 3" xfId="7935" xr:uid="{00000000-0005-0000-0000-0000341E0000}"/>
    <cellStyle name="_TableRowHead_Model 03_21_02 Base Case No Weights_GEM Report - June 2010_Draft Matrix Report - April v3_YTD EBITDA Walk 4" xfId="7936" xr:uid="{00000000-0005-0000-0000-0000351E0000}"/>
    <cellStyle name="_TableRowHead_Model 03_21_02 Base Case No Weights_GEM Report - June 2010_Draft Matrix Report - April v3_YTD EBITDA Walk 5" xfId="7937" xr:uid="{00000000-0005-0000-0000-0000361E0000}"/>
    <cellStyle name="_TableRowHead_Model 03_21_02 Base Case No Weights_GEM Report - June 2010_MTD EBITDA Walk" xfId="7938" xr:uid="{00000000-0005-0000-0000-0000371E0000}"/>
    <cellStyle name="_TableRowHead_Model 03_21_02 Base Case No Weights_GEM Report - June 2010_MTD EBITDA Walk 2" xfId="7939" xr:uid="{00000000-0005-0000-0000-0000381E0000}"/>
    <cellStyle name="_TableRowHead_Model 03_21_02 Base Case No Weights_GEM Report - June 2010_MTD EBITDA Walk 3" xfId="7940" xr:uid="{00000000-0005-0000-0000-0000391E0000}"/>
    <cellStyle name="_TableRowHead_Model 03_21_02 Base Case No Weights_GEM Report - June 2010_MTD EBITDA Walk 4" xfId="7941" xr:uid="{00000000-0005-0000-0000-00003A1E0000}"/>
    <cellStyle name="_TableRowHead_Model 03_21_02 Base Case No Weights_GEM Report - June 2010_MTD EBITDA Walk 5" xfId="7942" xr:uid="{00000000-0005-0000-0000-00003B1E0000}"/>
    <cellStyle name="_TableRowHead_Model 03_21_02 Base Case No Weights_GEM Report - June 2010_Oct KPI's" xfId="7943" xr:uid="{00000000-0005-0000-0000-00003C1E0000}"/>
    <cellStyle name="_TableRowHead_Model 03_21_02 Base Case No Weights_GEM Report - June 2010_Oct KPI's 2" xfId="7944" xr:uid="{00000000-0005-0000-0000-00003D1E0000}"/>
    <cellStyle name="_TableRowHead_Model 03_21_02 Base Case No Weights_GEM Report - June 2010_Oct KPI's 3" xfId="7945" xr:uid="{00000000-0005-0000-0000-00003E1E0000}"/>
    <cellStyle name="_TableRowHead_Model 03_21_02 Base Case No Weights_GEM Report - June 2010_Oct KPI's 4" xfId="7946" xr:uid="{00000000-0005-0000-0000-00003F1E0000}"/>
    <cellStyle name="_TableRowHead_Model 03_21_02 Base Case No Weights_GEM Report - June 2010_Oct KPI's 5" xfId="7947" xr:uid="{00000000-0005-0000-0000-0000401E0000}"/>
    <cellStyle name="_TableRowHead_Model 03_21_02 Base Case No Weights_GEM Report - June 2010_Q4 Forecast Consolidated Support" xfId="7948" xr:uid="{00000000-0005-0000-0000-0000411E0000}"/>
    <cellStyle name="_TableRowHead_Model 03_21_02 Base Case No Weights_GEM Report - June 2010_Q4 Forecast Consolidated Support 2" xfId="7949" xr:uid="{00000000-0005-0000-0000-0000421E0000}"/>
    <cellStyle name="_TableRowHead_Model 03_21_02 Base Case No Weights_GEM Report - June 2010_Q4 Forecast Consolidated Support 3" xfId="7950" xr:uid="{00000000-0005-0000-0000-0000431E0000}"/>
    <cellStyle name="_TableRowHead_Model 03_21_02 Base Case No Weights_GEM Report - June 2010_Q4 Forecast Consolidated Support 4" xfId="7951" xr:uid="{00000000-0005-0000-0000-0000441E0000}"/>
    <cellStyle name="_TableRowHead_Model 03_21_02 Base Case No Weights_GEM Report - June 2010_Q4 Forecast Consolidated Support 5" xfId="7952" xr:uid="{00000000-0005-0000-0000-0000451E0000}"/>
    <cellStyle name="_TableRowHead_Model 03_21_02 Base Case No Weights_GEM Report - June 2010_SC Bridge - Oct" xfId="7953" xr:uid="{00000000-0005-0000-0000-0000461E0000}"/>
    <cellStyle name="_TableRowHead_Model 03_21_02 Base Case No Weights_GEM Report - June 2010_SC Bridge - Oct 2" xfId="7954" xr:uid="{00000000-0005-0000-0000-0000471E0000}"/>
    <cellStyle name="_TableRowHead_Model 03_21_02 Base Case No Weights_GEM Report - June 2010_SC Bridge - Oct 3" xfId="7955" xr:uid="{00000000-0005-0000-0000-0000481E0000}"/>
    <cellStyle name="_TableRowHead_Model 03_21_02 Base Case No Weights_GEM Report - June 2010_SC Bridge - Oct 4" xfId="7956" xr:uid="{00000000-0005-0000-0000-0000491E0000}"/>
    <cellStyle name="_TableRowHead_Model 03_21_02 Base Case No Weights_GEM Report - June 2010_SC Bridge - Oct 5" xfId="7957" xr:uid="{00000000-0005-0000-0000-00004A1E0000}"/>
    <cellStyle name="_TableRowHead_Model 03_21_02 Base Case No Weights_GEM Report - June 2010_Sep KPI's" xfId="7958" xr:uid="{00000000-0005-0000-0000-00004B1E0000}"/>
    <cellStyle name="_TableRowHead_Model 03_21_02 Base Case No Weights_GEM Report - June 2010_Sep KPI's 2" xfId="7959" xr:uid="{00000000-0005-0000-0000-00004C1E0000}"/>
    <cellStyle name="_TableRowHead_Model 03_21_02 Base Case No Weights_GEM Report - June 2010_Sep KPI's 3" xfId="7960" xr:uid="{00000000-0005-0000-0000-00004D1E0000}"/>
    <cellStyle name="_TableRowHead_Model 03_21_02 Base Case No Weights_GEM Report - June 2010_Sep KPI's 4" xfId="7961" xr:uid="{00000000-0005-0000-0000-00004E1E0000}"/>
    <cellStyle name="_TableRowHead_Model 03_21_02 Base Case No Weights_GEM Report - June 2010_Sep KPI's 5" xfId="7962" xr:uid="{00000000-0005-0000-0000-00004F1E0000}"/>
    <cellStyle name="_TableRowHead_Model 03_21_02 Base Case No Weights_GEM Report - June 2010_WEST -- CFPA Bluesheets Test 5yr plan" xfId="7963" xr:uid="{00000000-0005-0000-0000-0000501E0000}"/>
    <cellStyle name="_TableRowHead_Model 03_21_02 Base Case No Weights_GEM Report - June 2010_YTD EBITDA Walk" xfId="7964" xr:uid="{00000000-0005-0000-0000-0000511E0000}"/>
    <cellStyle name="_TableRowHead_Model 03_21_02 Base Case No Weights_GEM Report - June 2010_YTD EBITDA Walk 2" xfId="7965" xr:uid="{00000000-0005-0000-0000-0000521E0000}"/>
    <cellStyle name="_TableRowHead_Model 03_21_02 Base Case No Weights_GEM Report - June 2010_YTD EBITDA Walk 3" xfId="7966" xr:uid="{00000000-0005-0000-0000-0000531E0000}"/>
    <cellStyle name="_TableRowHead_Model 03_21_02 Base Case No Weights_GEM Report - June 2010_YTD EBITDA Walk 4" xfId="7967" xr:uid="{00000000-0005-0000-0000-0000541E0000}"/>
    <cellStyle name="_TableRowHead_Model 03_21_02 Base Case No Weights_GEM Report - June 2010_YTD EBITDA Walk 5" xfId="7968" xr:uid="{00000000-0005-0000-0000-0000551E0000}"/>
    <cellStyle name="_TableRowHead_Model 03_21_02 Base Case No Weights_Incremental Book" xfId="7969" xr:uid="{00000000-0005-0000-0000-0000561E0000}"/>
    <cellStyle name="_TableRowHead_Model 03_21_02 Base Case No Weights_Incremental Book 2" xfId="7970" xr:uid="{00000000-0005-0000-0000-0000571E0000}"/>
    <cellStyle name="_TableRowHead_Model 03_21_02 Base Case No Weights_INPUT 2010 ForecastQ3" xfId="7971" xr:uid="{00000000-0005-0000-0000-0000581E0000}"/>
    <cellStyle name="_TableRowHead_Model 03_21_02 Base Case No Weights_INPUT 2010 ForecastQ3 2" xfId="7972" xr:uid="{00000000-0005-0000-0000-0000591E0000}"/>
    <cellStyle name="_TableRowHead_Model 03_21_02 Base Case No Weights_Input 2010 Generation" xfId="7973" xr:uid="{00000000-0005-0000-0000-00005A1E0000}"/>
    <cellStyle name="_TableRowHead_Model 03_21_02 Base Case No Weights_Input 2010 Generation 2" xfId="7974" xr:uid="{00000000-0005-0000-0000-00005B1E0000}"/>
    <cellStyle name="_TableRowHead_Model 03_21_02 Base Case No Weights_Input 2010 Generation 2 2" xfId="7975" xr:uid="{00000000-0005-0000-0000-00005C1E0000}"/>
    <cellStyle name="_TableRowHead_Model 03_21_02 Base Case No Weights_Input 2010 Generation 3" xfId="7976" xr:uid="{00000000-0005-0000-0000-00005D1E0000}"/>
    <cellStyle name="_TableRowHead_Model 03_21_02 Base Case No Weights_Input 2010 Generation 4" xfId="7977" xr:uid="{00000000-0005-0000-0000-00005E1E0000}"/>
    <cellStyle name="_TableRowHead_Model 03_21_02 Base Case No Weights_Input 2010 Generation 5" xfId="7978" xr:uid="{00000000-0005-0000-0000-00005F1E0000}"/>
    <cellStyle name="_TableRowHead_Model 03_21_02 Base Case No Weights_Input 2010 Generation 6" xfId="7979" xr:uid="{00000000-0005-0000-0000-0000601E0000}"/>
    <cellStyle name="_TableRowHead_Model 03_21_02 Base Case No Weights_Input 2010 Generation 7" xfId="7980" xr:uid="{00000000-0005-0000-0000-0000611E0000}"/>
    <cellStyle name="_TableRowHead_Model 03_21_02 Base Case No Weights_Input 2010 Generation_10-11 - Conslidated Financial Report Support v2" xfId="7981" xr:uid="{00000000-0005-0000-0000-0000621E0000}"/>
    <cellStyle name="_TableRowHead_Model 03_21_02 Base Case No Weights_Input 2010 Generation_10-11 - Conslidated Financial Report Support v2 2" xfId="7982" xr:uid="{00000000-0005-0000-0000-0000631E0000}"/>
    <cellStyle name="_TableRowHead_Model 03_21_02 Base Case No Weights_Input 2010 Generation_10-11 - Conslidated Financial Report Support v2 3" xfId="7983" xr:uid="{00000000-0005-0000-0000-0000641E0000}"/>
    <cellStyle name="_TableRowHead_Model 03_21_02 Base Case No Weights_Input 2010 Generation_10-11 - Conslidated Financial Report Support v2 4" xfId="7984" xr:uid="{00000000-0005-0000-0000-0000651E0000}"/>
    <cellStyle name="_TableRowHead_Model 03_21_02 Base Case No Weights_Input 2010 Generation_10-11 - Conslidated Financial Report Support v2 5" xfId="7985" xr:uid="{00000000-0005-0000-0000-0000661E0000}"/>
    <cellStyle name="_TableRowHead_Model 03_21_02 Base Case No Weights_Input 2010 Generation_1-12 - Conslidated Financial Report Support_NEW" xfId="7986" xr:uid="{00000000-0005-0000-0000-0000671E0000}"/>
    <cellStyle name="_TableRowHead_Model 03_21_02 Base Case No Weights_Input 2010 Generation_1-12 - Conslidated Financial Report Support_NEW 2" xfId="7987" xr:uid="{00000000-0005-0000-0000-0000681E0000}"/>
    <cellStyle name="_TableRowHead_Model 03_21_02 Base Case No Weights_Input 2010 Generation_1-12 - Conslidated Financial Report Support_NEW 3" xfId="7988" xr:uid="{00000000-0005-0000-0000-0000691E0000}"/>
    <cellStyle name="_TableRowHead_Model 03_21_02 Base Case No Weights_Input 2010 Generation_1-12 - Conslidated Financial Report Support_NEW 4" xfId="7989" xr:uid="{00000000-0005-0000-0000-00006A1E0000}"/>
    <cellStyle name="_TableRowHead_Model 03_21_02 Base Case No Weights_Input 2010 Generation_1-12 - Conslidated Financial Report Support_NEW 5" xfId="7990" xr:uid="{00000000-0005-0000-0000-00006B1E0000}"/>
    <cellStyle name="_TableRowHead_Model 03_21_02 Base Case No Weights_Input 2010 Generation_8-11 - Conslidated Financial Report Support" xfId="7991" xr:uid="{00000000-0005-0000-0000-00006C1E0000}"/>
    <cellStyle name="_TableRowHead_Model 03_21_02 Base Case No Weights_Input 2010 Generation_8-11 - Conslidated Financial Report Support 2" xfId="7992" xr:uid="{00000000-0005-0000-0000-00006D1E0000}"/>
    <cellStyle name="_TableRowHead_Model 03_21_02 Base Case No Weights_Input 2010 Generation_8-11 - Conslidated Financial Report Support 3" xfId="7993" xr:uid="{00000000-0005-0000-0000-00006E1E0000}"/>
    <cellStyle name="_TableRowHead_Model 03_21_02 Base Case No Weights_Input 2010 Generation_8-11 - Conslidated Financial Report Support 4" xfId="7994" xr:uid="{00000000-0005-0000-0000-00006F1E0000}"/>
    <cellStyle name="_TableRowHead_Model 03_21_02 Base Case No Weights_Input 2010 Generation_8-11 - Conslidated Financial Report Support 5" xfId="7995" xr:uid="{00000000-0005-0000-0000-0000701E0000}"/>
    <cellStyle name="_TableRowHead_Model 03_21_02 Base Case No Weights_Input 2010 Generation_CFPA Bluesheets Test" xfId="7996" xr:uid="{00000000-0005-0000-0000-0000711E0000}"/>
    <cellStyle name="_TableRowHead_Model 03_21_02 Base Case No Weights_Input 2010 Generation_CFPA Bluesheets Test 5yr plan" xfId="7997" xr:uid="{00000000-0005-0000-0000-0000721E0000}"/>
    <cellStyle name="_TableRowHead_Model 03_21_02 Base Case No Weights_Input 2010 Generation_Draft Matrix Report - April v2" xfId="7998" xr:uid="{00000000-0005-0000-0000-0000731E0000}"/>
    <cellStyle name="_TableRowHead_Model 03_21_02 Base Case No Weights_Input 2010 Generation_Draft Matrix Report - April v2 2" xfId="7999" xr:uid="{00000000-0005-0000-0000-0000741E0000}"/>
    <cellStyle name="_TableRowHead_Model 03_21_02 Base Case No Weights_Input 2010 Generation_Draft Matrix Report - April v2 3" xfId="8000" xr:uid="{00000000-0005-0000-0000-0000751E0000}"/>
    <cellStyle name="_TableRowHead_Model 03_21_02 Base Case No Weights_Input 2010 Generation_Draft Matrix Report - April v2 4" xfId="8001" xr:uid="{00000000-0005-0000-0000-0000761E0000}"/>
    <cellStyle name="_TableRowHead_Model 03_21_02 Base Case No Weights_Input 2010 Generation_Draft Matrix Report - April v2 5" xfId="8002" xr:uid="{00000000-0005-0000-0000-0000771E0000}"/>
    <cellStyle name="_TableRowHead_Model 03_21_02 Base Case No Weights_Input 2010 Generation_Draft Matrix Report - April v2 6" xfId="8003" xr:uid="{00000000-0005-0000-0000-0000781E0000}"/>
    <cellStyle name="_TableRowHead_Model 03_21_02 Base Case No Weights_Input 2010 Generation_Draft Matrix Report - April v2_10-11 - Conslidated Financial Report Support v2" xfId="8004" xr:uid="{00000000-0005-0000-0000-0000791E0000}"/>
    <cellStyle name="_TableRowHead_Model 03_21_02 Base Case No Weights_Input 2010 Generation_Draft Matrix Report - April v2_10-11 - Conslidated Financial Report Support v2 2" xfId="8005" xr:uid="{00000000-0005-0000-0000-00007A1E0000}"/>
    <cellStyle name="_TableRowHead_Model 03_21_02 Base Case No Weights_Input 2010 Generation_Draft Matrix Report - April v2_10-11 - Conslidated Financial Report Support v2 3" xfId="8006" xr:uid="{00000000-0005-0000-0000-00007B1E0000}"/>
    <cellStyle name="_TableRowHead_Model 03_21_02 Base Case No Weights_Input 2010 Generation_Draft Matrix Report - April v2_10-11 - Conslidated Financial Report Support v2 4" xfId="8007" xr:uid="{00000000-0005-0000-0000-00007C1E0000}"/>
    <cellStyle name="_TableRowHead_Model 03_21_02 Base Case No Weights_Input 2010 Generation_Draft Matrix Report - April v2_10-11 - Conslidated Financial Report Support v2 5" xfId="8008" xr:uid="{00000000-0005-0000-0000-00007D1E0000}"/>
    <cellStyle name="_TableRowHead_Model 03_21_02 Base Case No Weights_Input 2010 Generation_Draft Matrix Report - April v2_1-12 - Conslidated Financial Report Support_NEW" xfId="8009" xr:uid="{00000000-0005-0000-0000-00007E1E0000}"/>
    <cellStyle name="_TableRowHead_Model 03_21_02 Base Case No Weights_Input 2010 Generation_Draft Matrix Report - April v2_1-12 - Conslidated Financial Report Support_NEW 2" xfId="8010" xr:uid="{00000000-0005-0000-0000-00007F1E0000}"/>
    <cellStyle name="_TableRowHead_Model 03_21_02 Base Case No Weights_Input 2010 Generation_Draft Matrix Report - April v2_1-12 - Conslidated Financial Report Support_NEW 3" xfId="8011" xr:uid="{00000000-0005-0000-0000-0000801E0000}"/>
    <cellStyle name="_TableRowHead_Model 03_21_02 Base Case No Weights_Input 2010 Generation_Draft Matrix Report - April v2_1-12 - Conslidated Financial Report Support_NEW 4" xfId="8012" xr:uid="{00000000-0005-0000-0000-0000811E0000}"/>
    <cellStyle name="_TableRowHead_Model 03_21_02 Base Case No Weights_Input 2010 Generation_Draft Matrix Report - April v2_1-12 - Conslidated Financial Report Support_NEW 5" xfId="8013" xr:uid="{00000000-0005-0000-0000-0000821E0000}"/>
    <cellStyle name="_TableRowHead_Model 03_21_02 Base Case No Weights_Input 2010 Generation_Draft Matrix Report - April v2_8-11 - Conslidated Financial Report Support" xfId="8014" xr:uid="{00000000-0005-0000-0000-0000831E0000}"/>
    <cellStyle name="_TableRowHead_Model 03_21_02 Base Case No Weights_Input 2010 Generation_Draft Matrix Report - April v2_8-11 - Conslidated Financial Report Support 2" xfId="8015" xr:uid="{00000000-0005-0000-0000-0000841E0000}"/>
    <cellStyle name="_TableRowHead_Model 03_21_02 Base Case No Weights_Input 2010 Generation_Draft Matrix Report - April v2_8-11 - Conslidated Financial Report Support 3" xfId="8016" xr:uid="{00000000-0005-0000-0000-0000851E0000}"/>
    <cellStyle name="_TableRowHead_Model 03_21_02 Base Case No Weights_Input 2010 Generation_Draft Matrix Report - April v2_8-11 - Conslidated Financial Report Support 4" xfId="8017" xr:uid="{00000000-0005-0000-0000-0000861E0000}"/>
    <cellStyle name="_TableRowHead_Model 03_21_02 Base Case No Weights_Input 2010 Generation_Draft Matrix Report - April v2_8-11 - Conslidated Financial Report Support 5" xfId="8018" xr:uid="{00000000-0005-0000-0000-0000871E0000}"/>
    <cellStyle name="_TableRowHead_Model 03_21_02 Base Case No Weights_Input 2010 Generation_Draft Matrix Report - April v2_CFPA Bluesheets Test" xfId="8019" xr:uid="{00000000-0005-0000-0000-0000881E0000}"/>
    <cellStyle name="_TableRowHead_Model 03_21_02 Base Case No Weights_Input 2010 Generation_Draft Matrix Report - April v2_CFPA Bluesheets Test 5yr plan" xfId="8020" xr:uid="{00000000-0005-0000-0000-0000891E0000}"/>
    <cellStyle name="_TableRowHead_Model 03_21_02 Base Case No Weights_Input 2010 Generation_Draft Matrix Report - April v2_MTD EBITDA Walk" xfId="8021" xr:uid="{00000000-0005-0000-0000-00008A1E0000}"/>
    <cellStyle name="_TableRowHead_Model 03_21_02 Base Case No Weights_Input 2010 Generation_Draft Matrix Report - April v2_MTD EBITDA Walk 2" xfId="8022" xr:uid="{00000000-0005-0000-0000-00008B1E0000}"/>
    <cellStyle name="_TableRowHead_Model 03_21_02 Base Case No Weights_Input 2010 Generation_Draft Matrix Report - April v2_MTD EBITDA Walk 3" xfId="8023" xr:uid="{00000000-0005-0000-0000-00008C1E0000}"/>
    <cellStyle name="_TableRowHead_Model 03_21_02 Base Case No Weights_Input 2010 Generation_Draft Matrix Report - April v2_MTD EBITDA Walk 4" xfId="8024" xr:uid="{00000000-0005-0000-0000-00008D1E0000}"/>
    <cellStyle name="_TableRowHead_Model 03_21_02 Base Case No Weights_Input 2010 Generation_Draft Matrix Report - April v2_MTD EBITDA Walk 5" xfId="8025" xr:uid="{00000000-0005-0000-0000-00008E1E0000}"/>
    <cellStyle name="_TableRowHead_Model 03_21_02 Base Case No Weights_Input 2010 Generation_Draft Matrix Report - April v2_Oct KPI's" xfId="8026" xr:uid="{00000000-0005-0000-0000-00008F1E0000}"/>
    <cellStyle name="_TableRowHead_Model 03_21_02 Base Case No Weights_Input 2010 Generation_Draft Matrix Report - April v2_Oct KPI's 2" xfId="8027" xr:uid="{00000000-0005-0000-0000-0000901E0000}"/>
    <cellStyle name="_TableRowHead_Model 03_21_02 Base Case No Weights_Input 2010 Generation_Draft Matrix Report - April v2_Oct KPI's 3" xfId="8028" xr:uid="{00000000-0005-0000-0000-0000911E0000}"/>
    <cellStyle name="_TableRowHead_Model 03_21_02 Base Case No Weights_Input 2010 Generation_Draft Matrix Report - April v2_Oct KPI's 4" xfId="8029" xr:uid="{00000000-0005-0000-0000-0000921E0000}"/>
    <cellStyle name="_TableRowHead_Model 03_21_02 Base Case No Weights_Input 2010 Generation_Draft Matrix Report - April v2_Oct KPI's 5" xfId="8030" xr:uid="{00000000-0005-0000-0000-0000931E0000}"/>
    <cellStyle name="_TableRowHead_Model 03_21_02 Base Case No Weights_Input 2010 Generation_Draft Matrix Report - April v2_Q4 Forecast Consolidated Support" xfId="8031" xr:uid="{00000000-0005-0000-0000-0000941E0000}"/>
    <cellStyle name="_TableRowHead_Model 03_21_02 Base Case No Weights_Input 2010 Generation_Draft Matrix Report - April v2_Q4 Forecast Consolidated Support 2" xfId="8032" xr:uid="{00000000-0005-0000-0000-0000951E0000}"/>
    <cellStyle name="_TableRowHead_Model 03_21_02 Base Case No Weights_Input 2010 Generation_Draft Matrix Report - April v2_Q4 Forecast Consolidated Support 3" xfId="8033" xr:uid="{00000000-0005-0000-0000-0000961E0000}"/>
    <cellStyle name="_TableRowHead_Model 03_21_02 Base Case No Weights_Input 2010 Generation_Draft Matrix Report - April v2_Q4 Forecast Consolidated Support 4" xfId="8034" xr:uid="{00000000-0005-0000-0000-0000971E0000}"/>
    <cellStyle name="_TableRowHead_Model 03_21_02 Base Case No Weights_Input 2010 Generation_Draft Matrix Report - April v2_Q4 Forecast Consolidated Support 5" xfId="8035" xr:uid="{00000000-0005-0000-0000-0000981E0000}"/>
    <cellStyle name="_TableRowHead_Model 03_21_02 Base Case No Weights_Input 2010 Generation_Draft Matrix Report - April v2_SC Bridge - Oct" xfId="8036" xr:uid="{00000000-0005-0000-0000-0000991E0000}"/>
    <cellStyle name="_TableRowHead_Model 03_21_02 Base Case No Weights_Input 2010 Generation_Draft Matrix Report - April v2_SC Bridge - Oct 2" xfId="8037" xr:uid="{00000000-0005-0000-0000-00009A1E0000}"/>
    <cellStyle name="_TableRowHead_Model 03_21_02 Base Case No Weights_Input 2010 Generation_Draft Matrix Report - April v2_SC Bridge - Oct 3" xfId="8038" xr:uid="{00000000-0005-0000-0000-00009B1E0000}"/>
    <cellStyle name="_TableRowHead_Model 03_21_02 Base Case No Weights_Input 2010 Generation_Draft Matrix Report - April v2_SC Bridge - Oct 4" xfId="8039" xr:uid="{00000000-0005-0000-0000-00009C1E0000}"/>
    <cellStyle name="_TableRowHead_Model 03_21_02 Base Case No Weights_Input 2010 Generation_Draft Matrix Report - April v2_SC Bridge - Oct 5" xfId="8040" xr:uid="{00000000-0005-0000-0000-00009D1E0000}"/>
    <cellStyle name="_TableRowHead_Model 03_21_02 Base Case No Weights_Input 2010 Generation_Draft Matrix Report - April v2_Sep KPI's" xfId="8041" xr:uid="{00000000-0005-0000-0000-00009E1E0000}"/>
    <cellStyle name="_TableRowHead_Model 03_21_02 Base Case No Weights_Input 2010 Generation_Draft Matrix Report - April v2_Sep KPI's 2" xfId="8042" xr:uid="{00000000-0005-0000-0000-00009F1E0000}"/>
    <cellStyle name="_TableRowHead_Model 03_21_02 Base Case No Weights_Input 2010 Generation_Draft Matrix Report - April v2_Sep KPI's 3" xfId="8043" xr:uid="{00000000-0005-0000-0000-0000A01E0000}"/>
    <cellStyle name="_TableRowHead_Model 03_21_02 Base Case No Weights_Input 2010 Generation_Draft Matrix Report - April v2_Sep KPI's 4" xfId="8044" xr:uid="{00000000-0005-0000-0000-0000A11E0000}"/>
    <cellStyle name="_TableRowHead_Model 03_21_02 Base Case No Weights_Input 2010 Generation_Draft Matrix Report - April v2_Sep KPI's 5" xfId="8045" xr:uid="{00000000-0005-0000-0000-0000A21E0000}"/>
    <cellStyle name="_TableRowHead_Model 03_21_02 Base Case No Weights_Input 2010 Generation_Draft Matrix Report - April v2_WEST -- CFPA Bluesheets Test 5yr plan" xfId="8046" xr:uid="{00000000-0005-0000-0000-0000A31E0000}"/>
    <cellStyle name="_TableRowHead_Model 03_21_02 Base Case No Weights_Input 2010 Generation_Draft Matrix Report - April v2_YTD EBITDA Walk" xfId="8047" xr:uid="{00000000-0005-0000-0000-0000A41E0000}"/>
    <cellStyle name="_TableRowHead_Model 03_21_02 Base Case No Weights_Input 2010 Generation_Draft Matrix Report - April v2_YTD EBITDA Walk 2" xfId="8048" xr:uid="{00000000-0005-0000-0000-0000A51E0000}"/>
    <cellStyle name="_TableRowHead_Model 03_21_02 Base Case No Weights_Input 2010 Generation_Draft Matrix Report - April v2_YTD EBITDA Walk 3" xfId="8049" xr:uid="{00000000-0005-0000-0000-0000A61E0000}"/>
    <cellStyle name="_TableRowHead_Model 03_21_02 Base Case No Weights_Input 2010 Generation_Draft Matrix Report - April v2_YTD EBITDA Walk 4" xfId="8050" xr:uid="{00000000-0005-0000-0000-0000A71E0000}"/>
    <cellStyle name="_TableRowHead_Model 03_21_02 Base Case No Weights_Input 2010 Generation_Draft Matrix Report - April v2_YTD EBITDA Walk 5" xfId="8051" xr:uid="{00000000-0005-0000-0000-0000A81E0000}"/>
    <cellStyle name="_TableRowHead_Model 03_21_02 Base Case No Weights_Input 2010 Generation_Draft Matrix Report - April v3" xfId="8052" xr:uid="{00000000-0005-0000-0000-0000A91E0000}"/>
    <cellStyle name="_TableRowHead_Model 03_21_02 Base Case No Weights_Input 2010 Generation_Draft Matrix Report - April v3 2" xfId="8053" xr:uid="{00000000-0005-0000-0000-0000AA1E0000}"/>
    <cellStyle name="_TableRowHead_Model 03_21_02 Base Case No Weights_Input 2010 Generation_Draft Matrix Report - April v3 3" xfId="8054" xr:uid="{00000000-0005-0000-0000-0000AB1E0000}"/>
    <cellStyle name="_TableRowHead_Model 03_21_02 Base Case No Weights_Input 2010 Generation_Draft Matrix Report - April v3 4" xfId="8055" xr:uid="{00000000-0005-0000-0000-0000AC1E0000}"/>
    <cellStyle name="_TableRowHead_Model 03_21_02 Base Case No Weights_Input 2010 Generation_Draft Matrix Report - April v3 5" xfId="8056" xr:uid="{00000000-0005-0000-0000-0000AD1E0000}"/>
    <cellStyle name="_TableRowHead_Model 03_21_02 Base Case No Weights_Input 2010 Generation_Draft Matrix Report - April v3 6" xfId="8057" xr:uid="{00000000-0005-0000-0000-0000AE1E0000}"/>
    <cellStyle name="_TableRowHead_Model 03_21_02 Base Case No Weights_Input 2010 Generation_Draft Matrix Report - April v3_10-11 - Conslidated Financial Report Support v2" xfId="8058" xr:uid="{00000000-0005-0000-0000-0000AF1E0000}"/>
    <cellStyle name="_TableRowHead_Model 03_21_02 Base Case No Weights_Input 2010 Generation_Draft Matrix Report - April v3_10-11 - Conslidated Financial Report Support v2 2" xfId="8059" xr:uid="{00000000-0005-0000-0000-0000B01E0000}"/>
    <cellStyle name="_TableRowHead_Model 03_21_02 Base Case No Weights_Input 2010 Generation_Draft Matrix Report - April v3_10-11 - Conslidated Financial Report Support v2 3" xfId="8060" xr:uid="{00000000-0005-0000-0000-0000B11E0000}"/>
    <cellStyle name="_TableRowHead_Model 03_21_02 Base Case No Weights_Input 2010 Generation_Draft Matrix Report - April v3_10-11 - Conslidated Financial Report Support v2 4" xfId="8061" xr:uid="{00000000-0005-0000-0000-0000B21E0000}"/>
    <cellStyle name="_TableRowHead_Model 03_21_02 Base Case No Weights_Input 2010 Generation_Draft Matrix Report - April v3_10-11 - Conslidated Financial Report Support v2 5" xfId="8062" xr:uid="{00000000-0005-0000-0000-0000B31E0000}"/>
    <cellStyle name="_TableRowHead_Model 03_21_02 Base Case No Weights_Input 2010 Generation_Draft Matrix Report - April v3_1-12 - Conslidated Financial Report Support_NEW" xfId="8063" xr:uid="{00000000-0005-0000-0000-0000B41E0000}"/>
    <cellStyle name="_TableRowHead_Model 03_21_02 Base Case No Weights_Input 2010 Generation_Draft Matrix Report - April v3_1-12 - Conslidated Financial Report Support_NEW 2" xfId="8064" xr:uid="{00000000-0005-0000-0000-0000B51E0000}"/>
    <cellStyle name="_TableRowHead_Model 03_21_02 Base Case No Weights_Input 2010 Generation_Draft Matrix Report - April v3_1-12 - Conslidated Financial Report Support_NEW 3" xfId="8065" xr:uid="{00000000-0005-0000-0000-0000B61E0000}"/>
    <cellStyle name="_TableRowHead_Model 03_21_02 Base Case No Weights_Input 2010 Generation_Draft Matrix Report - April v3_1-12 - Conslidated Financial Report Support_NEW 4" xfId="8066" xr:uid="{00000000-0005-0000-0000-0000B71E0000}"/>
    <cellStyle name="_TableRowHead_Model 03_21_02 Base Case No Weights_Input 2010 Generation_Draft Matrix Report - April v3_1-12 - Conslidated Financial Report Support_NEW 5" xfId="8067" xr:uid="{00000000-0005-0000-0000-0000B81E0000}"/>
    <cellStyle name="_TableRowHead_Model 03_21_02 Base Case No Weights_Input 2010 Generation_Draft Matrix Report - April v3_8-11 - Conslidated Financial Report Support" xfId="8068" xr:uid="{00000000-0005-0000-0000-0000B91E0000}"/>
    <cellStyle name="_TableRowHead_Model 03_21_02 Base Case No Weights_Input 2010 Generation_Draft Matrix Report - April v3_8-11 - Conslidated Financial Report Support 2" xfId="8069" xr:uid="{00000000-0005-0000-0000-0000BA1E0000}"/>
    <cellStyle name="_TableRowHead_Model 03_21_02 Base Case No Weights_Input 2010 Generation_Draft Matrix Report - April v3_8-11 - Conslidated Financial Report Support 3" xfId="8070" xr:uid="{00000000-0005-0000-0000-0000BB1E0000}"/>
    <cellStyle name="_TableRowHead_Model 03_21_02 Base Case No Weights_Input 2010 Generation_Draft Matrix Report - April v3_8-11 - Conslidated Financial Report Support 4" xfId="8071" xr:uid="{00000000-0005-0000-0000-0000BC1E0000}"/>
    <cellStyle name="_TableRowHead_Model 03_21_02 Base Case No Weights_Input 2010 Generation_Draft Matrix Report - April v3_8-11 - Conslidated Financial Report Support 5" xfId="8072" xr:uid="{00000000-0005-0000-0000-0000BD1E0000}"/>
    <cellStyle name="_TableRowHead_Model 03_21_02 Base Case No Weights_Input 2010 Generation_Draft Matrix Report - April v3_CFPA Bluesheets Test" xfId="8073" xr:uid="{00000000-0005-0000-0000-0000BE1E0000}"/>
    <cellStyle name="_TableRowHead_Model 03_21_02 Base Case No Weights_Input 2010 Generation_Draft Matrix Report - April v3_CFPA Bluesheets Test 5yr plan" xfId="8074" xr:uid="{00000000-0005-0000-0000-0000BF1E0000}"/>
    <cellStyle name="_TableRowHead_Model 03_21_02 Base Case No Weights_Input 2010 Generation_Draft Matrix Report - April v3_MTD EBITDA Walk" xfId="8075" xr:uid="{00000000-0005-0000-0000-0000C01E0000}"/>
    <cellStyle name="_TableRowHead_Model 03_21_02 Base Case No Weights_Input 2010 Generation_Draft Matrix Report - April v3_MTD EBITDA Walk 2" xfId="8076" xr:uid="{00000000-0005-0000-0000-0000C11E0000}"/>
    <cellStyle name="_TableRowHead_Model 03_21_02 Base Case No Weights_Input 2010 Generation_Draft Matrix Report - April v3_MTD EBITDA Walk 3" xfId="8077" xr:uid="{00000000-0005-0000-0000-0000C21E0000}"/>
    <cellStyle name="_TableRowHead_Model 03_21_02 Base Case No Weights_Input 2010 Generation_Draft Matrix Report - April v3_MTD EBITDA Walk 4" xfId="8078" xr:uid="{00000000-0005-0000-0000-0000C31E0000}"/>
    <cellStyle name="_TableRowHead_Model 03_21_02 Base Case No Weights_Input 2010 Generation_Draft Matrix Report - April v3_MTD EBITDA Walk 5" xfId="8079" xr:uid="{00000000-0005-0000-0000-0000C41E0000}"/>
    <cellStyle name="_TableRowHead_Model 03_21_02 Base Case No Weights_Input 2010 Generation_Draft Matrix Report - April v3_Oct KPI's" xfId="8080" xr:uid="{00000000-0005-0000-0000-0000C51E0000}"/>
    <cellStyle name="_TableRowHead_Model 03_21_02 Base Case No Weights_Input 2010 Generation_Draft Matrix Report - April v3_Oct KPI's 2" xfId="8081" xr:uid="{00000000-0005-0000-0000-0000C61E0000}"/>
    <cellStyle name="_TableRowHead_Model 03_21_02 Base Case No Weights_Input 2010 Generation_Draft Matrix Report - April v3_Oct KPI's 3" xfId="8082" xr:uid="{00000000-0005-0000-0000-0000C71E0000}"/>
    <cellStyle name="_TableRowHead_Model 03_21_02 Base Case No Weights_Input 2010 Generation_Draft Matrix Report - April v3_Oct KPI's 4" xfId="8083" xr:uid="{00000000-0005-0000-0000-0000C81E0000}"/>
    <cellStyle name="_TableRowHead_Model 03_21_02 Base Case No Weights_Input 2010 Generation_Draft Matrix Report - April v3_Oct KPI's 5" xfId="8084" xr:uid="{00000000-0005-0000-0000-0000C91E0000}"/>
    <cellStyle name="_TableRowHead_Model 03_21_02 Base Case No Weights_Input 2010 Generation_Draft Matrix Report - April v3_Q4 Forecast Consolidated Support" xfId="8085" xr:uid="{00000000-0005-0000-0000-0000CA1E0000}"/>
    <cellStyle name="_TableRowHead_Model 03_21_02 Base Case No Weights_Input 2010 Generation_Draft Matrix Report - April v3_Q4 Forecast Consolidated Support 2" xfId="8086" xr:uid="{00000000-0005-0000-0000-0000CB1E0000}"/>
    <cellStyle name="_TableRowHead_Model 03_21_02 Base Case No Weights_Input 2010 Generation_Draft Matrix Report - April v3_Q4 Forecast Consolidated Support 3" xfId="8087" xr:uid="{00000000-0005-0000-0000-0000CC1E0000}"/>
    <cellStyle name="_TableRowHead_Model 03_21_02 Base Case No Weights_Input 2010 Generation_Draft Matrix Report - April v3_Q4 Forecast Consolidated Support 4" xfId="8088" xr:uid="{00000000-0005-0000-0000-0000CD1E0000}"/>
    <cellStyle name="_TableRowHead_Model 03_21_02 Base Case No Weights_Input 2010 Generation_Draft Matrix Report - April v3_Q4 Forecast Consolidated Support 5" xfId="8089" xr:uid="{00000000-0005-0000-0000-0000CE1E0000}"/>
    <cellStyle name="_TableRowHead_Model 03_21_02 Base Case No Weights_Input 2010 Generation_Draft Matrix Report - April v3_SC Bridge - Oct" xfId="8090" xr:uid="{00000000-0005-0000-0000-0000CF1E0000}"/>
    <cellStyle name="_TableRowHead_Model 03_21_02 Base Case No Weights_Input 2010 Generation_Draft Matrix Report - April v3_SC Bridge - Oct 2" xfId="8091" xr:uid="{00000000-0005-0000-0000-0000D01E0000}"/>
    <cellStyle name="_TableRowHead_Model 03_21_02 Base Case No Weights_Input 2010 Generation_Draft Matrix Report - April v3_SC Bridge - Oct 3" xfId="8092" xr:uid="{00000000-0005-0000-0000-0000D11E0000}"/>
    <cellStyle name="_TableRowHead_Model 03_21_02 Base Case No Weights_Input 2010 Generation_Draft Matrix Report - April v3_SC Bridge - Oct 4" xfId="8093" xr:uid="{00000000-0005-0000-0000-0000D21E0000}"/>
    <cellStyle name="_TableRowHead_Model 03_21_02 Base Case No Weights_Input 2010 Generation_Draft Matrix Report - April v3_SC Bridge - Oct 5" xfId="8094" xr:uid="{00000000-0005-0000-0000-0000D31E0000}"/>
    <cellStyle name="_TableRowHead_Model 03_21_02 Base Case No Weights_Input 2010 Generation_Draft Matrix Report - April v3_Sep KPI's" xfId="8095" xr:uid="{00000000-0005-0000-0000-0000D41E0000}"/>
    <cellStyle name="_TableRowHead_Model 03_21_02 Base Case No Weights_Input 2010 Generation_Draft Matrix Report - April v3_Sep KPI's 2" xfId="8096" xr:uid="{00000000-0005-0000-0000-0000D51E0000}"/>
    <cellStyle name="_TableRowHead_Model 03_21_02 Base Case No Weights_Input 2010 Generation_Draft Matrix Report - April v3_Sep KPI's 3" xfId="8097" xr:uid="{00000000-0005-0000-0000-0000D61E0000}"/>
    <cellStyle name="_TableRowHead_Model 03_21_02 Base Case No Weights_Input 2010 Generation_Draft Matrix Report - April v3_Sep KPI's 4" xfId="8098" xr:uid="{00000000-0005-0000-0000-0000D71E0000}"/>
    <cellStyle name="_TableRowHead_Model 03_21_02 Base Case No Weights_Input 2010 Generation_Draft Matrix Report - April v3_Sep KPI's 5" xfId="8099" xr:uid="{00000000-0005-0000-0000-0000D81E0000}"/>
    <cellStyle name="_TableRowHead_Model 03_21_02 Base Case No Weights_Input 2010 Generation_Draft Matrix Report - April v3_WEST -- CFPA Bluesheets Test 5yr plan" xfId="8100" xr:uid="{00000000-0005-0000-0000-0000D91E0000}"/>
    <cellStyle name="_TableRowHead_Model 03_21_02 Base Case No Weights_Input 2010 Generation_Draft Matrix Report - April v3_YTD EBITDA Walk" xfId="8101" xr:uid="{00000000-0005-0000-0000-0000DA1E0000}"/>
    <cellStyle name="_TableRowHead_Model 03_21_02 Base Case No Weights_Input 2010 Generation_Draft Matrix Report - April v3_YTD EBITDA Walk 2" xfId="8102" xr:uid="{00000000-0005-0000-0000-0000DB1E0000}"/>
    <cellStyle name="_TableRowHead_Model 03_21_02 Base Case No Weights_Input 2010 Generation_Draft Matrix Report - April v3_YTD EBITDA Walk 3" xfId="8103" xr:uid="{00000000-0005-0000-0000-0000DC1E0000}"/>
    <cellStyle name="_TableRowHead_Model 03_21_02 Base Case No Weights_Input 2010 Generation_Draft Matrix Report - April v3_YTD EBITDA Walk 4" xfId="8104" xr:uid="{00000000-0005-0000-0000-0000DD1E0000}"/>
    <cellStyle name="_TableRowHead_Model 03_21_02 Base Case No Weights_Input 2010 Generation_Draft Matrix Report - April v3_YTD EBITDA Walk 5" xfId="8105" xr:uid="{00000000-0005-0000-0000-0000DE1E0000}"/>
    <cellStyle name="_TableRowHead_Model 03_21_02 Base Case No Weights_Input 2010 Generation_MTD EBITDA Walk" xfId="8106" xr:uid="{00000000-0005-0000-0000-0000DF1E0000}"/>
    <cellStyle name="_TableRowHead_Model 03_21_02 Base Case No Weights_Input 2010 Generation_MTD EBITDA Walk 2" xfId="8107" xr:uid="{00000000-0005-0000-0000-0000E01E0000}"/>
    <cellStyle name="_TableRowHead_Model 03_21_02 Base Case No Weights_Input 2010 Generation_MTD EBITDA Walk 3" xfId="8108" xr:uid="{00000000-0005-0000-0000-0000E11E0000}"/>
    <cellStyle name="_TableRowHead_Model 03_21_02 Base Case No Weights_Input 2010 Generation_MTD EBITDA Walk 4" xfId="8109" xr:uid="{00000000-0005-0000-0000-0000E21E0000}"/>
    <cellStyle name="_TableRowHead_Model 03_21_02 Base Case No Weights_Input 2010 Generation_MTD EBITDA Walk 5" xfId="8110" xr:uid="{00000000-0005-0000-0000-0000E31E0000}"/>
    <cellStyle name="_TableRowHead_Model 03_21_02 Base Case No Weights_Input 2010 Generation_Oct KPI's" xfId="8111" xr:uid="{00000000-0005-0000-0000-0000E41E0000}"/>
    <cellStyle name="_TableRowHead_Model 03_21_02 Base Case No Weights_Input 2010 Generation_Oct KPI's 2" xfId="8112" xr:uid="{00000000-0005-0000-0000-0000E51E0000}"/>
    <cellStyle name="_TableRowHead_Model 03_21_02 Base Case No Weights_Input 2010 Generation_Oct KPI's 3" xfId="8113" xr:uid="{00000000-0005-0000-0000-0000E61E0000}"/>
    <cellStyle name="_TableRowHead_Model 03_21_02 Base Case No Weights_Input 2010 Generation_Oct KPI's 4" xfId="8114" xr:uid="{00000000-0005-0000-0000-0000E71E0000}"/>
    <cellStyle name="_TableRowHead_Model 03_21_02 Base Case No Weights_Input 2010 Generation_Oct KPI's 5" xfId="8115" xr:uid="{00000000-0005-0000-0000-0000E81E0000}"/>
    <cellStyle name="_TableRowHead_Model 03_21_02 Base Case No Weights_Input 2010 Generation_Q4 Forecast Consolidated Support" xfId="8116" xr:uid="{00000000-0005-0000-0000-0000E91E0000}"/>
    <cellStyle name="_TableRowHead_Model 03_21_02 Base Case No Weights_Input 2010 Generation_Q4 Forecast Consolidated Support 2" xfId="8117" xr:uid="{00000000-0005-0000-0000-0000EA1E0000}"/>
    <cellStyle name="_TableRowHead_Model 03_21_02 Base Case No Weights_Input 2010 Generation_Q4 Forecast Consolidated Support 3" xfId="8118" xr:uid="{00000000-0005-0000-0000-0000EB1E0000}"/>
    <cellStyle name="_TableRowHead_Model 03_21_02 Base Case No Weights_Input 2010 Generation_Q4 Forecast Consolidated Support 4" xfId="8119" xr:uid="{00000000-0005-0000-0000-0000EC1E0000}"/>
    <cellStyle name="_TableRowHead_Model 03_21_02 Base Case No Weights_Input 2010 Generation_Q4 Forecast Consolidated Support 5" xfId="8120" xr:uid="{00000000-0005-0000-0000-0000ED1E0000}"/>
    <cellStyle name="_TableRowHead_Model 03_21_02 Base Case No Weights_Input 2010 Generation_SC Bridge - Oct" xfId="8121" xr:uid="{00000000-0005-0000-0000-0000EE1E0000}"/>
    <cellStyle name="_TableRowHead_Model 03_21_02 Base Case No Weights_Input 2010 Generation_SC Bridge - Oct 2" xfId="8122" xr:uid="{00000000-0005-0000-0000-0000EF1E0000}"/>
    <cellStyle name="_TableRowHead_Model 03_21_02 Base Case No Weights_Input 2010 Generation_SC Bridge - Oct 3" xfId="8123" xr:uid="{00000000-0005-0000-0000-0000F01E0000}"/>
    <cellStyle name="_TableRowHead_Model 03_21_02 Base Case No Weights_Input 2010 Generation_SC Bridge - Oct 4" xfId="8124" xr:uid="{00000000-0005-0000-0000-0000F11E0000}"/>
    <cellStyle name="_TableRowHead_Model 03_21_02 Base Case No Weights_Input 2010 Generation_SC Bridge - Oct 5" xfId="8125" xr:uid="{00000000-0005-0000-0000-0000F21E0000}"/>
    <cellStyle name="_TableRowHead_Model 03_21_02 Base Case No Weights_Input 2010 Generation_Sep KPI's" xfId="8126" xr:uid="{00000000-0005-0000-0000-0000F31E0000}"/>
    <cellStyle name="_TableRowHead_Model 03_21_02 Base Case No Weights_Input 2010 Generation_Sep KPI's 2" xfId="8127" xr:uid="{00000000-0005-0000-0000-0000F41E0000}"/>
    <cellStyle name="_TableRowHead_Model 03_21_02 Base Case No Weights_Input 2010 Generation_Sep KPI's 3" xfId="8128" xr:uid="{00000000-0005-0000-0000-0000F51E0000}"/>
    <cellStyle name="_TableRowHead_Model 03_21_02 Base Case No Weights_Input 2010 Generation_Sep KPI's 4" xfId="8129" xr:uid="{00000000-0005-0000-0000-0000F61E0000}"/>
    <cellStyle name="_TableRowHead_Model 03_21_02 Base Case No Weights_Input 2010 Generation_Sep KPI's 5" xfId="8130" xr:uid="{00000000-0005-0000-0000-0000F71E0000}"/>
    <cellStyle name="_TableRowHead_Model 03_21_02 Base Case No Weights_Input 2010 Generation_WEST -- CFPA Bluesheets Test 5yr plan" xfId="8131" xr:uid="{00000000-0005-0000-0000-0000F81E0000}"/>
    <cellStyle name="_TableRowHead_Model 03_21_02 Base Case No Weights_Input 2010 Generation_YTD EBITDA Walk" xfId="8132" xr:uid="{00000000-0005-0000-0000-0000F91E0000}"/>
    <cellStyle name="_TableRowHead_Model 03_21_02 Base Case No Weights_Input 2010 Generation_YTD EBITDA Walk 2" xfId="8133" xr:uid="{00000000-0005-0000-0000-0000FA1E0000}"/>
    <cellStyle name="_TableRowHead_Model 03_21_02 Base Case No Weights_Input 2010 Generation_YTD EBITDA Walk 3" xfId="8134" xr:uid="{00000000-0005-0000-0000-0000FB1E0000}"/>
    <cellStyle name="_TableRowHead_Model 03_21_02 Base Case No Weights_Input 2010 Generation_YTD EBITDA Walk 4" xfId="8135" xr:uid="{00000000-0005-0000-0000-0000FC1E0000}"/>
    <cellStyle name="_TableRowHead_Model 03_21_02 Base Case No Weights_Input 2010 Generation_YTD EBITDA Walk 5" xfId="8136" xr:uid="{00000000-0005-0000-0000-0000FD1E0000}"/>
    <cellStyle name="_TableRowHead_Model 03_21_02 Base Case No Weights_input 2010 IS detail" xfId="8137" xr:uid="{00000000-0005-0000-0000-0000FE1E0000}"/>
    <cellStyle name="_TableRowHead_Model 03_21_02 Base Case No Weights_input 2010 IS detail 2" xfId="8138" xr:uid="{00000000-0005-0000-0000-0000FF1E0000}"/>
    <cellStyle name="_TableRowHead_Model 03_21_02 Base Case No Weights_input 2010 IS detail 2 2" xfId="8139" xr:uid="{00000000-0005-0000-0000-0000001F0000}"/>
    <cellStyle name="_TableRowHead_Model 03_21_02 Base Case No Weights_input 2010 IS detail 3" xfId="8140" xr:uid="{00000000-0005-0000-0000-0000011F0000}"/>
    <cellStyle name="_TableRowHead_Model 03_21_02 Base Case No Weights_input 2010 IS detail 4" xfId="8141" xr:uid="{00000000-0005-0000-0000-0000021F0000}"/>
    <cellStyle name="_TableRowHead_Model 03_21_02 Base Case No Weights_input 2010 IS detail 5" xfId="8142" xr:uid="{00000000-0005-0000-0000-0000031F0000}"/>
    <cellStyle name="_TableRowHead_Model 03_21_02 Base Case No Weights_input 2010 IS detail 6" xfId="8143" xr:uid="{00000000-0005-0000-0000-0000041F0000}"/>
    <cellStyle name="_TableRowHead_Model 03_21_02 Base Case No Weights_input 2010 IS detail 7" xfId="8144" xr:uid="{00000000-0005-0000-0000-0000051F0000}"/>
    <cellStyle name="_TableRowHead_Model 03_21_02 Base Case No Weights_input 2010 IS detail_10-11 - Conslidated Financial Report Support v2" xfId="8145" xr:uid="{00000000-0005-0000-0000-0000061F0000}"/>
    <cellStyle name="_TableRowHead_Model 03_21_02 Base Case No Weights_input 2010 IS detail_10-11 - Conslidated Financial Report Support v2 2" xfId="8146" xr:uid="{00000000-0005-0000-0000-0000071F0000}"/>
    <cellStyle name="_TableRowHead_Model 03_21_02 Base Case No Weights_input 2010 IS detail_10-11 - Conslidated Financial Report Support v2 3" xfId="8147" xr:uid="{00000000-0005-0000-0000-0000081F0000}"/>
    <cellStyle name="_TableRowHead_Model 03_21_02 Base Case No Weights_input 2010 IS detail_10-11 - Conslidated Financial Report Support v2 4" xfId="8148" xr:uid="{00000000-0005-0000-0000-0000091F0000}"/>
    <cellStyle name="_TableRowHead_Model 03_21_02 Base Case No Weights_input 2010 IS detail_10-11 - Conslidated Financial Report Support v2 5" xfId="8149" xr:uid="{00000000-0005-0000-0000-00000A1F0000}"/>
    <cellStyle name="_TableRowHead_Model 03_21_02 Base Case No Weights_input 2010 IS detail_1-12 - Conslidated Financial Report Support_NEW" xfId="8150" xr:uid="{00000000-0005-0000-0000-00000B1F0000}"/>
    <cellStyle name="_TableRowHead_Model 03_21_02 Base Case No Weights_input 2010 IS detail_1-12 - Conslidated Financial Report Support_NEW 2" xfId="8151" xr:uid="{00000000-0005-0000-0000-00000C1F0000}"/>
    <cellStyle name="_TableRowHead_Model 03_21_02 Base Case No Weights_input 2010 IS detail_1-12 - Conslidated Financial Report Support_NEW 3" xfId="8152" xr:uid="{00000000-0005-0000-0000-00000D1F0000}"/>
    <cellStyle name="_TableRowHead_Model 03_21_02 Base Case No Weights_input 2010 IS detail_1-12 - Conslidated Financial Report Support_NEW 4" xfId="8153" xr:uid="{00000000-0005-0000-0000-00000E1F0000}"/>
    <cellStyle name="_TableRowHead_Model 03_21_02 Base Case No Weights_input 2010 IS detail_1-12 - Conslidated Financial Report Support_NEW 5" xfId="8154" xr:uid="{00000000-0005-0000-0000-00000F1F0000}"/>
    <cellStyle name="_TableRowHead_Model 03_21_02 Base Case No Weights_input 2010 IS detail_8-11 - Conslidated Financial Report Support" xfId="8155" xr:uid="{00000000-0005-0000-0000-0000101F0000}"/>
    <cellStyle name="_TableRowHead_Model 03_21_02 Base Case No Weights_input 2010 IS detail_8-11 - Conslidated Financial Report Support 2" xfId="8156" xr:uid="{00000000-0005-0000-0000-0000111F0000}"/>
    <cellStyle name="_TableRowHead_Model 03_21_02 Base Case No Weights_input 2010 IS detail_8-11 - Conslidated Financial Report Support 3" xfId="8157" xr:uid="{00000000-0005-0000-0000-0000121F0000}"/>
    <cellStyle name="_TableRowHead_Model 03_21_02 Base Case No Weights_input 2010 IS detail_8-11 - Conslidated Financial Report Support 4" xfId="8158" xr:uid="{00000000-0005-0000-0000-0000131F0000}"/>
    <cellStyle name="_TableRowHead_Model 03_21_02 Base Case No Weights_input 2010 IS detail_8-11 - Conslidated Financial Report Support 5" xfId="8159" xr:uid="{00000000-0005-0000-0000-0000141F0000}"/>
    <cellStyle name="_TableRowHead_Model 03_21_02 Base Case No Weights_input 2010 IS detail_CFPA Bluesheets Test" xfId="8160" xr:uid="{00000000-0005-0000-0000-0000151F0000}"/>
    <cellStyle name="_TableRowHead_Model 03_21_02 Base Case No Weights_input 2010 IS detail_CFPA Bluesheets Test 5yr plan" xfId="8161" xr:uid="{00000000-0005-0000-0000-0000161F0000}"/>
    <cellStyle name="_TableRowHead_Model 03_21_02 Base Case No Weights_input 2010 IS detail_Draft Matrix Report - April v2" xfId="8162" xr:uid="{00000000-0005-0000-0000-0000171F0000}"/>
    <cellStyle name="_TableRowHead_Model 03_21_02 Base Case No Weights_input 2010 IS detail_Draft Matrix Report - April v2 2" xfId="8163" xr:uid="{00000000-0005-0000-0000-0000181F0000}"/>
    <cellStyle name="_TableRowHead_Model 03_21_02 Base Case No Weights_input 2010 IS detail_Draft Matrix Report - April v2 3" xfId="8164" xr:uid="{00000000-0005-0000-0000-0000191F0000}"/>
    <cellStyle name="_TableRowHead_Model 03_21_02 Base Case No Weights_input 2010 IS detail_Draft Matrix Report - April v2 4" xfId="8165" xr:uid="{00000000-0005-0000-0000-00001A1F0000}"/>
    <cellStyle name="_TableRowHead_Model 03_21_02 Base Case No Weights_input 2010 IS detail_Draft Matrix Report - April v2 5" xfId="8166" xr:uid="{00000000-0005-0000-0000-00001B1F0000}"/>
    <cellStyle name="_TableRowHead_Model 03_21_02 Base Case No Weights_input 2010 IS detail_Draft Matrix Report - April v2 6" xfId="8167" xr:uid="{00000000-0005-0000-0000-00001C1F0000}"/>
    <cellStyle name="_TableRowHead_Model 03_21_02 Base Case No Weights_input 2010 IS detail_Draft Matrix Report - April v2_10-11 - Conslidated Financial Report Support v2" xfId="8168" xr:uid="{00000000-0005-0000-0000-00001D1F0000}"/>
    <cellStyle name="_TableRowHead_Model 03_21_02 Base Case No Weights_input 2010 IS detail_Draft Matrix Report - April v2_10-11 - Conslidated Financial Report Support v2 2" xfId="8169" xr:uid="{00000000-0005-0000-0000-00001E1F0000}"/>
    <cellStyle name="_TableRowHead_Model 03_21_02 Base Case No Weights_input 2010 IS detail_Draft Matrix Report - April v2_10-11 - Conslidated Financial Report Support v2 3" xfId="8170" xr:uid="{00000000-0005-0000-0000-00001F1F0000}"/>
    <cellStyle name="_TableRowHead_Model 03_21_02 Base Case No Weights_input 2010 IS detail_Draft Matrix Report - April v2_10-11 - Conslidated Financial Report Support v2 4" xfId="8171" xr:uid="{00000000-0005-0000-0000-0000201F0000}"/>
    <cellStyle name="_TableRowHead_Model 03_21_02 Base Case No Weights_input 2010 IS detail_Draft Matrix Report - April v2_10-11 - Conslidated Financial Report Support v2 5" xfId="8172" xr:uid="{00000000-0005-0000-0000-0000211F0000}"/>
    <cellStyle name="_TableRowHead_Model 03_21_02 Base Case No Weights_input 2010 IS detail_Draft Matrix Report - April v2_1-12 - Conslidated Financial Report Support_NEW" xfId="8173" xr:uid="{00000000-0005-0000-0000-0000221F0000}"/>
    <cellStyle name="_TableRowHead_Model 03_21_02 Base Case No Weights_input 2010 IS detail_Draft Matrix Report - April v2_1-12 - Conslidated Financial Report Support_NEW 2" xfId="8174" xr:uid="{00000000-0005-0000-0000-0000231F0000}"/>
    <cellStyle name="_TableRowHead_Model 03_21_02 Base Case No Weights_input 2010 IS detail_Draft Matrix Report - April v2_1-12 - Conslidated Financial Report Support_NEW 3" xfId="8175" xr:uid="{00000000-0005-0000-0000-0000241F0000}"/>
    <cellStyle name="_TableRowHead_Model 03_21_02 Base Case No Weights_input 2010 IS detail_Draft Matrix Report - April v2_1-12 - Conslidated Financial Report Support_NEW 4" xfId="8176" xr:uid="{00000000-0005-0000-0000-0000251F0000}"/>
    <cellStyle name="_TableRowHead_Model 03_21_02 Base Case No Weights_input 2010 IS detail_Draft Matrix Report - April v2_1-12 - Conslidated Financial Report Support_NEW 5" xfId="8177" xr:uid="{00000000-0005-0000-0000-0000261F0000}"/>
    <cellStyle name="_TableRowHead_Model 03_21_02 Base Case No Weights_input 2010 IS detail_Draft Matrix Report - April v2_8-11 - Conslidated Financial Report Support" xfId="8178" xr:uid="{00000000-0005-0000-0000-0000271F0000}"/>
    <cellStyle name="_TableRowHead_Model 03_21_02 Base Case No Weights_input 2010 IS detail_Draft Matrix Report - April v2_8-11 - Conslidated Financial Report Support 2" xfId="8179" xr:uid="{00000000-0005-0000-0000-0000281F0000}"/>
    <cellStyle name="_TableRowHead_Model 03_21_02 Base Case No Weights_input 2010 IS detail_Draft Matrix Report - April v2_8-11 - Conslidated Financial Report Support 3" xfId="8180" xr:uid="{00000000-0005-0000-0000-0000291F0000}"/>
    <cellStyle name="_TableRowHead_Model 03_21_02 Base Case No Weights_input 2010 IS detail_Draft Matrix Report - April v2_8-11 - Conslidated Financial Report Support 4" xfId="8181" xr:uid="{00000000-0005-0000-0000-00002A1F0000}"/>
    <cellStyle name="_TableRowHead_Model 03_21_02 Base Case No Weights_input 2010 IS detail_Draft Matrix Report - April v2_8-11 - Conslidated Financial Report Support 5" xfId="8182" xr:uid="{00000000-0005-0000-0000-00002B1F0000}"/>
    <cellStyle name="_TableRowHead_Model 03_21_02 Base Case No Weights_input 2010 IS detail_Draft Matrix Report - April v2_CFPA Bluesheets Test" xfId="8183" xr:uid="{00000000-0005-0000-0000-00002C1F0000}"/>
    <cellStyle name="_TableRowHead_Model 03_21_02 Base Case No Weights_input 2010 IS detail_Draft Matrix Report - April v2_CFPA Bluesheets Test 5yr plan" xfId="8184" xr:uid="{00000000-0005-0000-0000-00002D1F0000}"/>
    <cellStyle name="_TableRowHead_Model 03_21_02 Base Case No Weights_input 2010 IS detail_Draft Matrix Report - April v2_MTD EBITDA Walk" xfId="8185" xr:uid="{00000000-0005-0000-0000-00002E1F0000}"/>
    <cellStyle name="_TableRowHead_Model 03_21_02 Base Case No Weights_input 2010 IS detail_Draft Matrix Report - April v2_MTD EBITDA Walk 2" xfId="8186" xr:uid="{00000000-0005-0000-0000-00002F1F0000}"/>
    <cellStyle name="_TableRowHead_Model 03_21_02 Base Case No Weights_input 2010 IS detail_Draft Matrix Report - April v2_MTD EBITDA Walk 3" xfId="8187" xr:uid="{00000000-0005-0000-0000-0000301F0000}"/>
    <cellStyle name="_TableRowHead_Model 03_21_02 Base Case No Weights_input 2010 IS detail_Draft Matrix Report - April v2_MTD EBITDA Walk 4" xfId="8188" xr:uid="{00000000-0005-0000-0000-0000311F0000}"/>
    <cellStyle name="_TableRowHead_Model 03_21_02 Base Case No Weights_input 2010 IS detail_Draft Matrix Report - April v2_MTD EBITDA Walk 5" xfId="8189" xr:uid="{00000000-0005-0000-0000-0000321F0000}"/>
    <cellStyle name="_TableRowHead_Model 03_21_02 Base Case No Weights_input 2010 IS detail_Draft Matrix Report - April v2_Oct KPI's" xfId="8190" xr:uid="{00000000-0005-0000-0000-0000331F0000}"/>
    <cellStyle name="_TableRowHead_Model 03_21_02 Base Case No Weights_input 2010 IS detail_Draft Matrix Report - April v2_Oct KPI's 2" xfId="8191" xr:uid="{00000000-0005-0000-0000-0000341F0000}"/>
    <cellStyle name="_TableRowHead_Model 03_21_02 Base Case No Weights_input 2010 IS detail_Draft Matrix Report - April v2_Oct KPI's 3" xfId="8192" xr:uid="{00000000-0005-0000-0000-0000351F0000}"/>
    <cellStyle name="_TableRowHead_Model 03_21_02 Base Case No Weights_input 2010 IS detail_Draft Matrix Report - April v2_Oct KPI's 4" xfId="8193" xr:uid="{00000000-0005-0000-0000-0000361F0000}"/>
    <cellStyle name="_TableRowHead_Model 03_21_02 Base Case No Weights_input 2010 IS detail_Draft Matrix Report - April v2_Oct KPI's 5" xfId="8194" xr:uid="{00000000-0005-0000-0000-0000371F0000}"/>
    <cellStyle name="_TableRowHead_Model 03_21_02 Base Case No Weights_input 2010 IS detail_Draft Matrix Report - April v2_Q4 Forecast Consolidated Support" xfId="8195" xr:uid="{00000000-0005-0000-0000-0000381F0000}"/>
    <cellStyle name="_TableRowHead_Model 03_21_02 Base Case No Weights_input 2010 IS detail_Draft Matrix Report - April v2_Q4 Forecast Consolidated Support 2" xfId="8196" xr:uid="{00000000-0005-0000-0000-0000391F0000}"/>
    <cellStyle name="_TableRowHead_Model 03_21_02 Base Case No Weights_input 2010 IS detail_Draft Matrix Report - April v2_Q4 Forecast Consolidated Support 3" xfId="8197" xr:uid="{00000000-0005-0000-0000-00003A1F0000}"/>
    <cellStyle name="_TableRowHead_Model 03_21_02 Base Case No Weights_input 2010 IS detail_Draft Matrix Report - April v2_Q4 Forecast Consolidated Support 4" xfId="8198" xr:uid="{00000000-0005-0000-0000-00003B1F0000}"/>
    <cellStyle name="_TableRowHead_Model 03_21_02 Base Case No Weights_input 2010 IS detail_Draft Matrix Report - April v2_Q4 Forecast Consolidated Support 5" xfId="8199" xr:uid="{00000000-0005-0000-0000-00003C1F0000}"/>
    <cellStyle name="_TableRowHead_Model 03_21_02 Base Case No Weights_input 2010 IS detail_Draft Matrix Report - April v2_SC Bridge - Oct" xfId="8200" xr:uid="{00000000-0005-0000-0000-00003D1F0000}"/>
    <cellStyle name="_TableRowHead_Model 03_21_02 Base Case No Weights_input 2010 IS detail_Draft Matrix Report - April v2_SC Bridge - Oct 2" xfId="8201" xr:uid="{00000000-0005-0000-0000-00003E1F0000}"/>
    <cellStyle name="_TableRowHead_Model 03_21_02 Base Case No Weights_input 2010 IS detail_Draft Matrix Report - April v2_SC Bridge - Oct 3" xfId="8202" xr:uid="{00000000-0005-0000-0000-00003F1F0000}"/>
    <cellStyle name="_TableRowHead_Model 03_21_02 Base Case No Weights_input 2010 IS detail_Draft Matrix Report - April v2_SC Bridge - Oct 4" xfId="8203" xr:uid="{00000000-0005-0000-0000-0000401F0000}"/>
    <cellStyle name="_TableRowHead_Model 03_21_02 Base Case No Weights_input 2010 IS detail_Draft Matrix Report - April v2_SC Bridge - Oct 5" xfId="8204" xr:uid="{00000000-0005-0000-0000-0000411F0000}"/>
    <cellStyle name="_TableRowHead_Model 03_21_02 Base Case No Weights_input 2010 IS detail_Draft Matrix Report - April v2_Sep KPI's" xfId="8205" xr:uid="{00000000-0005-0000-0000-0000421F0000}"/>
    <cellStyle name="_TableRowHead_Model 03_21_02 Base Case No Weights_input 2010 IS detail_Draft Matrix Report - April v2_Sep KPI's 2" xfId="8206" xr:uid="{00000000-0005-0000-0000-0000431F0000}"/>
    <cellStyle name="_TableRowHead_Model 03_21_02 Base Case No Weights_input 2010 IS detail_Draft Matrix Report - April v2_Sep KPI's 3" xfId="8207" xr:uid="{00000000-0005-0000-0000-0000441F0000}"/>
    <cellStyle name="_TableRowHead_Model 03_21_02 Base Case No Weights_input 2010 IS detail_Draft Matrix Report - April v2_Sep KPI's 4" xfId="8208" xr:uid="{00000000-0005-0000-0000-0000451F0000}"/>
    <cellStyle name="_TableRowHead_Model 03_21_02 Base Case No Weights_input 2010 IS detail_Draft Matrix Report - April v2_Sep KPI's 5" xfId="8209" xr:uid="{00000000-0005-0000-0000-0000461F0000}"/>
    <cellStyle name="_TableRowHead_Model 03_21_02 Base Case No Weights_input 2010 IS detail_Draft Matrix Report - April v2_WEST -- CFPA Bluesheets Test 5yr plan" xfId="8210" xr:uid="{00000000-0005-0000-0000-0000471F0000}"/>
    <cellStyle name="_TableRowHead_Model 03_21_02 Base Case No Weights_input 2010 IS detail_Draft Matrix Report - April v2_YTD EBITDA Walk" xfId="8211" xr:uid="{00000000-0005-0000-0000-0000481F0000}"/>
    <cellStyle name="_TableRowHead_Model 03_21_02 Base Case No Weights_input 2010 IS detail_Draft Matrix Report - April v2_YTD EBITDA Walk 2" xfId="8212" xr:uid="{00000000-0005-0000-0000-0000491F0000}"/>
    <cellStyle name="_TableRowHead_Model 03_21_02 Base Case No Weights_input 2010 IS detail_Draft Matrix Report - April v2_YTD EBITDA Walk 3" xfId="8213" xr:uid="{00000000-0005-0000-0000-00004A1F0000}"/>
    <cellStyle name="_TableRowHead_Model 03_21_02 Base Case No Weights_input 2010 IS detail_Draft Matrix Report - April v2_YTD EBITDA Walk 4" xfId="8214" xr:uid="{00000000-0005-0000-0000-00004B1F0000}"/>
    <cellStyle name="_TableRowHead_Model 03_21_02 Base Case No Weights_input 2010 IS detail_Draft Matrix Report - April v2_YTD EBITDA Walk 5" xfId="8215" xr:uid="{00000000-0005-0000-0000-00004C1F0000}"/>
    <cellStyle name="_TableRowHead_Model 03_21_02 Base Case No Weights_input 2010 IS detail_Draft Matrix Report - April v3" xfId="8216" xr:uid="{00000000-0005-0000-0000-00004D1F0000}"/>
    <cellStyle name="_TableRowHead_Model 03_21_02 Base Case No Weights_input 2010 IS detail_Draft Matrix Report - April v3 2" xfId="8217" xr:uid="{00000000-0005-0000-0000-00004E1F0000}"/>
    <cellStyle name="_TableRowHead_Model 03_21_02 Base Case No Weights_input 2010 IS detail_Draft Matrix Report - April v3 3" xfId="8218" xr:uid="{00000000-0005-0000-0000-00004F1F0000}"/>
    <cellStyle name="_TableRowHead_Model 03_21_02 Base Case No Weights_input 2010 IS detail_Draft Matrix Report - April v3 4" xfId="8219" xr:uid="{00000000-0005-0000-0000-0000501F0000}"/>
    <cellStyle name="_TableRowHead_Model 03_21_02 Base Case No Weights_input 2010 IS detail_Draft Matrix Report - April v3 5" xfId="8220" xr:uid="{00000000-0005-0000-0000-0000511F0000}"/>
    <cellStyle name="_TableRowHead_Model 03_21_02 Base Case No Weights_input 2010 IS detail_Draft Matrix Report - April v3 6" xfId="8221" xr:uid="{00000000-0005-0000-0000-0000521F0000}"/>
    <cellStyle name="_TableRowHead_Model 03_21_02 Base Case No Weights_input 2010 IS detail_Draft Matrix Report - April v3_10-11 - Conslidated Financial Report Support v2" xfId="8222" xr:uid="{00000000-0005-0000-0000-0000531F0000}"/>
    <cellStyle name="_TableRowHead_Model 03_21_02 Base Case No Weights_input 2010 IS detail_Draft Matrix Report - April v3_10-11 - Conslidated Financial Report Support v2 2" xfId="8223" xr:uid="{00000000-0005-0000-0000-0000541F0000}"/>
    <cellStyle name="_TableRowHead_Model 03_21_02 Base Case No Weights_input 2010 IS detail_Draft Matrix Report - April v3_10-11 - Conslidated Financial Report Support v2 3" xfId="8224" xr:uid="{00000000-0005-0000-0000-0000551F0000}"/>
    <cellStyle name="_TableRowHead_Model 03_21_02 Base Case No Weights_input 2010 IS detail_Draft Matrix Report - April v3_10-11 - Conslidated Financial Report Support v2 4" xfId="8225" xr:uid="{00000000-0005-0000-0000-0000561F0000}"/>
    <cellStyle name="_TableRowHead_Model 03_21_02 Base Case No Weights_input 2010 IS detail_Draft Matrix Report - April v3_10-11 - Conslidated Financial Report Support v2 5" xfId="8226" xr:uid="{00000000-0005-0000-0000-0000571F0000}"/>
    <cellStyle name="_TableRowHead_Model 03_21_02 Base Case No Weights_input 2010 IS detail_Draft Matrix Report - April v3_1-12 - Conslidated Financial Report Support_NEW" xfId="8227" xr:uid="{00000000-0005-0000-0000-0000581F0000}"/>
    <cellStyle name="_TableRowHead_Model 03_21_02 Base Case No Weights_input 2010 IS detail_Draft Matrix Report - April v3_1-12 - Conslidated Financial Report Support_NEW 2" xfId="8228" xr:uid="{00000000-0005-0000-0000-0000591F0000}"/>
    <cellStyle name="_TableRowHead_Model 03_21_02 Base Case No Weights_input 2010 IS detail_Draft Matrix Report - April v3_1-12 - Conslidated Financial Report Support_NEW 3" xfId="8229" xr:uid="{00000000-0005-0000-0000-00005A1F0000}"/>
    <cellStyle name="_TableRowHead_Model 03_21_02 Base Case No Weights_input 2010 IS detail_Draft Matrix Report - April v3_1-12 - Conslidated Financial Report Support_NEW 4" xfId="8230" xr:uid="{00000000-0005-0000-0000-00005B1F0000}"/>
    <cellStyle name="_TableRowHead_Model 03_21_02 Base Case No Weights_input 2010 IS detail_Draft Matrix Report - April v3_1-12 - Conslidated Financial Report Support_NEW 5" xfId="8231" xr:uid="{00000000-0005-0000-0000-00005C1F0000}"/>
    <cellStyle name="_TableRowHead_Model 03_21_02 Base Case No Weights_input 2010 IS detail_Draft Matrix Report - April v3_8-11 - Conslidated Financial Report Support" xfId="8232" xr:uid="{00000000-0005-0000-0000-00005D1F0000}"/>
    <cellStyle name="_TableRowHead_Model 03_21_02 Base Case No Weights_input 2010 IS detail_Draft Matrix Report - April v3_8-11 - Conslidated Financial Report Support 2" xfId="8233" xr:uid="{00000000-0005-0000-0000-00005E1F0000}"/>
    <cellStyle name="_TableRowHead_Model 03_21_02 Base Case No Weights_input 2010 IS detail_Draft Matrix Report - April v3_8-11 - Conslidated Financial Report Support 3" xfId="8234" xr:uid="{00000000-0005-0000-0000-00005F1F0000}"/>
    <cellStyle name="_TableRowHead_Model 03_21_02 Base Case No Weights_input 2010 IS detail_Draft Matrix Report - April v3_8-11 - Conslidated Financial Report Support 4" xfId="8235" xr:uid="{00000000-0005-0000-0000-0000601F0000}"/>
    <cellStyle name="_TableRowHead_Model 03_21_02 Base Case No Weights_input 2010 IS detail_Draft Matrix Report - April v3_8-11 - Conslidated Financial Report Support 5" xfId="8236" xr:uid="{00000000-0005-0000-0000-0000611F0000}"/>
    <cellStyle name="_TableRowHead_Model 03_21_02 Base Case No Weights_input 2010 IS detail_Draft Matrix Report - April v3_CFPA Bluesheets Test" xfId="8237" xr:uid="{00000000-0005-0000-0000-0000621F0000}"/>
    <cellStyle name="_TableRowHead_Model 03_21_02 Base Case No Weights_input 2010 IS detail_Draft Matrix Report - April v3_CFPA Bluesheets Test 5yr plan" xfId="8238" xr:uid="{00000000-0005-0000-0000-0000631F0000}"/>
    <cellStyle name="_TableRowHead_Model 03_21_02 Base Case No Weights_input 2010 IS detail_Draft Matrix Report - April v3_MTD EBITDA Walk" xfId="8239" xr:uid="{00000000-0005-0000-0000-0000641F0000}"/>
    <cellStyle name="_TableRowHead_Model 03_21_02 Base Case No Weights_input 2010 IS detail_Draft Matrix Report - April v3_MTD EBITDA Walk 2" xfId="8240" xr:uid="{00000000-0005-0000-0000-0000651F0000}"/>
    <cellStyle name="_TableRowHead_Model 03_21_02 Base Case No Weights_input 2010 IS detail_Draft Matrix Report - April v3_MTD EBITDA Walk 3" xfId="8241" xr:uid="{00000000-0005-0000-0000-0000661F0000}"/>
    <cellStyle name="_TableRowHead_Model 03_21_02 Base Case No Weights_input 2010 IS detail_Draft Matrix Report - April v3_MTD EBITDA Walk 4" xfId="8242" xr:uid="{00000000-0005-0000-0000-0000671F0000}"/>
    <cellStyle name="_TableRowHead_Model 03_21_02 Base Case No Weights_input 2010 IS detail_Draft Matrix Report - April v3_MTD EBITDA Walk 5" xfId="8243" xr:uid="{00000000-0005-0000-0000-0000681F0000}"/>
    <cellStyle name="_TableRowHead_Model 03_21_02 Base Case No Weights_input 2010 IS detail_Draft Matrix Report - April v3_Oct KPI's" xfId="8244" xr:uid="{00000000-0005-0000-0000-0000691F0000}"/>
    <cellStyle name="_TableRowHead_Model 03_21_02 Base Case No Weights_input 2010 IS detail_Draft Matrix Report - April v3_Oct KPI's 2" xfId="8245" xr:uid="{00000000-0005-0000-0000-00006A1F0000}"/>
    <cellStyle name="_TableRowHead_Model 03_21_02 Base Case No Weights_input 2010 IS detail_Draft Matrix Report - April v3_Oct KPI's 3" xfId="8246" xr:uid="{00000000-0005-0000-0000-00006B1F0000}"/>
    <cellStyle name="_TableRowHead_Model 03_21_02 Base Case No Weights_input 2010 IS detail_Draft Matrix Report - April v3_Oct KPI's 4" xfId="8247" xr:uid="{00000000-0005-0000-0000-00006C1F0000}"/>
    <cellStyle name="_TableRowHead_Model 03_21_02 Base Case No Weights_input 2010 IS detail_Draft Matrix Report - April v3_Oct KPI's 5" xfId="8248" xr:uid="{00000000-0005-0000-0000-00006D1F0000}"/>
    <cellStyle name="_TableRowHead_Model 03_21_02 Base Case No Weights_input 2010 IS detail_Draft Matrix Report - April v3_Q4 Forecast Consolidated Support" xfId="8249" xr:uid="{00000000-0005-0000-0000-00006E1F0000}"/>
    <cellStyle name="_TableRowHead_Model 03_21_02 Base Case No Weights_input 2010 IS detail_Draft Matrix Report - April v3_Q4 Forecast Consolidated Support 2" xfId="8250" xr:uid="{00000000-0005-0000-0000-00006F1F0000}"/>
    <cellStyle name="_TableRowHead_Model 03_21_02 Base Case No Weights_input 2010 IS detail_Draft Matrix Report - April v3_Q4 Forecast Consolidated Support 3" xfId="8251" xr:uid="{00000000-0005-0000-0000-0000701F0000}"/>
    <cellStyle name="_TableRowHead_Model 03_21_02 Base Case No Weights_input 2010 IS detail_Draft Matrix Report - April v3_Q4 Forecast Consolidated Support 4" xfId="8252" xr:uid="{00000000-0005-0000-0000-0000711F0000}"/>
    <cellStyle name="_TableRowHead_Model 03_21_02 Base Case No Weights_input 2010 IS detail_Draft Matrix Report - April v3_Q4 Forecast Consolidated Support 5" xfId="8253" xr:uid="{00000000-0005-0000-0000-0000721F0000}"/>
    <cellStyle name="_TableRowHead_Model 03_21_02 Base Case No Weights_input 2010 IS detail_Draft Matrix Report - April v3_SC Bridge - Oct" xfId="8254" xr:uid="{00000000-0005-0000-0000-0000731F0000}"/>
    <cellStyle name="_TableRowHead_Model 03_21_02 Base Case No Weights_input 2010 IS detail_Draft Matrix Report - April v3_SC Bridge - Oct 2" xfId="8255" xr:uid="{00000000-0005-0000-0000-0000741F0000}"/>
    <cellStyle name="_TableRowHead_Model 03_21_02 Base Case No Weights_input 2010 IS detail_Draft Matrix Report - April v3_SC Bridge - Oct 3" xfId="8256" xr:uid="{00000000-0005-0000-0000-0000751F0000}"/>
    <cellStyle name="_TableRowHead_Model 03_21_02 Base Case No Weights_input 2010 IS detail_Draft Matrix Report - April v3_SC Bridge - Oct 4" xfId="8257" xr:uid="{00000000-0005-0000-0000-0000761F0000}"/>
    <cellStyle name="_TableRowHead_Model 03_21_02 Base Case No Weights_input 2010 IS detail_Draft Matrix Report - April v3_SC Bridge - Oct 5" xfId="8258" xr:uid="{00000000-0005-0000-0000-0000771F0000}"/>
    <cellStyle name="_TableRowHead_Model 03_21_02 Base Case No Weights_input 2010 IS detail_Draft Matrix Report - April v3_Sep KPI's" xfId="8259" xr:uid="{00000000-0005-0000-0000-0000781F0000}"/>
    <cellStyle name="_TableRowHead_Model 03_21_02 Base Case No Weights_input 2010 IS detail_Draft Matrix Report - April v3_Sep KPI's 2" xfId="8260" xr:uid="{00000000-0005-0000-0000-0000791F0000}"/>
    <cellStyle name="_TableRowHead_Model 03_21_02 Base Case No Weights_input 2010 IS detail_Draft Matrix Report - April v3_Sep KPI's 3" xfId="8261" xr:uid="{00000000-0005-0000-0000-00007A1F0000}"/>
    <cellStyle name="_TableRowHead_Model 03_21_02 Base Case No Weights_input 2010 IS detail_Draft Matrix Report - April v3_Sep KPI's 4" xfId="8262" xr:uid="{00000000-0005-0000-0000-00007B1F0000}"/>
    <cellStyle name="_TableRowHead_Model 03_21_02 Base Case No Weights_input 2010 IS detail_Draft Matrix Report - April v3_Sep KPI's 5" xfId="8263" xr:uid="{00000000-0005-0000-0000-00007C1F0000}"/>
    <cellStyle name="_TableRowHead_Model 03_21_02 Base Case No Weights_input 2010 IS detail_Draft Matrix Report - April v3_WEST -- CFPA Bluesheets Test 5yr plan" xfId="8264" xr:uid="{00000000-0005-0000-0000-00007D1F0000}"/>
    <cellStyle name="_TableRowHead_Model 03_21_02 Base Case No Weights_input 2010 IS detail_Draft Matrix Report - April v3_YTD EBITDA Walk" xfId="8265" xr:uid="{00000000-0005-0000-0000-00007E1F0000}"/>
    <cellStyle name="_TableRowHead_Model 03_21_02 Base Case No Weights_input 2010 IS detail_Draft Matrix Report - April v3_YTD EBITDA Walk 2" xfId="8266" xr:uid="{00000000-0005-0000-0000-00007F1F0000}"/>
    <cellStyle name="_TableRowHead_Model 03_21_02 Base Case No Weights_input 2010 IS detail_Draft Matrix Report - April v3_YTD EBITDA Walk 3" xfId="8267" xr:uid="{00000000-0005-0000-0000-0000801F0000}"/>
    <cellStyle name="_TableRowHead_Model 03_21_02 Base Case No Weights_input 2010 IS detail_Draft Matrix Report - April v3_YTD EBITDA Walk 4" xfId="8268" xr:uid="{00000000-0005-0000-0000-0000811F0000}"/>
    <cellStyle name="_TableRowHead_Model 03_21_02 Base Case No Weights_input 2010 IS detail_Draft Matrix Report - April v3_YTD EBITDA Walk 5" xfId="8269" xr:uid="{00000000-0005-0000-0000-0000821F0000}"/>
    <cellStyle name="_TableRowHead_Model 03_21_02 Base Case No Weights_input 2010 IS detail_MTD EBITDA Walk" xfId="8270" xr:uid="{00000000-0005-0000-0000-0000831F0000}"/>
    <cellStyle name="_TableRowHead_Model 03_21_02 Base Case No Weights_input 2010 IS detail_MTD EBITDA Walk 2" xfId="8271" xr:uid="{00000000-0005-0000-0000-0000841F0000}"/>
    <cellStyle name="_TableRowHead_Model 03_21_02 Base Case No Weights_input 2010 IS detail_MTD EBITDA Walk 3" xfId="8272" xr:uid="{00000000-0005-0000-0000-0000851F0000}"/>
    <cellStyle name="_TableRowHead_Model 03_21_02 Base Case No Weights_input 2010 IS detail_MTD EBITDA Walk 4" xfId="8273" xr:uid="{00000000-0005-0000-0000-0000861F0000}"/>
    <cellStyle name="_TableRowHead_Model 03_21_02 Base Case No Weights_input 2010 IS detail_MTD EBITDA Walk 5" xfId="8274" xr:uid="{00000000-0005-0000-0000-0000871F0000}"/>
    <cellStyle name="_TableRowHead_Model 03_21_02 Base Case No Weights_input 2010 IS detail_Oct KPI's" xfId="8275" xr:uid="{00000000-0005-0000-0000-0000881F0000}"/>
    <cellStyle name="_TableRowHead_Model 03_21_02 Base Case No Weights_input 2010 IS detail_Oct KPI's 2" xfId="8276" xr:uid="{00000000-0005-0000-0000-0000891F0000}"/>
    <cellStyle name="_TableRowHead_Model 03_21_02 Base Case No Weights_input 2010 IS detail_Oct KPI's 3" xfId="8277" xr:uid="{00000000-0005-0000-0000-00008A1F0000}"/>
    <cellStyle name="_TableRowHead_Model 03_21_02 Base Case No Weights_input 2010 IS detail_Oct KPI's 4" xfId="8278" xr:uid="{00000000-0005-0000-0000-00008B1F0000}"/>
    <cellStyle name="_TableRowHead_Model 03_21_02 Base Case No Weights_input 2010 IS detail_Oct KPI's 5" xfId="8279" xr:uid="{00000000-0005-0000-0000-00008C1F0000}"/>
    <cellStyle name="_TableRowHead_Model 03_21_02 Base Case No Weights_input 2010 IS detail_Q4 Forecast Consolidated Support" xfId="8280" xr:uid="{00000000-0005-0000-0000-00008D1F0000}"/>
    <cellStyle name="_TableRowHead_Model 03_21_02 Base Case No Weights_input 2010 IS detail_Q4 Forecast Consolidated Support 2" xfId="8281" xr:uid="{00000000-0005-0000-0000-00008E1F0000}"/>
    <cellStyle name="_TableRowHead_Model 03_21_02 Base Case No Weights_input 2010 IS detail_Q4 Forecast Consolidated Support 3" xfId="8282" xr:uid="{00000000-0005-0000-0000-00008F1F0000}"/>
    <cellStyle name="_TableRowHead_Model 03_21_02 Base Case No Weights_input 2010 IS detail_Q4 Forecast Consolidated Support 4" xfId="8283" xr:uid="{00000000-0005-0000-0000-0000901F0000}"/>
    <cellStyle name="_TableRowHead_Model 03_21_02 Base Case No Weights_input 2010 IS detail_Q4 Forecast Consolidated Support 5" xfId="8284" xr:uid="{00000000-0005-0000-0000-0000911F0000}"/>
    <cellStyle name="_TableRowHead_Model 03_21_02 Base Case No Weights_input 2010 IS detail_SC Bridge - Oct" xfId="8285" xr:uid="{00000000-0005-0000-0000-0000921F0000}"/>
    <cellStyle name="_TableRowHead_Model 03_21_02 Base Case No Weights_input 2010 IS detail_SC Bridge - Oct 2" xfId="8286" xr:uid="{00000000-0005-0000-0000-0000931F0000}"/>
    <cellStyle name="_TableRowHead_Model 03_21_02 Base Case No Weights_input 2010 IS detail_SC Bridge - Oct 3" xfId="8287" xr:uid="{00000000-0005-0000-0000-0000941F0000}"/>
    <cellStyle name="_TableRowHead_Model 03_21_02 Base Case No Weights_input 2010 IS detail_SC Bridge - Oct 4" xfId="8288" xr:uid="{00000000-0005-0000-0000-0000951F0000}"/>
    <cellStyle name="_TableRowHead_Model 03_21_02 Base Case No Weights_input 2010 IS detail_SC Bridge - Oct 5" xfId="8289" xr:uid="{00000000-0005-0000-0000-0000961F0000}"/>
    <cellStyle name="_TableRowHead_Model 03_21_02 Base Case No Weights_input 2010 IS detail_Sep KPI's" xfId="8290" xr:uid="{00000000-0005-0000-0000-0000971F0000}"/>
    <cellStyle name="_TableRowHead_Model 03_21_02 Base Case No Weights_input 2010 IS detail_Sep KPI's 2" xfId="8291" xr:uid="{00000000-0005-0000-0000-0000981F0000}"/>
    <cellStyle name="_TableRowHead_Model 03_21_02 Base Case No Weights_input 2010 IS detail_Sep KPI's 3" xfId="8292" xr:uid="{00000000-0005-0000-0000-0000991F0000}"/>
    <cellStyle name="_TableRowHead_Model 03_21_02 Base Case No Weights_input 2010 IS detail_Sep KPI's 4" xfId="8293" xr:uid="{00000000-0005-0000-0000-00009A1F0000}"/>
    <cellStyle name="_TableRowHead_Model 03_21_02 Base Case No Weights_input 2010 IS detail_Sep KPI's 5" xfId="8294" xr:uid="{00000000-0005-0000-0000-00009B1F0000}"/>
    <cellStyle name="_TableRowHead_Model 03_21_02 Base Case No Weights_input 2010 IS detail_WEST -- CFPA Bluesheets Test 5yr plan" xfId="8295" xr:uid="{00000000-0005-0000-0000-00009C1F0000}"/>
    <cellStyle name="_TableRowHead_Model 03_21_02 Base Case No Weights_input 2010 IS detail_YTD EBITDA Walk" xfId="8296" xr:uid="{00000000-0005-0000-0000-00009D1F0000}"/>
    <cellStyle name="_TableRowHead_Model 03_21_02 Base Case No Weights_input 2010 IS detail_YTD EBITDA Walk 2" xfId="8297" xr:uid="{00000000-0005-0000-0000-00009E1F0000}"/>
    <cellStyle name="_TableRowHead_Model 03_21_02 Base Case No Weights_input 2010 IS detail_YTD EBITDA Walk 3" xfId="8298" xr:uid="{00000000-0005-0000-0000-00009F1F0000}"/>
    <cellStyle name="_TableRowHead_Model 03_21_02 Base Case No Weights_input 2010 IS detail_YTD EBITDA Walk 4" xfId="8299" xr:uid="{00000000-0005-0000-0000-0000A01F0000}"/>
    <cellStyle name="_TableRowHead_Model 03_21_02 Base Case No Weights_input 2010 IS detail_YTD EBITDA Walk 5" xfId="8300" xr:uid="{00000000-0005-0000-0000-0000A11F0000}"/>
    <cellStyle name="_TableRowHead_Model 03_21_02 Base Case No Weights_Input 2010 volumes" xfId="8301" xr:uid="{00000000-0005-0000-0000-0000A21F0000}"/>
    <cellStyle name="_TableRowHead_Model 03_21_02 Base Case No Weights_Input 2010 volumes 2" xfId="8302" xr:uid="{00000000-0005-0000-0000-0000A31F0000}"/>
    <cellStyle name="_TableRowHead_Model 03_21_02 Base Case No Weights_Input 2010 volumes 2 2" xfId="8303" xr:uid="{00000000-0005-0000-0000-0000A41F0000}"/>
    <cellStyle name="_TableRowHead_Model 03_21_02 Base Case No Weights_Input 2010 volumes 3" xfId="8304" xr:uid="{00000000-0005-0000-0000-0000A51F0000}"/>
    <cellStyle name="_TableRowHead_Model 03_21_02 Base Case No Weights_Input 2010 volumes 4" xfId="8305" xr:uid="{00000000-0005-0000-0000-0000A61F0000}"/>
    <cellStyle name="_TableRowHead_Model 03_21_02 Base Case No Weights_Input 2010 volumes 5" xfId="8306" xr:uid="{00000000-0005-0000-0000-0000A71F0000}"/>
    <cellStyle name="_TableRowHead_Model 03_21_02 Base Case No Weights_Input 2010 volumes 6" xfId="8307" xr:uid="{00000000-0005-0000-0000-0000A81F0000}"/>
    <cellStyle name="_TableRowHead_Model 03_21_02 Base Case No Weights_Input 2010 volumes 7" xfId="8308" xr:uid="{00000000-0005-0000-0000-0000A91F0000}"/>
    <cellStyle name="_TableRowHead_Model 03_21_02 Base Case No Weights_Input 2010 volumes_10-11 - Conslidated Financial Report Support v2" xfId="8309" xr:uid="{00000000-0005-0000-0000-0000AA1F0000}"/>
    <cellStyle name="_TableRowHead_Model 03_21_02 Base Case No Weights_Input 2010 volumes_10-11 - Conslidated Financial Report Support v2 2" xfId="8310" xr:uid="{00000000-0005-0000-0000-0000AB1F0000}"/>
    <cellStyle name="_TableRowHead_Model 03_21_02 Base Case No Weights_Input 2010 volumes_10-11 - Conslidated Financial Report Support v2 3" xfId="8311" xr:uid="{00000000-0005-0000-0000-0000AC1F0000}"/>
    <cellStyle name="_TableRowHead_Model 03_21_02 Base Case No Weights_Input 2010 volumes_10-11 - Conslidated Financial Report Support v2 4" xfId="8312" xr:uid="{00000000-0005-0000-0000-0000AD1F0000}"/>
    <cellStyle name="_TableRowHead_Model 03_21_02 Base Case No Weights_Input 2010 volumes_10-11 - Conslidated Financial Report Support v2 5" xfId="8313" xr:uid="{00000000-0005-0000-0000-0000AE1F0000}"/>
    <cellStyle name="_TableRowHead_Model 03_21_02 Base Case No Weights_Input 2010 volumes_1-12 - Conslidated Financial Report Support_NEW" xfId="8314" xr:uid="{00000000-0005-0000-0000-0000AF1F0000}"/>
    <cellStyle name="_TableRowHead_Model 03_21_02 Base Case No Weights_Input 2010 volumes_1-12 - Conslidated Financial Report Support_NEW 2" xfId="8315" xr:uid="{00000000-0005-0000-0000-0000B01F0000}"/>
    <cellStyle name="_TableRowHead_Model 03_21_02 Base Case No Weights_Input 2010 volumes_1-12 - Conslidated Financial Report Support_NEW 3" xfId="8316" xr:uid="{00000000-0005-0000-0000-0000B11F0000}"/>
    <cellStyle name="_TableRowHead_Model 03_21_02 Base Case No Weights_Input 2010 volumes_1-12 - Conslidated Financial Report Support_NEW 4" xfId="8317" xr:uid="{00000000-0005-0000-0000-0000B21F0000}"/>
    <cellStyle name="_TableRowHead_Model 03_21_02 Base Case No Weights_Input 2010 volumes_1-12 - Conslidated Financial Report Support_NEW 5" xfId="8318" xr:uid="{00000000-0005-0000-0000-0000B31F0000}"/>
    <cellStyle name="_TableRowHead_Model 03_21_02 Base Case No Weights_Input 2010 volumes_8-11 - Conslidated Financial Report Support" xfId="8319" xr:uid="{00000000-0005-0000-0000-0000B41F0000}"/>
    <cellStyle name="_TableRowHead_Model 03_21_02 Base Case No Weights_Input 2010 volumes_8-11 - Conslidated Financial Report Support 2" xfId="8320" xr:uid="{00000000-0005-0000-0000-0000B51F0000}"/>
    <cellStyle name="_TableRowHead_Model 03_21_02 Base Case No Weights_Input 2010 volumes_8-11 - Conslidated Financial Report Support 3" xfId="8321" xr:uid="{00000000-0005-0000-0000-0000B61F0000}"/>
    <cellStyle name="_TableRowHead_Model 03_21_02 Base Case No Weights_Input 2010 volumes_8-11 - Conslidated Financial Report Support 4" xfId="8322" xr:uid="{00000000-0005-0000-0000-0000B71F0000}"/>
    <cellStyle name="_TableRowHead_Model 03_21_02 Base Case No Weights_Input 2010 volumes_8-11 - Conslidated Financial Report Support 5" xfId="8323" xr:uid="{00000000-0005-0000-0000-0000B81F0000}"/>
    <cellStyle name="_TableRowHead_Model 03_21_02 Base Case No Weights_Input 2010 volumes_CFPA Bluesheets Test" xfId="8324" xr:uid="{00000000-0005-0000-0000-0000B91F0000}"/>
    <cellStyle name="_TableRowHead_Model 03_21_02 Base Case No Weights_Input 2010 volumes_CFPA Bluesheets Test 5yr plan" xfId="8325" xr:uid="{00000000-0005-0000-0000-0000BA1F0000}"/>
    <cellStyle name="_TableRowHead_Model 03_21_02 Base Case No Weights_Input 2010 volumes_Draft Matrix Report - April v2" xfId="8326" xr:uid="{00000000-0005-0000-0000-0000BB1F0000}"/>
    <cellStyle name="_TableRowHead_Model 03_21_02 Base Case No Weights_Input 2010 volumes_Draft Matrix Report - April v2 2" xfId="8327" xr:uid="{00000000-0005-0000-0000-0000BC1F0000}"/>
    <cellStyle name="_TableRowHead_Model 03_21_02 Base Case No Weights_Input 2010 volumes_Draft Matrix Report - April v2 3" xfId="8328" xr:uid="{00000000-0005-0000-0000-0000BD1F0000}"/>
    <cellStyle name="_TableRowHead_Model 03_21_02 Base Case No Weights_Input 2010 volumes_Draft Matrix Report - April v2 4" xfId="8329" xr:uid="{00000000-0005-0000-0000-0000BE1F0000}"/>
    <cellStyle name="_TableRowHead_Model 03_21_02 Base Case No Weights_Input 2010 volumes_Draft Matrix Report - April v2 5" xfId="8330" xr:uid="{00000000-0005-0000-0000-0000BF1F0000}"/>
    <cellStyle name="_TableRowHead_Model 03_21_02 Base Case No Weights_Input 2010 volumes_Draft Matrix Report - April v2 6" xfId="8331" xr:uid="{00000000-0005-0000-0000-0000C01F0000}"/>
    <cellStyle name="_TableRowHead_Model 03_21_02 Base Case No Weights_Input 2010 volumes_Draft Matrix Report - April v2_10-11 - Conslidated Financial Report Support v2" xfId="8332" xr:uid="{00000000-0005-0000-0000-0000C11F0000}"/>
    <cellStyle name="_TableRowHead_Model 03_21_02 Base Case No Weights_Input 2010 volumes_Draft Matrix Report - April v2_10-11 - Conslidated Financial Report Support v2 2" xfId="8333" xr:uid="{00000000-0005-0000-0000-0000C21F0000}"/>
    <cellStyle name="_TableRowHead_Model 03_21_02 Base Case No Weights_Input 2010 volumes_Draft Matrix Report - April v2_10-11 - Conslidated Financial Report Support v2 3" xfId="8334" xr:uid="{00000000-0005-0000-0000-0000C31F0000}"/>
    <cellStyle name="_TableRowHead_Model 03_21_02 Base Case No Weights_Input 2010 volumes_Draft Matrix Report - April v2_10-11 - Conslidated Financial Report Support v2 4" xfId="8335" xr:uid="{00000000-0005-0000-0000-0000C41F0000}"/>
    <cellStyle name="_TableRowHead_Model 03_21_02 Base Case No Weights_Input 2010 volumes_Draft Matrix Report - April v2_10-11 - Conslidated Financial Report Support v2 5" xfId="8336" xr:uid="{00000000-0005-0000-0000-0000C51F0000}"/>
    <cellStyle name="_TableRowHead_Model 03_21_02 Base Case No Weights_Input 2010 volumes_Draft Matrix Report - April v2_1-12 - Conslidated Financial Report Support_NEW" xfId="8337" xr:uid="{00000000-0005-0000-0000-0000C61F0000}"/>
    <cellStyle name="_TableRowHead_Model 03_21_02 Base Case No Weights_Input 2010 volumes_Draft Matrix Report - April v2_1-12 - Conslidated Financial Report Support_NEW 2" xfId="8338" xr:uid="{00000000-0005-0000-0000-0000C71F0000}"/>
    <cellStyle name="_TableRowHead_Model 03_21_02 Base Case No Weights_Input 2010 volumes_Draft Matrix Report - April v2_1-12 - Conslidated Financial Report Support_NEW 3" xfId="8339" xr:uid="{00000000-0005-0000-0000-0000C81F0000}"/>
    <cellStyle name="_TableRowHead_Model 03_21_02 Base Case No Weights_Input 2010 volumes_Draft Matrix Report - April v2_1-12 - Conslidated Financial Report Support_NEW 4" xfId="8340" xr:uid="{00000000-0005-0000-0000-0000C91F0000}"/>
    <cellStyle name="_TableRowHead_Model 03_21_02 Base Case No Weights_Input 2010 volumes_Draft Matrix Report - April v2_1-12 - Conslidated Financial Report Support_NEW 5" xfId="8341" xr:uid="{00000000-0005-0000-0000-0000CA1F0000}"/>
    <cellStyle name="_TableRowHead_Model 03_21_02 Base Case No Weights_Input 2010 volumes_Draft Matrix Report - April v2_8-11 - Conslidated Financial Report Support" xfId="8342" xr:uid="{00000000-0005-0000-0000-0000CB1F0000}"/>
    <cellStyle name="_TableRowHead_Model 03_21_02 Base Case No Weights_Input 2010 volumes_Draft Matrix Report - April v2_8-11 - Conslidated Financial Report Support 2" xfId="8343" xr:uid="{00000000-0005-0000-0000-0000CC1F0000}"/>
    <cellStyle name="_TableRowHead_Model 03_21_02 Base Case No Weights_Input 2010 volumes_Draft Matrix Report - April v2_8-11 - Conslidated Financial Report Support 3" xfId="8344" xr:uid="{00000000-0005-0000-0000-0000CD1F0000}"/>
    <cellStyle name="_TableRowHead_Model 03_21_02 Base Case No Weights_Input 2010 volumes_Draft Matrix Report - April v2_8-11 - Conslidated Financial Report Support 4" xfId="8345" xr:uid="{00000000-0005-0000-0000-0000CE1F0000}"/>
    <cellStyle name="_TableRowHead_Model 03_21_02 Base Case No Weights_Input 2010 volumes_Draft Matrix Report - April v2_8-11 - Conslidated Financial Report Support 5" xfId="8346" xr:uid="{00000000-0005-0000-0000-0000CF1F0000}"/>
    <cellStyle name="_TableRowHead_Model 03_21_02 Base Case No Weights_Input 2010 volumes_Draft Matrix Report - April v2_CFPA Bluesheets Test" xfId="8347" xr:uid="{00000000-0005-0000-0000-0000D01F0000}"/>
    <cellStyle name="_TableRowHead_Model 03_21_02 Base Case No Weights_Input 2010 volumes_Draft Matrix Report - April v2_CFPA Bluesheets Test 5yr plan" xfId="8348" xr:uid="{00000000-0005-0000-0000-0000D11F0000}"/>
    <cellStyle name="_TableRowHead_Model 03_21_02 Base Case No Weights_Input 2010 volumes_Draft Matrix Report - April v2_MTD EBITDA Walk" xfId="8349" xr:uid="{00000000-0005-0000-0000-0000D21F0000}"/>
    <cellStyle name="_TableRowHead_Model 03_21_02 Base Case No Weights_Input 2010 volumes_Draft Matrix Report - April v2_MTD EBITDA Walk 2" xfId="8350" xr:uid="{00000000-0005-0000-0000-0000D31F0000}"/>
    <cellStyle name="_TableRowHead_Model 03_21_02 Base Case No Weights_Input 2010 volumes_Draft Matrix Report - April v2_MTD EBITDA Walk 3" xfId="8351" xr:uid="{00000000-0005-0000-0000-0000D41F0000}"/>
    <cellStyle name="_TableRowHead_Model 03_21_02 Base Case No Weights_Input 2010 volumes_Draft Matrix Report - April v2_MTD EBITDA Walk 4" xfId="8352" xr:uid="{00000000-0005-0000-0000-0000D51F0000}"/>
    <cellStyle name="_TableRowHead_Model 03_21_02 Base Case No Weights_Input 2010 volumes_Draft Matrix Report - April v2_MTD EBITDA Walk 5" xfId="8353" xr:uid="{00000000-0005-0000-0000-0000D61F0000}"/>
    <cellStyle name="_TableRowHead_Model 03_21_02 Base Case No Weights_Input 2010 volumes_Draft Matrix Report - April v2_Oct KPI's" xfId="8354" xr:uid="{00000000-0005-0000-0000-0000D71F0000}"/>
    <cellStyle name="_TableRowHead_Model 03_21_02 Base Case No Weights_Input 2010 volumes_Draft Matrix Report - April v2_Oct KPI's 2" xfId="8355" xr:uid="{00000000-0005-0000-0000-0000D81F0000}"/>
    <cellStyle name="_TableRowHead_Model 03_21_02 Base Case No Weights_Input 2010 volumes_Draft Matrix Report - April v2_Oct KPI's 3" xfId="8356" xr:uid="{00000000-0005-0000-0000-0000D91F0000}"/>
    <cellStyle name="_TableRowHead_Model 03_21_02 Base Case No Weights_Input 2010 volumes_Draft Matrix Report - April v2_Oct KPI's 4" xfId="8357" xr:uid="{00000000-0005-0000-0000-0000DA1F0000}"/>
    <cellStyle name="_TableRowHead_Model 03_21_02 Base Case No Weights_Input 2010 volumes_Draft Matrix Report - April v2_Oct KPI's 5" xfId="8358" xr:uid="{00000000-0005-0000-0000-0000DB1F0000}"/>
    <cellStyle name="_TableRowHead_Model 03_21_02 Base Case No Weights_Input 2010 volumes_Draft Matrix Report - April v2_Q4 Forecast Consolidated Support" xfId="8359" xr:uid="{00000000-0005-0000-0000-0000DC1F0000}"/>
    <cellStyle name="_TableRowHead_Model 03_21_02 Base Case No Weights_Input 2010 volumes_Draft Matrix Report - April v2_Q4 Forecast Consolidated Support 2" xfId="8360" xr:uid="{00000000-0005-0000-0000-0000DD1F0000}"/>
    <cellStyle name="_TableRowHead_Model 03_21_02 Base Case No Weights_Input 2010 volumes_Draft Matrix Report - April v2_Q4 Forecast Consolidated Support 3" xfId="8361" xr:uid="{00000000-0005-0000-0000-0000DE1F0000}"/>
    <cellStyle name="_TableRowHead_Model 03_21_02 Base Case No Weights_Input 2010 volumes_Draft Matrix Report - April v2_Q4 Forecast Consolidated Support 4" xfId="8362" xr:uid="{00000000-0005-0000-0000-0000DF1F0000}"/>
    <cellStyle name="_TableRowHead_Model 03_21_02 Base Case No Weights_Input 2010 volumes_Draft Matrix Report - April v2_Q4 Forecast Consolidated Support 5" xfId="8363" xr:uid="{00000000-0005-0000-0000-0000E01F0000}"/>
    <cellStyle name="_TableRowHead_Model 03_21_02 Base Case No Weights_Input 2010 volumes_Draft Matrix Report - April v2_SC Bridge - Oct" xfId="8364" xr:uid="{00000000-0005-0000-0000-0000E11F0000}"/>
    <cellStyle name="_TableRowHead_Model 03_21_02 Base Case No Weights_Input 2010 volumes_Draft Matrix Report - April v2_SC Bridge - Oct 2" xfId="8365" xr:uid="{00000000-0005-0000-0000-0000E21F0000}"/>
    <cellStyle name="_TableRowHead_Model 03_21_02 Base Case No Weights_Input 2010 volumes_Draft Matrix Report - April v2_SC Bridge - Oct 3" xfId="8366" xr:uid="{00000000-0005-0000-0000-0000E31F0000}"/>
    <cellStyle name="_TableRowHead_Model 03_21_02 Base Case No Weights_Input 2010 volumes_Draft Matrix Report - April v2_SC Bridge - Oct 4" xfId="8367" xr:uid="{00000000-0005-0000-0000-0000E41F0000}"/>
    <cellStyle name="_TableRowHead_Model 03_21_02 Base Case No Weights_Input 2010 volumes_Draft Matrix Report - April v2_SC Bridge - Oct 5" xfId="8368" xr:uid="{00000000-0005-0000-0000-0000E51F0000}"/>
    <cellStyle name="_TableRowHead_Model 03_21_02 Base Case No Weights_Input 2010 volumes_Draft Matrix Report - April v2_Sep KPI's" xfId="8369" xr:uid="{00000000-0005-0000-0000-0000E61F0000}"/>
    <cellStyle name="_TableRowHead_Model 03_21_02 Base Case No Weights_Input 2010 volumes_Draft Matrix Report - April v2_Sep KPI's 2" xfId="8370" xr:uid="{00000000-0005-0000-0000-0000E71F0000}"/>
    <cellStyle name="_TableRowHead_Model 03_21_02 Base Case No Weights_Input 2010 volumes_Draft Matrix Report - April v2_Sep KPI's 3" xfId="8371" xr:uid="{00000000-0005-0000-0000-0000E81F0000}"/>
    <cellStyle name="_TableRowHead_Model 03_21_02 Base Case No Weights_Input 2010 volumes_Draft Matrix Report - April v2_Sep KPI's 4" xfId="8372" xr:uid="{00000000-0005-0000-0000-0000E91F0000}"/>
    <cellStyle name="_TableRowHead_Model 03_21_02 Base Case No Weights_Input 2010 volumes_Draft Matrix Report - April v2_Sep KPI's 5" xfId="8373" xr:uid="{00000000-0005-0000-0000-0000EA1F0000}"/>
    <cellStyle name="_TableRowHead_Model 03_21_02 Base Case No Weights_Input 2010 volumes_Draft Matrix Report - April v2_WEST -- CFPA Bluesheets Test 5yr plan" xfId="8374" xr:uid="{00000000-0005-0000-0000-0000EB1F0000}"/>
    <cellStyle name="_TableRowHead_Model 03_21_02 Base Case No Weights_Input 2010 volumes_Draft Matrix Report - April v2_YTD EBITDA Walk" xfId="8375" xr:uid="{00000000-0005-0000-0000-0000EC1F0000}"/>
    <cellStyle name="_TableRowHead_Model 03_21_02 Base Case No Weights_Input 2010 volumes_Draft Matrix Report - April v2_YTD EBITDA Walk 2" xfId="8376" xr:uid="{00000000-0005-0000-0000-0000ED1F0000}"/>
    <cellStyle name="_TableRowHead_Model 03_21_02 Base Case No Weights_Input 2010 volumes_Draft Matrix Report - April v2_YTD EBITDA Walk 3" xfId="8377" xr:uid="{00000000-0005-0000-0000-0000EE1F0000}"/>
    <cellStyle name="_TableRowHead_Model 03_21_02 Base Case No Weights_Input 2010 volumes_Draft Matrix Report - April v2_YTD EBITDA Walk 4" xfId="8378" xr:uid="{00000000-0005-0000-0000-0000EF1F0000}"/>
    <cellStyle name="_TableRowHead_Model 03_21_02 Base Case No Weights_Input 2010 volumes_Draft Matrix Report - April v2_YTD EBITDA Walk 5" xfId="8379" xr:uid="{00000000-0005-0000-0000-0000F01F0000}"/>
    <cellStyle name="_TableRowHead_Model 03_21_02 Base Case No Weights_Input 2010 volumes_Draft Matrix Report - April v3" xfId="8380" xr:uid="{00000000-0005-0000-0000-0000F11F0000}"/>
    <cellStyle name="_TableRowHead_Model 03_21_02 Base Case No Weights_Input 2010 volumes_Draft Matrix Report - April v3 2" xfId="8381" xr:uid="{00000000-0005-0000-0000-0000F21F0000}"/>
    <cellStyle name="_TableRowHead_Model 03_21_02 Base Case No Weights_Input 2010 volumes_Draft Matrix Report - April v3 3" xfId="8382" xr:uid="{00000000-0005-0000-0000-0000F31F0000}"/>
    <cellStyle name="_TableRowHead_Model 03_21_02 Base Case No Weights_Input 2010 volumes_Draft Matrix Report - April v3 4" xfId="8383" xr:uid="{00000000-0005-0000-0000-0000F41F0000}"/>
    <cellStyle name="_TableRowHead_Model 03_21_02 Base Case No Weights_Input 2010 volumes_Draft Matrix Report - April v3 5" xfId="8384" xr:uid="{00000000-0005-0000-0000-0000F51F0000}"/>
    <cellStyle name="_TableRowHead_Model 03_21_02 Base Case No Weights_Input 2010 volumes_Draft Matrix Report - April v3 6" xfId="8385" xr:uid="{00000000-0005-0000-0000-0000F61F0000}"/>
    <cellStyle name="_TableRowHead_Model 03_21_02 Base Case No Weights_Input 2010 volumes_Draft Matrix Report - April v3_10-11 - Conslidated Financial Report Support v2" xfId="8386" xr:uid="{00000000-0005-0000-0000-0000F71F0000}"/>
    <cellStyle name="_TableRowHead_Model 03_21_02 Base Case No Weights_Input 2010 volumes_Draft Matrix Report - April v3_10-11 - Conslidated Financial Report Support v2 2" xfId="8387" xr:uid="{00000000-0005-0000-0000-0000F81F0000}"/>
    <cellStyle name="_TableRowHead_Model 03_21_02 Base Case No Weights_Input 2010 volumes_Draft Matrix Report - April v3_10-11 - Conslidated Financial Report Support v2 3" xfId="8388" xr:uid="{00000000-0005-0000-0000-0000F91F0000}"/>
    <cellStyle name="_TableRowHead_Model 03_21_02 Base Case No Weights_Input 2010 volumes_Draft Matrix Report - April v3_10-11 - Conslidated Financial Report Support v2 4" xfId="8389" xr:uid="{00000000-0005-0000-0000-0000FA1F0000}"/>
    <cellStyle name="_TableRowHead_Model 03_21_02 Base Case No Weights_Input 2010 volumes_Draft Matrix Report - April v3_10-11 - Conslidated Financial Report Support v2 5" xfId="8390" xr:uid="{00000000-0005-0000-0000-0000FB1F0000}"/>
    <cellStyle name="_TableRowHead_Model 03_21_02 Base Case No Weights_Input 2010 volumes_Draft Matrix Report - April v3_1-12 - Conslidated Financial Report Support_NEW" xfId="8391" xr:uid="{00000000-0005-0000-0000-0000FC1F0000}"/>
    <cellStyle name="_TableRowHead_Model 03_21_02 Base Case No Weights_Input 2010 volumes_Draft Matrix Report - April v3_1-12 - Conslidated Financial Report Support_NEW 2" xfId="8392" xr:uid="{00000000-0005-0000-0000-0000FD1F0000}"/>
    <cellStyle name="_TableRowHead_Model 03_21_02 Base Case No Weights_Input 2010 volumes_Draft Matrix Report - April v3_1-12 - Conslidated Financial Report Support_NEW 3" xfId="8393" xr:uid="{00000000-0005-0000-0000-0000FE1F0000}"/>
    <cellStyle name="_TableRowHead_Model 03_21_02 Base Case No Weights_Input 2010 volumes_Draft Matrix Report - April v3_1-12 - Conslidated Financial Report Support_NEW 4" xfId="8394" xr:uid="{00000000-0005-0000-0000-0000FF1F0000}"/>
    <cellStyle name="_TableRowHead_Model 03_21_02 Base Case No Weights_Input 2010 volumes_Draft Matrix Report - April v3_1-12 - Conslidated Financial Report Support_NEW 5" xfId="8395" xr:uid="{00000000-0005-0000-0000-000000200000}"/>
    <cellStyle name="_TableRowHead_Model 03_21_02 Base Case No Weights_Input 2010 volumes_Draft Matrix Report - April v3_8-11 - Conslidated Financial Report Support" xfId="8396" xr:uid="{00000000-0005-0000-0000-000001200000}"/>
    <cellStyle name="_TableRowHead_Model 03_21_02 Base Case No Weights_Input 2010 volumes_Draft Matrix Report - April v3_8-11 - Conslidated Financial Report Support 2" xfId="8397" xr:uid="{00000000-0005-0000-0000-000002200000}"/>
    <cellStyle name="_TableRowHead_Model 03_21_02 Base Case No Weights_Input 2010 volumes_Draft Matrix Report - April v3_8-11 - Conslidated Financial Report Support 3" xfId="8398" xr:uid="{00000000-0005-0000-0000-000003200000}"/>
    <cellStyle name="_TableRowHead_Model 03_21_02 Base Case No Weights_Input 2010 volumes_Draft Matrix Report - April v3_8-11 - Conslidated Financial Report Support 4" xfId="8399" xr:uid="{00000000-0005-0000-0000-000004200000}"/>
    <cellStyle name="_TableRowHead_Model 03_21_02 Base Case No Weights_Input 2010 volumes_Draft Matrix Report - April v3_8-11 - Conslidated Financial Report Support 5" xfId="8400" xr:uid="{00000000-0005-0000-0000-000005200000}"/>
    <cellStyle name="_TableRowHead_Model 03_21_02 Base Case No Weights_Input 2010 volumes_Draft Matrix Report - April v3_CFPA Bluesheets Test" xfId="8401" xr:uid="{00000000-0005-0000-0000-000006200000}"/>
    <cellStyle name="_TableRowHead_Model 03_21_02 Base Case No Weights_Input 2010 volumes_Draft Matrix Report - April v3_CFPA Bluesheets Test 5yr plan" xfId="8402" xr:uid="{00000000-0005-0000-0000-000007200000}"/>
    <cellStyle name="_TableRowHead_Model 03_21_02 Base Case No Weights_Input 2010 volumes_Draft Matrix Report - April v3_MTD EBITDA Walk" xfId="8403" xr:uid="{00000000-0005-0000-0000-000008200000}"/>
    <cellStyle name="_TableRowHead_Model 03_21_02 Base Case No Weights_Input 2010 volumes_Draft Matrix Report - April v3_MTD EBITDA Walk 2" xfId="8404" xr:uid="{00000000-0005-0000-0000-000009200000}"/>
    <cellStyle name="_TableRowHead_Model 03_21_02 Base Case No Weights_Input 2010 volumes_Draft Matrix Report - April v3_MTD EBITDA Walk 3" xfId="8405" xr:uid="{00000000-0005-0000-0000-00000A200000}"/>
    <cellStyle name="_TableRowHead_Model 03_21_02 Base Case No Weights_Input 2010 volumes_Draft Matrix Report - April v3_MTD EBITDA Walk 4" xfId="8406" xr:uid="{00000000-0005-0000-0000-00000B200000}"/>
    <cellStyle name="_TableRowHead_Model 03_21_02 Base Case No Weights_Input 2010 volumes_Draft Matrix Report - April v3_MTD EBITDA Walk 5" xfId="8407" xr:uid="{00000000-0005-0000-0000-00000C200000}"/>
    <cellStyle name="_TableRowHead_Model 03_21_02 Base Case No Weights_Input 2010 volumes_Draft Matrix Report - April v3_Oct KPI's" xfId="8408" xr:uid="{00000000-0005-0000-0000-00000D200000}"/>
    <cellStyle name="_TableRowHead_Model 03_21_02 Base Case No Weights_Input 2010 volumes_Draft Matrix Report - April v3_Oct KPI's 2" xfId="8409" xr:uid="{00000000-0005-0000-0000-00000E200000}"/>
    <cellStyle name="_TableRowHead_Model 03_21_02 Base Case No Weights_Input 2010 volumes_Draft Matrix Report - April v3_Oct KPI's 3" xfId="8410" xr:uid="{00000000-0005-0000-0000-00000F200000}"/>
    <cellStyle name="_TableRowHead_Model 03_21_02 Base Case No Weights_Input 2010 volumes_Draft Matrix Report - April v3_Oct KPI's 4" xfId="8411" xr:uid="{00000000-0005-0000-0000-000010200000}"/>
    <cellStyle name="_TableRowHead_Model 03_21_02 Base Case No Weights_Input 2010 volumes_Draft Matrix Report - April v3_Oct KPI's 5" xfId="8412" xr:uid="{00000000-0005-0000-0000-000011200000}"/>
    <cellStyle name="_TableRowHead_Model 03_21_02 Base Case No Weights_Input 2010 volumes_Draft Matrix Report - April v3_Q4 Forecast Consolidated Support" xfId="8413" xr:uid="{00000000-0005-0000-0000-000012200000}"/>
    <cellStyle name="_TableRowHead_Model 03_21_02 Base Case No Weights_Input 2010 volumes_Draft Matrix Report - April v3_Q4 Forecast Consolidated Support 2" xfId="8414" xr:uid="{00000000-0005-0000-0000-000013200000}"/>
    <cellStyle name="_TableRowHead_Model 03_21_02 Base Case No Weights_Input 2010 volumes_Draft Matrix Report - April v3_Q4 Forecast Consolidated Support 3" xfId="8415" xr:uid="{00000000-0005-0000-0000-000014200000}"/>
    <cellStyle name="_TableRowHead_Model 03_21_02 Base Case No Weights_Input 2010 volumes_Draft Matrix Report - April v3_Q4 Forecast Consolidated Support 4" xfId="8416" xr:uid="{00000000-0005-0000-0000-000015200000}"/>
    <cellStyle name="_TableRowHead_Model 03_21_02 Base Case No Weights_Input 2010 volumes_Draft Matrix Report - April v3_Q4 Forecast Consolidated Support 5" xfId="8417" xr:uid="{00000000-0005-0000-0000-000016200000}"/>
    <cellStyle name="_TableRowHead_Model 03_21_02 Base Case No Weights_Input 2010 volumes_Draft Matrix Report - April v3_SC Bridge - Oct" xfId="8418" xr:uid="{00000000-0005-0000-0000-000017200000}"/>
    <cellStyle name="_TableRowHead_Model 03_21_02 Base Case No Weights_Input 2010 volumes_Draft Matrix Report - April v3_SC Bridge - Oct 2" xfId="8419" xr:uid="{00000000-0005-0000-0000-000018200000}"/>
    <cellStyle name="_TableRowHead_Model 03_21_02 Base Case No Weights_Input 2010 volumes_Draft Matrix Report - April v3_SC Bridge - Oct 3" xfId="8420" xr:uid="{00000000-0005-0000-0000-000019200000}"/>
    <cellStyle name="_TableRowHead_Model 03_21_02 Base Case No Weights_Input 2010 volumes_Draft Matrix Report - April v3_SC Bridge - Oct 4" xfId="8421" xr:uid="{00000000-0005-0000-0000-00001A200000}"/>
    <cellStyle name="_TableRowHead_Model 03_21_02 Base Case No Weights_Input 2010 volumes_Draft Matrix Report - April v3_SC Bridge - Oct 5" xfId="8422" xr:uid="{00000000-0005-0000-0000-00001B200000}"/>
    <cellStyle name="_TableRowHead_Model 03_21_02 Base Case No Weights_Input 2010 volumes_Draft Matrix Report - April v3_Sep KPI's" xfId="8423" xr:uid="{00000000-0005-0000-0000-00001C200000}"/>
    <cellStyle name="_TableRowHead_Model 03_21_02 Base Case No Weights_Input 2010 volumes_Draft Matrix Report - April v3_Sep KPI's 2" xfId="8424" xr:uid="{00000000-0005-0000-0000-00001D200000}"/>
    <cellStyle name="_TableRowHead_Model 03_21_02 Base Case No Weights_Input 2010 volumes_Draft Matrix Report - April v3_Sep KPI's 3" xfId="8425" xr:uid="{00000000-0005-0000-0000-00001E200000}"/>
    <cellStyle name="_TableRowHead_Model 03_21_02 Base Case No Weights_Input 2010 volumes_Draft Matrix Report - April v3_Sep KPI's 4" xfId="8426" xr:uid="{00000000-0005-0000-0000-00001F200000}"/>
    <cellStyle name="_TableRowHead_Model 03_21_02 Base Case No Weights_Input 2010 volumes_Draft Matrix Report - April v3_Sep KPI's 5" xfId="8427" xr:uid="{00000000-0005-0000-0000-000020200000}"/>
    <cellStyle name="_TableRowHead_Model 03_21_02 Base Case No Weights_Input 2010 volumes_Draft Matrix Report - April v3_WEST -- CFPA Bluesheets Test 5yr plan" xfId="8428" xr:uid="{00000000-0005-0000-0000-000021200000}"/>
    <cellStyle name="_TableRowHead_Model 03_21_02 Base Case No Weights_Input 2010 volumes_Draft Matrix Report - April v3_YTD EBITDA Walk" xfId="8429" xr:uid="{00000000-0005-0000-0000-000022200000}"/>
    <cellStyle name="_TableRowHead_Model 03_21_02 Base Case No Weights_Input 2010 volumes_Draft Matrix Report - April v3_YTD EBITDA Walk 2" xfId="8430" xr:uid="{00000000-0005-0000-0000-000023200000}"/>
    <cellStyle name="_TableRowHead_Model 03_21_02 Base Case No Weights_Input 2010 volumes_Draft Matrix Report - April v3_YTD EBITDA Walk 3" xfId="8431" xr:uid="{00000000-0005-0000-0000-000024200000}"/>
    <cellStyle name="_TableRowHead_Model 03_21_02 Base Case No Weights_Input 2010 volumes_Draft Matrix Report - April v3_YTD EBITDA Walk 4" xfId="8432" xr:uid="{00000000-0005-0000-0000-000025200000}"/>
    <cellStyle name="_TableRowHead_Model 03_21_02 Base Case No Weights_Input 2010 volumes_Draft Matrix Report - April v3_YTD EBITDA Walk 5" xfId="8433" xr:uid="{00000000-0005-0000-0000-000026200000}"/>
    <cellStyle name="_TableRowHead_Model 03_21_02 Base Case No Weights_Input 2010 volumes_MTD EBITDA Walk" xfId="8434" xr:uid="{00000000-0005-0000-0000-000027200000}"/>
    <cellStyle name="_TableRowHead_Model 03_21_02 Base Case No Weights_Input 2010 volumes_MTD EBITDA Walk 2" xfId="8435" xr:uid="{00000000-0005-0000-0000-000028200000}"/>
    <cellStyle name="_TableRowHead_Model 03_21_02 Base Case No Weights_Input 2010 volumes_MTD EBITDA Walk 3" xfId="8436" xr:uid="{00000000-0005-0000-0000-000029200000}"/>
    <cellStyle name="_TableRowHead_Model 03_21_02 Base Case No Weights_Input 2010 volumes_MTD EBITDA Walk 4" xfId="8437" xr:uid="{00000000-0005-0000-0000-00002A200000}"/>
    <cellStyle name="_TableRowHead_Model 03_21_02 Base Case No Weights_Input 2010 volumes_MTD EBITDA Walk 5" xfId="8438" xr:uid="{00000000-0005-0000-0000-00002B200000}"/>
    <cellStyle name="_TableRowHead_Model 03_21_02 Base Case No Weights_Input 2010 volumes_Oct KPI's" xfId="8439" xr:uid="{00000000-0005-0000-0000-00002C200000}"/>
    <cellStyle name="_TableRowHead_Model 03_21_02 Base Case No Weights_Input 2010 volumes_Oct KPI's 2" xfId="8440" xr:uid="{00000000-0005-0000-0000-00002D200000}"/>
    <cellStyle name="_TableRowHead_Model 03_21_02 Base Case No Weights_Input 2010 volumes_Oct KPI's 3" xfId="8441" xr:uid="{00000000-0005-0000-0000-00002E200000}"/>
    <cellStyle name="_TableRowHead_Model 03_21_02 Base Case No Weights_Input 2010 volumes_Oct KPI's 4" xfId="8442" xr:uid="{00000000-0005-0000-0000-00002F200000}"/>
    <cellStyle name="_TableRowHead_Model 03_21_02 Base Case No Weights_Input 2010 volumes_Oct KPI's 5" xfId="8443" xr:uid="{00000000-0005-0000-0000-000030200000}"/>
    <cellStyle name="_TableRowHead_Model 03_21_02 Base Case No Weights_Input 2010 volumes_Q4 Forecast Consolidated Support" xfId="8444" xr:uid="{00000000-0005-0000-0000-000031200000}"/>
    <cellStyle name="_TableRowHead_Model 03_21_02 Base Case No Weights_Input 2010 volumes_Q4 Forecast Consolidated Support 2" xfId="8445" xr:uid="{00000000-0005-0000-0000-000032200000}"/>
    <cellStyle name="_TableRowHead_Model 03_21_02 Base Case No Weights_Input 2010 volumes_Q4 Forecast Consolidated Support 3" xfId="8446" xr:uid="{00000000-0005-0000-0000-000033200000}"/>
    <cellStyle name="_TableRowHead_Model 03_21_02 Base Case No Weights_Input 2010 volumes_Q4 Forecast Consolidated Support 4" xfId="8447" xr:uid="{00000000-0005-0000-0000-000034200000}"/>
    <cellStyle name="_TableRowHead_Model 03_21_02 Base Case No Weights_Input 2010 volumes_Q4 Forecast Consolidated Support 5" xfId="8448" xr:uid="{00000000-0005-0000-0000-000035200000}"/>
    <cellStyle name="_TableRowHead_Model 03_21_02 Base Case No Weights_Input 2010 volumes_SC Bridge - Oct" xfId="8449" xr:uid="{00000000-0005-0000-0000-000036200000}"/>
    <cellStyle name="_TableRowHead_Model 03_21_02 Base Case No Weights_Input 2010 volumes_SC Bridge - Oct 2" xfId="8450" xr:uid="{00000000-0005-0000-0000-000037200000}"/>
    <cellStyle name="_TableRowHead_Model 03_21_02 Base Case No Weights_Input 2010 volumes_SC Bridge - Oct 3" xfId="8451" xr:uid="{00000000-0005-0000-0000-000038200000}"/>
    <cellStyle name="_TableRowHead_Model 03_21_02 Base Case No Weights_Input 2010 volumes_SC Bridge - Oct 4" xfId="8452" xr:uid="{00000000-0005-0000-0000-000039200000}"/>
    <cellStyle name="_TableRowHead_Model 03_21_02 Base Case No Weights_Input 2010 volumes_SC Bridge - Oct 5" xfId="8453" xr:uid="{00000000-0005-0000-0000-00003A200000}"/>
    <cellStyle name="_TableRowHead_Model 03_21_02 Base Case No Weights_Input 2010 volumes_Sep KPI's" xfId="8454" xr:uid="{00000000-0005-0000-0000-00003B200000}"/>
    <cellStyle name="_TableRowHead_Model 03_21_02 Base Case No Weights_Input 2010 volumes_Sep KPI's 2" xfId="8455" xr:uid="{00000000-0005-0000-0000-00003C200000}"/>
    <cellStyle name="_TableRowHead_Model 03_21_02 Base Case No Weights_Input 2010 volumes_Sep KPI's 4" xfId="8456" xr:uid="{00000000-0005-0000-0000-00003D200000}"/>
    <cellStyle name="_TableRowHead_Model 03_21_02 Base Case No Weights_Input 2010 volumes_Sep KPI's 5" xfId="8457" xr:uid="{00000000-0005-0000-0000-00003E200000}"/>
    <cellStyle name="_TableRowHead_Model 03_21_02 Base Case No Weights_Input 2010 volumes_WEST -- CFPA Bluesheets Test 5yr plan" xfId="8458" xr:uid="{00000000-0005-0000-0000-00003F200000}"/>
    <cellStyle name="_TableRowHead_Model 03_21_02 Base Case No Weights_Input 2010 volumes_YTD EBITDA Walk" xfId="8459" xr:uid="{00000000-0005-0000-0000-000040200000}"/>
    <cellStyle name="_TableRowHead_Model 03_21_02 Base Case No Weights_Input 2010 volumes_YTD EBITDA Walk 2" xfId="8460" xr:uid="{00000000-0005-0000-0000-000041200000}"/>
    <cellStyle name="_TableRowHead_Model 03_21_02 Base Case No Weights_Input 2011 Generation" xfId="8461" xr:uid="{00000000-0005-0000-0000-000042200000}"/>
    <cellStyle name="_TableRowHead_Model 03_21_02 Base Case No Weights_Input 2011 Generation 2" xfId="8462" xr:uid="{00000000-0005-0000-0000-000043200000}"/>
    <cellStyle name="_TableRowHead_Model 03_21_02 Base Case No Weights_Input 2011 Generation 2 2" xfId="8463" xr:uid="{00000000-0005-0000-0000-000044200000}"/>
    <cellStyle name="_TableRowHead_Model 03_21_02 Base Case No Weights_Input 2011 Generation 3" xfId="8464" xr:uid="{00000000-0005-0000-0000-000045200000}"/>
    <cellStyle name="_TableRowHead_Model 03_21_02 Base Case No Weights_Input 2011 Generation 4" xfId="8465" xr:uid="{00000000-0005-0000-0000-000046200000}"/>
    <cellStyle name="_TableRowHead_Model 03_21_02 Base Case No Weights_Input 2011 Generation 5" xfId="8466" xr:uid="{00000000-0005-0000-0000-000047200000}"/>
    <cellStyle name="_TableRowHead_Model 03_21_02 Base Case No Weights_Input 2011 Generation 6" xfId="8467" xr:uid="{00000000-0005-0000-0000-000048200000}"/>
    <cellStyle name="_TableRowHead_Model 03_21_02 Base Case No Weights_Input 2011 Generation 7" xfId="8468" xr:uid="{00000000-0005-0000-0000-000049200000}"/>
    <cellStyle name="_TableRowHead_Model 03_21_02 Base Case No Weights_Input 2011 Generation_10-11 - Conslidated Financial Report Support v2" xfId="8469" xr:uid="{00000000-0005-0000-0000-00004A200000}"/>
    <cellStyle name="_TableRowHead_Model 03_21_02 Base Case No Weights_Input 2011 Generation_10-11 - Conslidated Financial Report Support v2 2" xfId="8470" xr:uid="{00000000-0005-0000-0000-00004B200000}"/>
    <cellStyle name="_TableRowHead_Model 03_21_02 Base Case No Weights_Input 2011 Generation_10-11 - Conslidated Financial Report Support v2 3" xfId="8471" xr:uid="{00000000-0005-0000-0000-00004C200000}"/>
    <cellStyle name="_TableRowHead_Model 03_21_02 Base Case No Weights_Input 2011 Generation_10-11 - Conslidated Financial Report Support v2 4" xfId="8472" xr:uid="{00000000-0005-0000-0000-00004D200000}"/>
    <cellStyle name="_TableRowHead_Model 03_21_02 Base Case No Weights_Input 2011 Generation_10-11 - Conslidated Financial Report Support v2 5" xfId="8473" xr:uid="{00000000-0005-0000-0000-00004E200000}"/>
    <cellStyle name="_TableRowHead_Model 03_21_02 Base Case No Weights_Input 2011 Generation_1-12 - Conslidated Financial Report Support_NEW" xfId="8474" xr:uid="{00000000-0005-0000-0000-00004F200000}"/>
    <cellStyle name="_TableRowHead_Model 03_21_02 Base Case No Weights_Input 2011 Generation_1-12 - Conslidated Financial Report Support_NEW 2" xfId="8475" xr:uid="{00000000-0005-0000-0000-000050200000}"/>
    <cellStyle name="_TableRowHead_Model 03_21_02 Base Case No Weights_Input 2011 Generation_1-12 - Conslidated Financial Report Support_NEW 3" xfId="8476" xr:uid="{00000000-0005-0000-0000-000051200000}"/>
    <cellStyle name="_TableRowHead_Model 03_21_02 Base Case No Weights_Input 2011 Generation_1-12 - Conslidated Financial Report Support_NEW 4" xfId="8477" xr:uid="{00000000-0005-0000-0000-000052200000}"/>
    <cellStyle name="_TableRowHead_Model 03_21_02 Base Case No Weights_Input 2011 Generation_1-12 - Conslidated Financial Report Support_NEW 5" xfId="8478" xr:uid="{00000000-0005-0000-0000-000053200000}"/>
    <cellStyle name="_TableRowHead_Model 03_21_02 Base Case No Weights_Input 2011 Generation_8-11 - Conslidated Financial Report Support" xfId="8479" xr:uid="{00000000-0005-0000-0000-000054200000}"/>
    <cellStyle name="_TableRowHead_Model 03_21_02 Base Case No Weights_Input 2011 Generation_8-11 - Conslidated Financial Report Support 2" xfId="8480" xr:uid="{00000000-0005-0000-0000-000055200000}"/>
    <cellStyle name="_TableRowHead_Model 03_21_02 Base Case No Weights_Input 2011 Generation_8-11 - Conslidated Financial Report Support 3" xfId="8481" xr:uid="{00000000-0005-0000-0000-000056200000}"/>
    <cellStyle name="_TableRowHead_Model 03_21_02 Base Case No Weights_Input 2011 Generation_8-11 - Conslidated Financial Report Support 4" xfId="8482" xr:uid="{00000000-0005-0000-0000-000057200000}"/>
    <cellStyle name="_TableRowHead_Model 03_21_02 Base Case No Weights_Input 2011 Generation_8-11 - Conslidated Financial Report Support 5" xfId="8483" xr:uid="{00000000-0005-0000-0000-000058200000}"/>
    <cellStyle name="_TableRowHead_Model 03_21_02 Base Case No Weights_Input 2011 Generation_CFPA Bluesheets Test" xfId="8484" xr:uid="{00000000-0005-0000-0000-000059200000}"/>
    <cellStyle name="_TableRowHead_Model 03_21_02 Base Case No Weights_Input 2011 Generation_CFPA Bluesheets Test 5yr plan" xfId="8485" xr:uid="{00000000-0005-0000-0000-00005A200000}"/>
    <cellStyle name="_TableRowHead_Model 03_21_02 Base Case No Weights_Input 2011 Generation_Draft Matrix Report - April v2" xfId="8486" xr:uid="{00000000-0005-0000-0000-00005B200000}"/>
    <cellStyle name="_TableRowHead_Model 03_21_02 Base Case No Weights_Input 2011 Generation_Draft Matrix Report - April v2 2" xfId="8487" xr:uid="{00000000-0005-0000-0000-00005C200000}"/>
    <cellStyle name="_TableRowHead_Model 03_21_02 Base Case No Weights_Input 2011 Generation_Draft Matrix Report - April v2 3" xfId="8488" xr:uid="{00000000-0005-0000-0000-00005D200000}"/>
    <cellStyle name="_TableRowHead_Model 03_21_02 Base Case No Weights_Input 2011 Generation_Draft Matrix Report - April v2 4" xfId="8489" xr:uid="{00000000-0005-0000-0000-00005E200000}"/>
    <cellStyle name="_TableRowHead_Model 03_21_02 Base Case No Weights_Input 2011 Generation_Draft Matrix Report - April v2 5" xfId="8490" xr:uid="{00000000-0005-0000-0000-00005F200000}"/>
    <cellStyle name="_TableRowHead_Model 03_21_02 Base Case No Weights_Input 2011 Generation_Draft Matrix Report - April v2 6" xfId="8491" xr:uid="{00000000-0005-0000-0000-000060200000}"/>
    <cellStyle name="_TableRowHead_Model 03_21_02 Base Case No Weights_Input 2011 Generation_Draft Matrix Report - April v2_10-11 - Conslidated Financial Report Support v2" xfId="8492" xr:uid="{00000000-0005-0000-0000-000061200000}"/>
    <cellStyle name="_TableRowHead_Model 03_21_02 Base Case No Weights_Input 2011 Generation_Draft Matrix Report - April v2_10-11 - Conslidated Financial Report Support v2 2" xfId="8493" xr:uid="{00000000-0005-0000-0000-000062200000}"/>
    <cellStyle name="_TableRowHead_Model 03_21_02 Base Case No Weights_Input 2011 Generation_Draft Matrix Report - April v2_10-11 - Conslidated Financial Report Support v2 3" xfId="8494" xr:uid="{00000000-0005-0000-0000-000063200000}"/>
    <cellStyle name="_TableRowHead_Model 03_21_02 Base Case No Weights_Input 2011 Generation_Draft Matrix Report - April v2_10-11 - Conslidated Financial Report Support v2 4" xfId="8495" xr:uid="{00000000-0005-0000-0000-000064200000}"/>
    <cellStyle name="_TableRowHead_Model 03_21_02 Base Case No Weights_Input 2011 Generation_Draft Matrix Report - April v2_10-11 - Conslidated Financial Report Support v2 5" xfId="8496" xr:uid="{00000000-0005-0000-0000-000065200000}"/>
    <cellStyle name="_TableRowHead_Model 03_21_02 Base Case No Weights_Input 2011 Generation_Draft Matrix Report - April v2_1-12 - Conslidated Financial Report Support_NEW" xfId="8497" xr:uid="{00000000-0005-0000-0000-000066200000}"/>
    <cellStyle name="_TableRowHead_Model 03_21_02 Base Case No Weights_Input 2011 Generation_Draft Matrix Report - April v2_1-12 - Conslidated Financial Report Support_NEW 2" xfId="8498" xr:uid="{00000000-0005-0000-0000-000067200000}"/>
    <cellStyle name="_TableRowHead_Model 03_21_02 Base Case No Weights_Input 2011 Generation_Draft Matrix Report - April v2_1-12 - Conslidated Financial Report Support_NEW 3" xfId="8499" xr:uid="{00000000-0005-0000-0000-000068200000}"/>
    <cellStyle name="_TableRowHead_Model 03_21_02 Base Case No Weights_Input 2011 Generation_Draft Matrix Report - April v2_1-12 - Conslidated Financial Report Support_NEW 4" xfId="8500" xr:uid="{00000000-0005-0000-0000-000069200000}"/>
    <cellStyle name="_TableRowHead_Model 03_21_02 Base Case No Weights_Input 2011 Generation_Draft Matrix Report - April v2_1-12 - Conslidated Financial Report Support_NEW 5" xfId="8501" xr:uid="{00000000-0005-0000-0000-00006A200000}"/>
    <cellStyle name="_TableRowHead_Model 03_21_02 Base Case No Weights_Input 2011 Generation_Draft Matrix Report - April v2_8-11 - Conslidated Financial Report Support" xfId="8502" xr:uid="{00000000-0005-0000-0000-00006B200000}"/>
    <cellStyle name="_TableRowHead_Model 03_21_02 Base Case No Weights_Input 2011 Generation_Draft Matrix Report - April v2_8-11 - Conslidated Financial Report Support 2" xfId="8503" xr:uid="{00000000-0005-0000-0000-00006C200000}"/>
    <cellStyle name="_TableRowHead_Model 03_21_02 Base Case No Weights_Input 2011 Generation_Draft Matrix Report - April v2_8-11 - Conslidated Financial Report Support 3" xfId="8504" xr:uid="{00000000-0005-0000-0000-00006D200000}"/>
    <cellStyle name="_TableRowHead_Model 03_21_02 Base Case No Weights_Input 2011 Generation_Draft Matrix Report - April v2_8-11 - Conslidated Financial Report Support 4" xfId="8505" xr:uid="{00000000-0005-0000-0000-00006E200000}"/>
    <cellStyle name="_TableRowHead_Model 03_21_02 Base Case No Weights_Input 2011 Generation_Draft Matrix Report - April v2_8-11 - Conslidated Financial Report Support 5" xfId="8506" xr:uid="{00000000-0005-0000-0000-00006F200000}"/>
    <cellStyle name="_TableRowHead_Model 03_21_02 Base Case No Weights_Input 2011 Generation_Draft Matrix Report - April v2_CFPA Bluesheets Test" xfId="8507" xr:uid="{00000000-0005-0000-0000-000070200000}"/>
    <cellStyle name="_TableRowHead_Model 03_21_02 Base Case No Weights_Input 2011 Generation_Draft Matrix Report - April v2_CFPA Bluesheets Test 5yr plan" xfId="8508" xr:uid="{00000000-0005-0000-0000-000071200000}"/>
    <cellStyle name="_TableRowHead_Model 03_21_02 Base Case No Weights_Input 2011 Generation_Draft Matrix Report - April v2_MTD EBITDA Walk" xfId="8509" xr:uid="{00000000-0005-0000-0000-000072200000}"/>
    <cellStyle name="_TableRowHead_Model 03_21_02 Base Case No Weights_Input 2011 Generation_Draft Matrix Report - April v2_MTD EBITDA Walk 2" xfId="8510" xr:uid="{00000000-0005-0000-0000-000073200000}"/>
    <cellStyle name="_TableRowHead_Model 03_21_02 Base Case No Weights_Input 2011 Generation_Draft Matrix Report - April v2_MTD EBITDA Walk 3" xfId="8511" xr:uid="{00000000-0005-0000-0000-000074200000}"/>
    <cellStyle name="_TableRowHead_Model 03_21_02 Base Case No Weights_Input 2011 Generation_Draft Matrix Report - April v2_MTD EBITDA Walk 4" xfId="8512" xr:uid="{00000000-0005-0000-0000-000075200000}"/>
    <cellStyle name="_TableRowHead_Model 03_21_02 Base Case No Weights_Input 2011 Generation_Draft Matrix Report - April v2_MTD EBITDA Walk 5" xfId="8513" xr:uid="{00000000-0005-0000-0000-000076200000}"/>
    <cellStyle name="_TableRowHead_Model 03_21_02 Base Case No Weights_Input 2011 Generation_Draft Matrix Report - April v2_Oct KPI's" xfId="8514" xr:uid="{00000000-0005-0000-0000-000077200000}"/>
    <cellStyle name="_TableRowHead_Model 03_21_02 Base Case No Weights_Input 2011 Generation_Draft Matrix Report - April v2_Oct KPI's 2" xfId="8515" xr:uid="{00000000-0005-0000-0000-000078200000}"/>
    <cellStyle name="_TableRowHead_Model 03_21_02 Base Case No Weights_Input 2011 Generation_Draft Matrix Report - April v2_Oct KPI's 3" xfId="8516" xr:uid="{00000000-0005-0000-0000-000079200000}"/>
    <cellStyle name="_TableRowHead_Model 03_21_02 Base Case No Weights_Input 2011 Generation_Draft Matrix Report - April v2_Oct KPI's 4" xfId="8517" xr:uid="{00000000-0005-0000-0000-00007A200000}"/>
    <cellStyle name="_TableRowHead_Model 03_21_02 Base Case No Weights_Input 2011 Generation_Draft Matrix Report - April v2_Oct KPI's 5" xfId="8518" xr:uid="{00000000-0005-0000-0000-00007B200000}"/>
    <cellStyle name="_TableRowHead_Model 03_21_02 Base Case No Weights_Input 2011 Generation_Draft Matrix Report - April v2_Q4 Forecast Consolidated Support" xfId="8519" xr:uid="{00000000-0005-0000-0000-00007C200000}"/>
    <cellStyle name="_TableRowHead_Model 03_21_02 Base Case No Weights_Input 2011 Generation_Draft Matrix Report - April v2_Q4 Forecast Consolidated Support 2" xfId="8520" xr:uid="{00000000-0005-0000-0000-00007D200000}"/>
    <cellStyle name="_TableRowHead_Model 03_21_02 Base Case No Weights_Input 2011 Generation_Draft Matrix Report - April v2_Q4 Forecast Consolidated Support 3" xfId="8521" xr:uid="{00000000-0005-0000-0000-00007E200000}"/>
    <cellStyle name="_TableRowHead_Model 03_21_02 Base Case No Weights_Input 2011 Generation_Draft Matrix Report - April v2_Q4 Forecast Consolidated Support 4" xfId="8522" xr:uid="{00000000-0005-0000-0000-00007F200000}"/>
    <cellStyle name="_TableRowHead_Model 03_21_02 Base Case No Weights_Input 2011 Generation_Draft Matrix Report - April v2_Q4 Forecast Consolidated Support 5" xfId="8523" xr:uid="{00000000-0005-0000-0000-000080200000}"/>
    <cellStyle name="_TableRowHead_Model 03_21_02 Base Case No Weights_Input 2011 Generation_Draft Matrix Report - April v2_SC Bridge - Oct" xfId="8524" xr:uid="{00000000-0005-0000-0000-000081200000}"/>
    <cellStyle name="_TableRowHead_Model 03_21_02 Base Case No Weights_Input 2011 Generation_Draft Matrix Report - April v2_SC Bridge - Oct 2" xfId="8525" xr:uid="{00000000-0005-0000-0000-000082200000}"/>
    <cellStyle name="_TableRowHead_Model 03_21_02 Base Case No Weights_Input 2011 Generation_Draft Matrix Report - April v2_SC Bridge - Oct 3" xfId="8526" xr:uid="{00000000-0005-0000-0000-000083200000}"/>
    <cellStyle name="_TableRowHead_Model 03_21_02 Base Case No Weights_Input 2011 Generation_Draft Matrix Report - April v2_SC Bridge - Oct 4" xfId="8527" xr:uid="{00000000-0005-0000-0000-000084200000}"/>
    <cellStyle name="_TableRowHead_Model 03_21_02 Base Case No Weights_Input 2011 Generation_Draft Matrix Report - April v2_SC Bridge - Oct 5" xfId="8528" xr:uid="{00000000-0005-0000-0000-000085200000}"/>
    <cellStyle name="_TableRowHead_Model 03_21_02 Base Case No Weights_Input 2011 Generation_Draft Matrix Report - April v2_Sep KPI's" xfId="8529" xr:uid="{00000000-0005-0000-0000-000086200000}"/>
    <cellStyle name="_TableRowHead_Model 03_21_02 Base Case No Weights_Input 2011 Generation_Draft Matrix Report - April v2_Sep KPI's 2" xfId="8530" xr:uid="{00000000-0005-0000-0000-000087200000}"/>
    <cellStyle name="_TableRowHead_Model 03_21_02 Base Case No Weights_Input 2011 Generation_Draft Matrix Report - April v2_Sep KPI's 3" xfId="8531" xr:uid="{00000000-0005-0000-0000-000088200000}"/>
    <cellStyle name="_TableRowHead_Model 03_21_02 Base Case No Weights_Input 2011 Generation_Draft Matrix Report - April v2_Sep KPI's 4" xfId="8532" xr:uid="{00000000-0005-0000-0000-000089200000}"/>
    <cellStyle name="_TableRowHead_Model 03_21_02 Base Case No Weights_Input 2011 Generation_Draft Matrix Report - April v2_Sep KPI's 5" xfId="8533" xr:uid="{00000000-0005-0000-0000-00008A200000}"/>
    <cellStyle name="_TableRowHead_Model 03_21_02 Base Case No Weights_Input 2011 Generation_Draft Matrix Report - April v2_WEST -- CFPA Bluesheets Test 5yr plan" xfId="8534" xr:uid="{00000000-0005-0000-0000-00008B200000}"/>
    <cellStyle name="_TableRowHead_Model 03_21_02 Base Case No Weights_Input 2011 Generation_Draft Matrix Report - April v2_YTD EBITDA Walk" xfId="8535" xr:uid="{00000000-0005-0000-0000-00008C200000}"/>
    <cellStyle name="_TableRowHead_Model 03_21_02 Base Case No Weights_Input 2011 Generation_Draft Matrix Report - April v2_YTD EBITDA Walk 2" xfId="8536" xr:uid="{00000000-0005-0000-0000-00008D200000}"/>
    <cellStyle name="_TableRowHead_Model 03_21_02 Base Case No Weights_Input 2011 Generation_Draft Matrix Report - April v2_YTD EBITDA Walk 3" xfId="8537" xr:uid="{00000000-0005-0000-0000-00008E200000}"/>
    <cellStyle name="_TableRowHead_Model 03_21_02 Base Case No Weights_Input 2011 Generation_Draft Matrix Report - April v2_YTD EBITDA Walk 4" xfId="8538" xr:uid="{00000000-0005-0000-0000-00008F200000}"/>
    <cellStyle name="_TableRowHead_Model 03_21_02 Base Case No Weights_Input 2011 Generation_Draft Matrix Report - April v2_YTD EBITDA Walk 5" xfId="8539" xr:uid="{00000000-0005-0000-0000-000090200000}"/>
    <cellStyle name="_TableRowHead_Model 03_21_02 Base Case No Weights_Input 2011 Generation_Draft Matrix Report - April v3" xfId="8540" xr:uid="{00000000-0005-0000-0000-000091200000}"/>
    <cellStyle name="_TableRowHead_Model 03_21_02 Base Case No Weights_Input 2011 Generation_Draft Matrix Report - April v3 2" xfId="8541" xr:uid="{00000000-0005-0000-0000-000092200000}"/>
    <cellStyle name="_TableRowHead_Model 03_21_02 Base Case No Weights_Input 2011 Generation_Draft Matrix Report - April v3 3" xfId="8542" xr:uid="{00000000-0005-0000-0000-000093200000}"/>
    <cellStyle name="_TableRowHead_Model 03_21_02 Base Case No Weights_Input 2011 Generation_Draft Matrix Report - April v3 4" xfId="8543" xr:uid="{00000000-0005-0000-0000-000094200000}"/>
    <cellStyle name="_TableRowHead_Model 03_21_02 Base Case No Weights_Input 2011 Generation_Draft Matrix Report - April v3 5" xfId="8544" xr:uid="{00000000-0005-0000-0000-000095200000}"/>
    <cellStyle name="_TableRowHead_Model 03_21_02 Base Case No Weights_Input 2011 Generation_Draft Matrix Report - April v3 6" xfId="8545" xr:uid="{00000000-0005-0000-0000-000096200000}"/>
    <cellStyle name="_TableRowHead_Model 03_21_02 Base Case No Weights_Input 2011 Generation_Draft Matrix Report - April v3_10-11 - Conslidated Financial Report Support v2" xfId="8546" xr:uid="{00000000-0005-0000-0000-000097200000}"/>
    <cellStyle name="_TableRowHead_Model 03_21_02 Base Case No Weights_Input 2011 Generation_Draft Matrix Report - April v3_10-11 - Conslidated Financial Report Support v2 2" xfId="8547" xr:uid="{00000000-0005-0000-0000-000098200000}"/>
    <cellStyle name="_TableRowHead_Model 03_21_02 Base Case No Weights_Input 2011 Generation_Draft Matrix Report - April v3_10-11 - Conslidated Financial Report Support v2 3" xfId="8548" xr:uid="{00000000-0005-0000-0000-000099200000}"/>
    <cellStyle name="_TableRowHead_Model 03_21_02 Base Case No Weights_Input 2011 Generation_Draft Matrix Report - April v3_10-11 - Conslidated Financial Report Support v2 4" xfId="8549" xr:uid="{00000000-0005-0000-0000-00009A200000}"/>
    <cellStyle name="_TableRowHead_Model 03_21_02 Base Case No Weights_Input 2011 Generation_Draft Matrix Report - April v3_10-11 - Conslidated Financial Report Support v2 5" xfId="8550" xr:uid="{00000000-0005-0000-0000-00009B200000}"/>
    <cellStyle name="_TableRowHead_Model 03_21_02 Base Case No Weights_Input 2011 Generation_Draft Matrix Report - April v3_1-12 - Conslidated Financial Report Support_NEW" xfId="8551" xr:uid="{00000000-0005-0000-0000-00009C200000}"/>
    <cellStyle name="_TableRowHead_Model 03_21_02 Base Case No Weights_Input 2011 Generation_Draft Matrix Report - April v3_1-12 - Conslidated Financial Report Support_NEW 2" xfId="8552" xr:uid="{00000000-0005-0000-0000-00009D200000}"/>
    <cellStyle name="_TableRowHead_Model 03_21_02 Base Case No Weights_Input 2011 Generation_Draft Matrix Report - April v3_1-12 - Conslidated Financial Report Support_NEW 3" xfId="8553" xr:uid="{00000000-0005-0000-0000-00009E200000}"/>
    <cellStyle name="_TableRowHead_Model 03_21_02 Base Case No Weights_Input 2011 Generation_Draft Matrix Report - April v3_1-12 - Conslidated Financial Report Support_NEW 4" xfId="8554" xr:uid="{00000000-0005-0000-0000-00009F200000}"/>
    <cellStyle name="_TableRowHead_Model 03_21_02 Base Case No Weights_Input 2011 Generation_Draft Matrix Report - April v3_1-12 - Conslidated Financial Report Support_NEW 5" xfId="8555" xr:uid="{00000000-0005-0000-0000-0000A0200000}"/>
    <cellStyle name="_TableRowHead_Model 03_21_02 Base Case No Weights_Input 2011 Generation_Draft Matrix Report - April v3_8-11 - Conslidated Financial Report Support" xfId="8556" xr:uid="{00000000-0005-0000-0000-0000A1200000}"/>
    <cellStyle name="_TableRowHead_Model 03_21_02 Base Case No Weights_Input 2011 Generation_Draft Matrix Report - April v3_8-11 - Conslidated Financial Report Support 2" xfId="8557" xr:uid="{00000000-0005-0000-0000-0000A2200000}"/>
    <cellStyle name="_TableRowHead_Model 03_21_02 Base Case No Weights_Input 2011 Generation_Draft Matrix Report - April v3_8-11 - Conslidated Financial Report Support 3" xfId="8558" xr:uid="{00000000-0005-0000-0000-0000A3200000}"/>
    <cellStyle name="_TableRowHead_Model 03_21_02 Base Case No Weights_Input 2011 Generation_Draft Matrix Report - April v3_8-11 - Conslidated Financial Report Support 4" xfId="8559" xr:uid="{00000000-0005-0000-0000-0000A4200000}"/>
    <cellStyle name="_TableRowHead_Model 03_21_02 Base Case No Weights_Input 2011 Generation_Draft Matrix Report - April v3_8-11 - Conslidated Financial Report Support 5" xfId="8560" xr:uid="{00000000-0005-0000-0000-0000A5200000}"/>
    <cellStyle name="_TableRowHead_Model 03_21_02 Base Case No Weights_Input 2011 Generation_Draft Matrix Report - April v3_CFPA Bluesheets Test" xfId="8561" xr:uid="{00000000-0005-0000-0000-0000A6200000}"/>
    <cellStyle name="_TableRowHead_Model 03_21_02 Base Case No Weights_Input 2011 Generation_Draft Matrix Report - April v3_CFPA Bluesheets Test 5yr plan" xfId="8562" xr:uid="{00000000-0005-0000-0000-0000A7200000}"/>
    <cellStyle name="_TableRowHead_Model 03_21_02 Base Case No Weights_Input 2011 Generation_Draft Matrix Report - April v3_MTD EBITDA Walk" xfId="8563" xr:uid="{00000000-0005-0000-0000-0000A8200000}"/>
    <cellStyle name="_TableRowHead_Model 03_21_02 Base Case No Weights_Input 2011 Generation_Draft Matrix Report - April v3_MTD EBITDA Walk 2" xfId="8564" xr:uid="{00000000-0005-0000-0000-0000A9200000}"/>
    <cellStyle name="_TableRowHead_Model 03_21_02 Base Case No Weights_Input 2011 Generation_Draft Matrix Report - April v3_MTD EBITDA Walk 3" xfId="8565" xr:uid="{00000000-0005-0000-0000-0000AA200000}"/>
    <cellStyle name="_TableRowHead_Model 03_21_02 Base Case No Weights_Input 2011 Generation_Draft Matrix Report - April v3_MTD EBITDA Walk 4" xfId="8566" xr:uid="{00000000-0005-0000-0000-0000AB200000}"/>
    <cellStyle name="_TableRowHead_Model 03_21_02 Base Case No Weights_Input 2011 Generation_Draft Matrix Report - April v3_MTD EBITDA Walk 5" xfId="8567" xr:uid="{00000000-0005-0000-0000-0000AC200000}"/>
    <cellStyle name="_TableRowHead_Model 03_21_02 Base Case No Weights_Input 2011 Generation_Draft Matrix Report - April v3_Oct KPI's" xfId="8568" xr:uid="{00000000-0005-0000-0000-0000AD200000}"/>
    <cellStyle name="_TableRowHead_Model 03_21_02 Base Case No Weights_Input 2011 Generation_Draft Matrix Report - April v3_Oct KPI's 2" xfId="8569" xr:uid="{00000000-0005-0000-0000-0000AE200000}"/>
    <cellStyle name="_TableRowHead_Model 03_21_02 Base Case No Weights_Input 2011 Generation_Draft Matrix Report - April v3_Oct KPI's 3" xfId="8570" xr:uid="{00000000-0005-0000-0000-0000AF200000}"/>
    <cellStyle name="_TableRowHead_Model 03_21_02 Base Case No Weights_Input 2011 Generation_Draft Matrix Report - April v3_Oct KPI's 4" xfId="8571" xr:uid="{00000000-0005-0000-0000-0000B0200000}"/>
    <cellStyle name="_TableRowHead_Model 03_21_02 Base Case No Weights_Input 2011 Generation_Draft Matrix Report - April v3_Oct KPI's 5" xfId="8572" xr:uid="{00000000-0005-0000-0000-0000B1200000}"/>
    <cellStyle name="_TableRowHead_Model 03_21_02 Base Case No Weights_Input 2011 Generation_Draft Matrix Report - April v3_Q4 Forecast Consolidated Support" xfId="8573" xr:uid="{00000000-0005-0000-0000-0000B2200000}"/>
    <cellStyle name="_TableRowHead_Model 03_21_02 Base Case No Weights_Input 2011 Generation_Draft Matrix Report - April v3_Q4 Forecast Consolidated Support 2" xfId="8574" xr:uid="{00000000-0005-0000-0000-0000B3200000}"/>
    <cellStyle name="_TableRowHead_Model 03_21_02 Base Case No Weights_Input 2011 Generation_Draft Matrix Report - April v3_Q4 Forecast Consolidated Support 3" xfId="8575" xr:uid="{00000000-0005-0000-0000-0000B4200000}"/>
    <cellStyle name="_TableRowHead_Model 03_21_02 Base Case No Weights_Input 2011 Generation_Draft Matrix Report - April v3_Q4 Forecast Consolidated Support 4" xfId="8576" xr:uid="{00000000-0005-0000-0000-0000B5200000}"/>
    <cellStyle name="_TableRowHead_Model 03_21_02 Base Case No Weights_Input 2011 Generation_Draft Matrix Report - April v3_Q4 Forecast Consolidated Support 5" xfId="8577" xr:uid="{00000000-0005-0000-0000-0000B6200000}"/>
    <cellStyle name="_TableRowHead_Model 03_21_02 Base Case No Weights_Input 2011 Generation_Draft Matrix Report - April v3_SC Bridge - Oct" xfId="8578" xr:uid="{00000000-0005-0000-0000-0000B7200000}"/>
    <cellStyle name="_TableRowHead_Model 03_21_02 Base Case No Weights_Input 2011 Generation_Draft Matrix Report - April v3_SC Bridge - Oct 2" xfId="8579" xr:uid="{00000000-0005-0000-0000-0000B8200000}"/>
    <cellStyle name="_TableRowHead_Model 03_21_02 Base Case No Weights_Input 2011 Generation_Draft Matrix Report - April v3_SC Bridge - Oct 3" xfId="8580" xr:uid="{00000000-0005-0000-0000-0000B9200000}"/>
    <cellStyle name="_TableRowHead_Model 03_21_02 Base Case No Weights_Input 2011 Generation_Draft Matrix Report - April v3_SC Bridge - Oct 4" xfId="8581" xr:uid="{00000000-0005-0000-0000-0000BA200000}"/>
    <cellStyle name="_TableRowHead_Model 03_21_02 Base Case No Weights_Input 2011 Generation_Draft Matrix Report - April v3_SC Bridge - Oct 5" xfId="8582" xr:uid="{00000000-0005-0000-0000-0000BB200000}"/>
    <cellStyle name="_TableRowHead_Model 03_21_02 Base Case No Weights_Input 2011 Generation_Draft Matrix Report - April v3_Sep KPI's" xfId="8583" xr:uid="{00000000-0005-0000-0000-0000BC200000}"/>
    <cellStyle name="_TableRowHead_Model 03_21_02 Base Case No Weights_Input 2011 Generation_Draft Matrix Report - April v3_Sep KPI's 2" xfId="8584" xr:uid="{00000000-0005-0000-0000-0000BD200000}"/>
    <cellStyle name="_TableRowHead_Model 03_21_02 Base Case No Weights_Input 2011 Generation_Draft Matrix Report - April v3_Sep KPI's 3" xfId="8585" xr:uid="{00000000-0005-0000-0000-0000BE200000}"/>
    <cellStyle name="_TableRowHead_Model 03_21_02 Base Case No Weights_Input 2011 Generation_Draft Matrix Report - April v3_Sep KPI's 4" xfId="8586" xr:uid="{00000000-0005-0000-0000-0000BF200000}"/>
    <cellStyle name="_TableRowHead_Model 03_21_02 Base Case No Weights_Input 2011 Generation_Draft Matrix Report - April v3_Sep KPI's 5" xfId="8587" xr:uid="{00000000-0005-0000-0000-0000C0200000}"/>
    <cellStyle name="_TableRowHead_Model 03_21_02 Base Case No Weights_Input 2011 Generation_Draft Matrix Report - April v3_WEST -- CFPA Bluesheets Test 5yr plan" xfId="8588" xr:uid="{00000000-0005-0000-0000-0000C1200000}"/>
    <cellStyle name="_TableRowHead_Model 03_21_02 Base Case No Weights_Input 2011 Generation_Draft Matrix Report - April v3_YTD EBITDA Walk" xfId="8589" xr:uid="{00000000-0005-0000-0000-0000C2200000}"/>
    <cellStyle name="_TableRowHead_Model 03_21_02 Base Case No Weights_Input 2011 Generation_Draft Matrix Report - April v3_YTD EBITDA Walk 2" xfId="8590" xr:uid="{00000000-0005-0000-0000-0000C3200000}"/>
    <cellStyle name="_TableRowHead_Model 03_21_02 Base Case No Weights_Input 2011 Generation_Draft Matrix Report - April v3_YTD EBITDA Walk 3" xfId="8591" xr:uid="{00000000-0005-0000-0000-0000C4200000}"/>
    <cellStyle name="_TableRowHead_Model 03_21_02 Base Case No Weights_Input 2011 Generation_Draft Matrix Report - April v3_YTD EBITDA Walk 4" xfId="8592" xr:uid="{00000000-0005-0000-0000-0000C5200000}"/>
    <cellStyle name="_TableRowHead_Model 03_21_02 Base Case No Weights_Input 2011 Generation_Draft Matrix Report - April v3_YTD EBITDA Walk 5" xfId="8593" xr:uid="{00000000-0005-0000-0000-0000C6200000}"/>
    <cellStyle name="_TableRowHead_Model 03_21_02 Base Case No Weights_Input 2011 Generation_MTD EBITDA Walk" xfId="8594" xr:uid="{00000000-0005-0000-0000-0000C7200000}"/>
    <cellStyle name="_TableRowHead_Model 03_21_02 Base Case No Weights_Input 2011 Generation_MTD EBITDA Walk 2" xfId="8595" xr:uid="{00000000-0005-0000-0000-0000C8200000}"/>
    <cellStyle name="_TableRowHead_Model 03_21_02 Base Case No Weights_Input 2011 Generation_MTD EBITDA Walk 3" xfId="8596" xr:uid="{00000000-0005-0000-0000-0000C9200000}"/>
    <cellStyle name="_TableRowHead_Model 03_21_02 Base Case No Weights_Input 2011 Generation_MTD EBITDA Walk 4" xfId="8597" xr:uid="{00000000-0005-0000-0000-0000CA200000}"/>
    <cellStyle name="_TableRowHead_Model 03_21_02 Base Case No Weights_Input 2011 Generation_MTD EBITDA Walk 5" xfId="8598" xr:uid="{00000000-0005-0000-0000-0000CB200000}"/>
    <cellStyle name="_TableRowHead_Model 03_21_02 Base Case No Weights_Input 2011 Generation_Oct KPI's" xfId="8599" xr:uid="{00000000-0005-0000-0000-0000CC200000}"/>
    <cellStyle name="_TableRowHead_Model 03_21_02 Base Case No Weights_Input 2011 Generation_Oct KPI's 2" xfId="8600" xr:uid="{00000000-0005-0000-0000-0000CD200000}"/>
    <cellStyle name="_TableRowHead_Model 03_21_02 Base Case No Weights_Input 2011 Generation_Oct KPI's 3" xfId="8601" xr:uid="{00000000-0005-0000-0000-0000CE200000}"/>
    <cellStyle name="_TableRowHead_Model 03_21_02 Base Case No Weights_Input 2011 Generation_Oct KPI's 4" xfId="8602" xr:uid="{00000000-0005-0000-0000-0000CF200000}"/>
    <cellStyle name="_TableRowHead_Model 03_21_02 Base Case No Weights_Input 2011 Generation_Oct KPI's 5" xfId="8603" xr:uid="{00000000-0005-0000-0000-0000D0200000}"/>
    <cellStyle name="_TableRowHead_Model 03_21_02 Base Case No Weights_Input 2011 Generation_Q4 Forecast Consolidated Support" xfId="8604" xr:uid="{00000000-0005-0000-0000-0000D1200000}"/>
    <cellStyle name="_TableRowHead_Model 03_21_02 Base Case No Weights_Input 2011 Generation_Q4 Forecast Consolidated Support 2" xfId="8605" xr:uid="{00000000-0005-0000-0000-0000D2200000}"/>
    <cellStyle name="_TableRowHead_Model 03_21_02 Base Case No Weights_Input 2011 Generation_Q4 Forecast Consolidated Support 3" xfId="8606" xr:uid="{00000000-0005-0000-0000-0000D3200000}"/>
    <cellStyle name="_TableRowHead_Model 03_21_02 Base Case No Weights_Input 2011 Generation_Q4 Forecast Consolidated Support 4" xfId="8607" xr:uid="{00000000-0005-0000-0000-0000D4200000}"/>
    <cellStyle name="_TableRowHead_Model 03_21_02 Base Case No Weights_Input 2011 Generation_Q4 Forecast Consolidated Support 5" xfId="8608" xr:uid="{00000000-0005-0000-0000-0000D5200000}"/>
    <cellStyle name="_TableRowHead_Model 03_21_02 Base Case No Weights_Input 2011 Generation_SC Bridge - Oct" xfId="8609" xr:uid="{00000000-0005-0000-0000-0000D6200000}"/>
    <cellStyle name="_TableRowHead_Model 03_21_02 Base Case No Weights_Input 2011 Generation_SC Bridge - Oct 2" xfId="8610" xr:uid="{00000000-0005-0000-0000-0000D7200000}"/>
    <cellStyle name="_TableRowHead_Model 03_21_02 Base Case No Weights_Input 2011 Generation_SC Bridge - Oct 3" xfId="8611" xr:uid="{00000000-0005-0000-0000-0000D8200000}"/>
    <cellStyle name="_TableRowHead_Model 03_21_02 Base Case No Weights_Input 2011 Generation_SC Bridge - Oct 4" xfId="8612" xr:uid="{00000000-0005-0000-0000-0000D9200000}"/>
    <cellStyle name="_TableRowHead_Model 03_21_02 Base Case No Weights_Input 2011 Generation_SC Bridge - Oct 5" xfId="8613" xr:uid="{00000000-0005-0000-0000-0000DA200000}"/>
    <cellStyle name="_TableRowHead_Model 03_21_02 Base Case No Weights_Input 2011 Generation_Sep KPI's" xfId="8614" xr:uid="{00000000-0005-0000-0000-0000DB200000}"/>
    <cellStyle name="_TableRowHead_Model 03_21_02 Base Case No Weights_Input 2011 Generation_Sep KPI's 2" xfId="8615" xr:uid="{00000000-0005-0000-0000-0000DC200000}"/>
    <cellStyle name="_TableRowHead_Model 03_21_02 Base Case No Weights_Input 2011 Generation_Sep KPI's 3" xfId="8616" xr:uid="{00000000-0005-0000-0000-0000DD200000}"/>
    <cellStyle name="_TableRowHead_Model 03_21_02 Base Case No Weights_Input 2011 Generation_Sep KPI's 4" xfId="8617" xr:uid="{00000000-0005-0000-0000-0000DE200000}"/>
    <cellStyle name="_TableRowHead_Model 03_21_02 Base Case No Weights_Input 2011 Generation_Sep KPI's 5" xfId="8618" xr:uid="{00000000-0005-0000-0000-0000DF200000}"/>
    <cellStyle name="_TableRowHead_Model 03_21_02 Base Case No Weights_Input 2011 Generation_WEST -- CFPA Bluesheets Test 5yr plan" xfId="8619" xr:uid="{00000000-0005-0000-0000-0000E0200000}"/>
    <cellStyle name="_TableRowHead_Model 03_21_02 Base Case No Weights_Input 2011 Generation_YTD EBITDA Walk" xfId="8620" xr:uid="{00000000-0005-0000-0000-0000E1200000}"/>
    <cellStyle name="_TableRowHead_Model 03_21_02 Base Case No Weights_Input 2011 Generation_YTD EBITDA Walk 2" xfId="8621" xr:uid="{00000000-0005-0000-0000-0000E2200000}"/>
    <cellStyle name="_TableRowHead_Model 03_21_02 Base Case No Weights_Input 2011 Generation_YTD EBITDA Walk 3" xfId="8622" xr:uid="{00000000-0005-0000-0000-0000E3200000}"/>
    <cellStyle name="_TableRowHead_Model 03_21_02 Base Case No Weights_Input 2011 Generation_YTD EBITDA Walk 4" xfId="8623" xr:uid="{00000000-0005-0000-0000-0000E4200000}"/>
    <cellStyle name="_TableRowHead_Model 03_21_02 Base Case No Weights_Input 2011 Generation_YTD EBITDA Walk 5" xfId="8624" xr:uid="{00000000-0005-0000-0000-0000E5200000}"/>
    <cellStyle name="_TableRowHead_Model 03_21_02 Base Case No Weights_Input 2011 volumes" xfId="8625" xr:uid="{00000000-0005-0000-0000-0000E6200000}"/>
    <cellStyle name="_TableRowHead_Model 03_21_02 Base Case No Weights_Input 2011 volumes 2" xfId="8626" xr:uid="{00000000-0005-0000-0000-0000E7200000}"/>
    <cellStyle name="_TableRowHead_Model 03_21_02 Base Case No Weights_Input 2011 volumes 2 2" xfId="8627" xr:uid="{00000000-0005-0000-0000-0000E8200000}"/>
    <cellStyle name="_TableRowHead_Model 03_21_02 Base Case No Weights_Input 2011 volumes 3" xfId="8628" xr:uid="{00000000-0005-0000-0000-0000E9200000}"/>
    <cellStyle name="_TableRowHead_Model 03_21_02 Base Case No Weights_Input 2011 volumes 4" xfId="8629" xr:uid="{00000000-0005-0000-0000-0000EA200000}"/>
    <cellStyle name="_TableRowHead_Model 03_21_02 Base Case No Weights_Input 2011 volumes 5" xfId="8630" xr:uid="{00000000-0005-0000-0000-0000EB200000}"/>
    <cellStyle name="_TableRowHead_Model 03_21_02 Base Case No Weights_Input 2011 volumes 6" xfId="8631" xr:uid="{00000000-0005-0000-0000-0000EC200000}"/>
    <cellStyle name="_TableRowHead_Model 03_21_02 Base Case No Weights_Input 2011 volumes 7" xfId="8632" xr:uid="{00000000-0005-0000-0000-0000ED200000}"/>
    <cellStyle name="_TableRowHead_Model 03_21_02 Base Case No Weights_Input 2011 volumes_10-11 - Conslidated Financial Report Support v2" xfId="8633" xr:uid="{00000000-0005-0000-0000-0000EE200000}"/>
    <cellStyle name="_TableRowHead_Model 03_21_02 Base Case No Weights_Input 2011 volumes_10-11 - Conslidated Financial Report Support v2 2" xfId="8634" xr:uid="{00000000-0005-0000-0000-0000EF200000}"/>
    <cellStyle name="_TableRowHead_Model 03_21_02 Base Case No Weights_Input 2011 volumes_10-11 - Conslidated Financial Report Support v2 3" xfId="8635" xr:uid="{00000000-0005-0000-0000-0000F0200000}"/>
    <cellStyle name="_TableRowHead_Model 03_21_02 Base Case No Weights_Input 2011 volumes_10-11 - Conslidated Financial Report Support v2 4" xfId="8636" xr:uid="{00000000-0005-0000-0000-0000F1200000}"/>
    <cellStyle name="_TableRowHead_Model 03_21_02 Base Case No Weights_Input 2011 volumes_10-11 - Conslidated Financial Report Support v2 5" xfId="8637" xr:uid="{00000000-0005-0000-0000-0000F2200000}"/>
    <cellStyle name="_TableRowHead_Model 03_21_02 Base Case No Weights_Input 2011 volumes_1-12 - Conslidated Financial Report Support_NEW" xfId="8638" xr:uid="{00000000-0005-0000-0000-0000F3200000}"/>
    <cellStyle name="_TableRowHead_Model 03_21_02 Base Case No Weights_Input 2011 volumes_1-12 - Conslidated Financial Report Support_NEW 2" xfId="8639" xr:uid="{00000000-0005-0000-0000-0000F4200000}"/>
    <cellStyle name="_TableRowHead_Model 03_21_02 Base Case No Weights_Input 2011 volumes_1-12 - Conslidated Financial Report Support_NEW 3" xfId="8640" xr:uid="{00000000-0005-0000-0000-0000F5200000}"/>
    <cellStyle name="_TableRowHead_Model 03_21_02 Base Case No Weights_Input 2011 volumes_1-12 - Conslidated Financial Report Support_NEW 4" xfId="8641" xr:uid="{00000000-0005-0000-0000-0000F6200000}"/>
    <cellStyle name="_TableRowHead_Model 03_21_02 Base Case No Weights_Input 2011 volumes_1-12 - Conslidated Financial Report Support_NEW 5" xfId="8642" xr:uid="{00000000-0005-0000-0000-0000F7200000}"/>
    <cellStyle name="_TableRowHead_Model 03_21_02 Base Case No Weights_Input 2011 volumes_8-11 - Conslidated Financial Report Support" xfId="8643" xr:uid="{00000000-0005-0000-0000-0000F8200000}"/>
    <cellStyle name="_TableRowHead_Model 03_21_02 Base Case No Weights_Input 2011 volumes_8-11 - Conslidated Financial Report Support 2" xfId="8644" xr:uid="{00000000-0005-0000-0000-0000F9200000}"/>
    <cellStyle name="_TableRowHead_Model 03_21_02 Base Case No Weights_Input 2011 volumes_8-11 - Conslidated Financial Report Support 3" xfId="8645" xr:uid="{00000000-0005-0000-0000-0000FA200000}"/>
    <cellStyle name="_TableRowHead_Model 03_21_02 Base Case No Weights_Input 2011 volumes_8-11 - Conslidated Financial Report Support 4" xfId="8646" xr:uid="{00000000-0005-0000-0000-0000FB200000}"/>
    <cellStyle name="_TableRowHead_Model 03_21_02 Base Case No Weights_Input 2011 volumes_8-11 - Conslidated Financial Report Support 5" xfId="8647" xr:uid="{00000000-0005-0000-0000-0000FC200000}"/>
    <cellStyle name="_TableRowHead_Model 03_21_02 Base Case No Weights_Input 2011 volumes_CFPA Bluesheets Test" xfId="8648" xr:uid="{00000000-0005-0000-0000-0000FD200000}"/>
    <cellStyle name="_TableRowHead_Model 03_21_02 Base Case No Weights_Input 2011 volumes_CFPA Bluesheets Test 5yr plan" xfId="8649" xr:uid="{00000000-0005-0000-0000-0000FE200000}"/>
    <cellStyle name="_TableRowHead_Model 03_21_02 Base Case No Weights_Input 2011 volumes_Draft Matrix Report - April v2" xfId="8650" xr:uid="{00000000-0005-0000-0000-0000FF200000}"/>
    <cellStyle name="_TableRowHead_Model 03_21_02 Base Case No Weights_Input 2011 volumes_Draft Matrix Report - April v2 2" xfId="8651" xr:uid="{00000000-0005-0000-0000-000000210000}"/>
    <cellStyle name="_TableRowHead_Model 03_21_02 Base Case No Weights_Input 2011 volumes_Draft Matrix Report - April v2 3" xfId="8652" xr:uid="{00000000-0005-0000-0000-000001210000}"/>
    <cellStyle name="_TableRowHead_Model 03_21_02 Base Case No Weights_Input 2011 volumes_Draft Matrix Report - April v2 4" xfId="8653" xr:uid="{00000000-0005-0000-0000-000002210000}"/>
    <cellStyle name="_TableRowHead_Model 03_21_02 Base Case No Weights_Input 2011 volumes_Draft Matrix Report - April v2 5" xfId="8654" xr:uid="{00000000-0005-0000-0000-000003210000}"/>
    <cellStyle name="_TableRowHead_Model 03_21_02 Base Case No Weights_Input 2011 volumes_Draft Matrix Report - April v2 6" xfId="8655" xr:uid="{00000000-0005-0000-0000-000004210000}"/>
    <cellStyle name="_TableRowHead_Model 03_21_02 Base Case No Weights_Input 2011 volumes_Draft Matrix Report - April v2_10-11 - Conslidated Financial Report Support v2" xfId="8656" xr:uid="{00000000-0005-0000-0000-000005210000}"/>
    <cellStyle name="_TableRowHead_Model 03_21_02 Base Case No Weights_Input 2011 volumes_Draft Matrix Report - April v2_10-11 - Conslidated Financial Report Support v2 2" xfId="8657" xr:uid="{00000000-0005-0000-0000-000006210000}"/>
    <cellStyle name="_TableRowHead_Model 03_21_02 Base Case No Weights_Input 2011 volumes_Draft Matrix Report - April v2_10-11 - Conslidated Financial Report Support v2 3" xfId="8658" xr:uid="{00000000-0005-0000-0000-000007210000}"/>
    <cellStyle name="_TableRowHead_Model 03_21_02 Base Case No Weights_Input 2011 volumes_Draft Matrix Report - April v2_10-11 - Conslidated Financial Report Support v2 4" xfId="8659" xr:uid="{00000000-0005-0000-0000-000008210000}"/>
    <cellStyle name="_TableRowHead_Model 03_21_02 Base Case No Weights_Input 2011 volumes_Draft Matrix Report - April v2_10-11 - Conslidated Financial Report Support v2 5" xfId="8660" xr:uid="{00000000-0005-0000-0000-000009210000}"/>
    <cellStyle name="_TableRowHead_Model 03_21_02 Base Case No Weights_Input 2011 volumes_Draft Matrix Report - April v2_1-12 - Conslidated Financial Report Support_NEW" xfId="8661" xr:uid="{00000000-0005-0000-0000-00000A210000}"/>
    <cellStyle name="_TableRowHead_Model 03_21_02 Base Case No Weights_Input 2011 volumes_Draft Matrix Report - April v2_1-12 - Conslidated Financial Report Support_NEW 2" xfId="8662" xr:uid="{00000000-0005-0000-0000-00000B210000}"/>
    <cellStyle name="_TableRowHead_Model 03_21_02 Base Case No Weights_Input 2011 volumes_Draft Matrix Report - April v2_1-12 - Conslidated Financial Report Support_NEW 3" xfId="8663" xr:uid="{00000000-0005-0000-0000-00000C210000}"/>
    <cellStyle name="_TableRowHead_Model 03_21_02 Base Case No Weights_Input 2011 volumes_Draft Matrix Report - April v2_1-12 - Conslidated Financial Report Support_NEW 4" xfId="8664" xr:uid="{00000000-0005-0000-0000-00000D210000}"/>
    <cellStyle name="_TableRowHead_Model 03_21_02 Base Case No Weights_Input 2011 volumes_Draft Matrix Report - April v2_1-12 - Conslidated Financial Report Support_NEW 5" xfId="8665" xr:uid="{00000000-0005-0000-0000-00000E210000}"/>
    <cellStyle name="_TableRowHead_Model 03_21_02 Base Case No Weights_Input 2011 volumes_Draft Matrix Report - April v2_8-11 - Conslidated Financial Report Support" xfId="8666" xr:uid="{00000000-0005-0000-0000-00000F210000}"/>
    <cellStyle name="_TableRowHead_Model 03_21_02 Base Case No Weights_Input 2011 volumes_Draft Matrix Report - April v2_8-11 - Conslidated Financial Report Support 2" xfId="8667" xr:uid="{00000000-0005-0000-0000-000010210000}"/>
    <cellStyle name="_TableRowHead_Model 03_21_02 Base Case No Weights_Input 2011 volumes_Draft Matrix Report - April v2_8-11 - Conslidated Financial Report Support 3" xfId="8668" xr:uid="{00000000-0005-0000-0000-000011210000}"/>
    <cellStyle name="_TableRowHead_Model 03_21_02 Base Case No Weights_Input 2011 volumes_Draft Matrix Report - April v2_8-11 - Conslidated Financial Report Support 4" xfId="8669" xr:uid="{00000000-0005-0000-0000-000012210000}"/>
    <cellStyle name="_TableRowHead_Model 03_21_02 Base Case No Weights_Input 2011 volumes_Draft Matrix Report - April v2_8-11 - Conslidated Financial Report Support 5" xfId="8670" xr:uid="{00000000-0005-0000-0000-000013210000}"/>
    <cellStyle name="_TableRowHead_Model 03_21_02 Base Case No Weights_Input 2011 volumes_Draft Matrix Report - April v2_CFPA Bluesheets Test" xfId="8671" xr:uid="{00000000-0005-0000-0000-000014210000}"/>
    <cellStyle name="_TableRowHead_Model 03_21_02 Base Case No Weights_Input 2011 volumes_Draft Matrix Report - April v2_CFPA Bluesheets Test 5yr plan" xfId="8672" xr:uid="{00000000-0005-0000-0000-000015210000}"/>
    <cellStyle name="_TableRowHead_Model 03_21_02 Base Case No Weights_Input 2011 volumes_Draft Matrix Report - April v2_MTD EBITDA Walk" xfId="8673" xr:uid="{00000000-0005-0000-0000-000016210000}"/>
    <cellStyle name="_TableRowHead_Model 03_21_02 Base Case No Weights_Input 2011 volumes_Draft Matrix Report - April v2_MTD EBITDA Walk 2" xfId="8674" xr:uid="{00000000-0005-0000-0000-000017210000}"/>
    <cellStyle name="_TableRowHead_Model 03_21_02 Base Case No Weights_Input 2011 volumes_Draft Matrix Report - April v2_MTD EBITDA Walk 3" xfId="8675" xr:uid="{00000000-0005-0000-0000-000018210000}"/>
    <cellStyle name="_TableRowHead_Model 03_21_02 Base Case No Weights_Input 2011 volumes_Draft Matrix Report - April v2_MTD EBITDA Walk 4" xfId="8676" xr:uid="{00000000-0005-0000-0000-000019210000}"/>
    <cellStyle name="_TableRowHead_Model 03_21_02 Base Case No Weights_Input 2011 volumes_Draft Matrix Report - April v2_MTD EBITDA Walk 5" xfId="8677" xr:uid="{00000000-0005-0000-0000-00001A210000}"/>
    <cellStyle name="_TableRowHead_Model 03_21_02 Base Case No Weights_Input 2011 volumes_Draft Matrix Report - April v2_Oct KPI's" xfId="8678" xr:uid="{00000000-0005-0000-0000-00001B210000}"/>
    <cellStyle name="_TableRowHead_Model 03_21_02 Base Case No Weights_Input 2011 volumes_Draft Matrix Report - April v2_Oct KPI's 2" xfId="8679" xr:uid="{00000000-0005-0000-0000-00001C210000}"/>
    <cellStyle name="_TableRowHead_Model 03_21_02 Base Case No Weights_Input 2011 volumes_Draft Matrix Report - April v2_Oct KPI's 3" xfId="8680" xr:uid="{00000000-0005-0000-0000-00001D210000}"/>
    <cellStyle name="_TableRowHead_Model 03_21_02 Base Case No Weights_Input 2011 volumes_Draft Matrix Report - April v2_Oct KPI's 4" xfId="8681" xr:uid="{00000000-0005-0000-0000-00001E210000}"/>
    <cellStyle name="_TableRowHead_Model 03_21_02 Base Case No Weights_Input 2011 volumes_Draft Matrix Report - April v2_Oct KPI's 5" xfId="8682" xr:uid="{00000000-0005-0000-0000-00001F210000}"/>
    <cellStyle name="_TableRowHead_Model 03_21_02 Base Case No Weights_Input 2011 volumes_Draft Matrix Report - April v2_Q4 Forecast Consolidated Support" xfId="8683" xr:uid="{00000000-0005-0000-0000-000020210000}"/>
    <cellStyle name="_TableRowHead_Model 03_21_02 Base Case No Weights_Input 2011 volumes_Draft Matrix Report - April v2_Q4 Forecast Consolidated Support 2" xfId="8684" xr:uid="{00000000-0005-0000-0000-000021210000}"/>
    <cellStyle name="_TableRowHead_Model 03_21_02 Base Case No Weights_Input 2011 volumes_Draft Matrix Report - April v2_Q4 Forecast Consolidated Support 3" xfId="8685" xr:uid="{00000000-0005-0000-0000-000022210000}"/>
    <cellStyle name="_TableRowHead_Model 03_21_02 Base Case No Weights_Input 2011 volumes_Draft Matrix Report - April v2_Q4 Forecast Consolidated Support 4" xfId="8686" xr:uid="{00000000-0005-0000-0000-000023210000}"/>
    <cellStyle name="_TableRowHead_Model 03_21_02 Base Case No Weights_Input 2011 volumes_Draft Matrix Report - April v2_Q4 Forecast Consolidated Support 5" xfId="8687" xr:uid="{00000000-0005-0000-0000-000024210000}"/>
    <cellStyle name="_TableRowHead_Model 03_21_02 Base Case No Weights_Input 2011 volumes_Draft Matrix Report - April v2_SC Bridge - Oct" xfId="8688" xr:uid="{00000000-0005-0000-0000-000025210000}"/>
    <cellStyle name="_TableRowHead_Model 03_21_02 Base Case No Weights_Input 2011 volumes_Draft Matrix Report - April v2_SC Bridge - Oct 2" xfId="8689" xr:uid="{00000000-0005-0000-0000-000026210000}"/>
    <cellStyle name="_TableRowHead_Model 03_21_02 Base Case No Weights_Input 2011 volumes_Draft Matrix Report - April v2_SC Bridge - Oct 3" xfId="8690" xr:uid="{00000000-0005-0000-0000-000027210000}"/>
    <cellStyle name="_TableRowHead_Model 03_21_02 Base Case No Weights_Input 2011 volumes_Draft Matrix Report - April v2_SC Bridge - Oct 4" xfId="8691" xr:uid="{00000000-0005-0000-0000-000028210000}"/>
    <cellStyle name="_TableRowHead_Model 03_21_02 Base Case No Weights_Input 2011 volumes_Draft Matrix Report - April v2_SC Bridge - Oct 5" xfId="8692" xr:uid="{00000000-0005-0000-0000-000029210000}"/>
    <cellStyle name="_TableRowHead_Model 03_21_02 Base Case No Weights_Input 2011 volumes_Draft Matrix Report - April v2_Sep KPI's" xfId="8693" xr:uid="{00000000-0005-0000-0000-00002A210000}"/>
    <cellStyle name="_TableRowHead_Model 03_21_02 Base Case No Weights_Input 2011 volumes_Draft Matrix Report - April v2_Sep KPI's 2" xfId="8694" xr:uid="{00000000-0005-0000-0000-00002B210000}"/>
    <cellStyle name="_TableRowHead_Model 03_21_02 Base Case No Weights_Input 2011 volumes_Draft Matrix Report - April v2_Sep KPI's 3" xfId="8695" xr:uid="{00000000-0005-0000-0000-00002C210000}"/>
    <cellStyle name="_TableRowHead_Model 03_21_02 Base Case No Weights_Input 2011 volumes_Draft Matrix Report - April v2_Sep KPI's 4" xfId="8696" xr:uid="{00000000-0005-0000-0000-00002D210000}"/>
    <cellStyle name="_TableRowHead_Model 03_21_02 Base Case No Weights_Input 2011 volumes_Draft Matrix Report - April v2_Sep KPI's 5" xfId="8697" xr:uid="{00000000-0005-0000-0000-00002E210000}"/>
    <cellStyle name="_TableRowHead_Model 03_21_02 Base Case No Weights_Input 2011 volumes_Draft Matrix Report - April v2_WEST -- CFPA Bluesheets Test 5yr plan" xfId="8698" xr:uid="{00000000-0005-0000-0000-00002F210000}"/>
    <cellStyle name="_TableRowHead_Model 03_21_02 Base Case No Weights_Input 2011 volumes_Draft Matrix Report - April v2_YTD EBITDA Walk" xfId="8699" xr:uid="{00000000-0005-0000-0000-000030210000}"/>
    <cellStyle name="_TableRowHead_Model 03_21_02 Base Case No Weights_Input 2011 volumes_Draft Matrix Report - April v2_YTD EBITDA Walk 2" xfId="8700" xr:uid="{00000000-0005-0000-0000-000031210000}"/>
    <cellStyle name="_TableRowHead_Model 03_21_02 Base Case No Weights_Input 2011 volumes_Draft Matrix Report - April v2_YTD EBITDA Walk 3" xfId="8701" xr:uid="{00000000-0005-0000-0000-000032210000}"/>
    <cellStyle name="_TableRowHead_Model 03_21_02 Base Case No Weights_Input 2011 volumes_Draft Matrix Report - April v2_YTD EBITDA Walk 4" xfId="8702" xr:uid="{00000000-0005-0000-0000-000033210000}"/>
    <cellStyle name="_TableRowHead_Model 03_21_02 Base Case No Weights_Input 2011 volumes_Draft Matrix Report - April v2_YTD EBITDA Walk 5" xfId="8703" xr:uid="{00000000-0005-0000-0000-000034210000}"/>
    <cellStyle name="_TableRowHead_Model 03_21_02 Base Case No Weights_Input 2011 volumes_Draft Matrix Report - April v3" xfId="8704" xr:uid="{00000000-0005-0000-0000-000035210000}"/>
    <cellStyle name="_TableRowHead_Model 03_21_02 Base Case No Weights_Input 2011 volumes_Draft Matrix Report - April v3 2" xfId="8705" xr:uid="{00000000-0005-0000-0000-000036210000}"/>
    <cellStyle name="_TableRowHead_Model 03_21_02 Base Case No Weights_Input 2011 volumes_Draft Matrix Report - April v3 3" xfId="8706" xr:uid="{00000000-0005-0000-0000-000037210000}"/>
    <cellStyle name="_TableRowHead_Model 03_21_02 Base Case No Weights_Input 2011 volumes_Draft Matrix Report - April v3 4" xfId="8707" xr:uid="{00000000-0005-0000-0000-000038210000}"/>
    <cellStyle name="_TableRowHead_Model 03_21_02 Base Case No Weights_Input 2011 volumes_Draft Matrix Report - April v3 5" xfId="8708" xr:uid="{00000000-0005-0000-0000-000039210000}"/>
    <cellStyle name="_TableRowHead_Model 03_21_02 Base Case No Weights_Input 2011 volumes_Draft Matrix Report - April v3 6" xfId="8709" xr:uid="{00000000-0005-0000-0000-00003A210000}"/>
    <cellStyle name="_TableRowHead_Model 03_21_02 Base Case No Weights_Input 2011 volumes_Draft Matrix Report - April v3_10-11 - Conslidated Financial Report Support v2" xfId="8710" xr:uid="{00000000-0005-0000-0000-00003B210000}"/>
    <cellStyle name="_TableRowHead_Model 03_21_02 Base Case No Weights_Input 2011 volumes_Draft Matrix Report - April v3_10-11 - Conslidated Financial Report Support v2 2" xfId="8711" xr:uid="{00000000-0005-0000-0000-00003C210000}"/>
    <cellStyle name="_TableRowHead_Model 03_21_02 Base Case No Weights_Input 2011 volumes_Draft Matrix Report - April v3_10-11 - Conslidated Financial Report Support v2 3" xfId="8712" xr:uid="{00000000-0005-0000-0000-00003D210000}"/>
    <cellStyle name="_TableRowHead_Model 03_21_02 Base Case No Weights_Input 2011 volumes_Draft Matrix Report - April v3_10-11 - Conslidated Financial Report Support v2 4" xfId="8713" xr:uid="{00000000-0005-0000-0000-00003E210000}"/>
    <cellStyle name="_TableRowHead_Model 03_21_02 Base Case No Weights_Input 2011 volumes_Draft Matrix Report - April v3_10-11 - Conslidated Financial Report Support v2 5" xfId="8714" xr:uid="{00000000-0005-0000-0000-00003F210000}"/>
    <cellStyle name="_TableRowHead_Model 03_21_02 Base Case No Weights_Input 2011 volumes_Draft Matrix Report - April v3_1-12 - Conslidated Financial Report Support_NEW" xfId="8715" xr:uid="{00000000-0005-0000-0000-000040210000}"/>
    <cellStyle name="_TableRowHead_Model 03_21_02 Base Case No Weights_Input 2011 volumes_Draft Matrix Report - April v3_1-12 - Conslidated Financial Report Support_NEW 2" xfId="8716" xr:uid="{00000000-0005-0000-0000-000041210000}"/>
    <cellStyle name="_TableRowHead_Model 03_21_02 Base Case No Weights_Input 2011 volumes_Draft Matrix Report - April v3_1-12 - Conslidated Financial Report Support_NEW 3" xfId="8717" xr:uid="{00000000-0005-0000-0000-000042210000}"/>
    <cellStyle name="_TableRowHead_Model 03_21_02 Base Case No Weights_Input 2011 volumes_Draft Matrix Report - April v3_1-12 - Conslidated Financial Report Support_NEW 4" xfId="8718" xr:uid="{00000000-0005-0000-0000-000043210000}"/>
    <cellStyle name="_TableRowHead_Model 03_21_02 Base Case No Weights_Input 2011 volumes_Draft Matrix Report - April v3_1-12 - Conslidated Financial Report Support_NEW 5" xfId="8719" xr:uid="{00000000-0005-0000-0000-000044210000}"/>
    <cellStyle name="_TableRowHead_Model 03_21_02 Base Case No Weights_Input 2011 volumes_Draft Matrix Report - April v3_8-11 - Conslidated Financial Report Support" xfId="8720" xr:uid="{00000000-0005-0000-0000-000045210000}"/>
    <cellStyle name="_TableRowHead_Model 03_21_02 Base Case No Weights_Input 2011 volumes_Draft Matrix Report - April v3_8-11 - Conslidated Financial Report Support 2" xfId="8721" xr:uid="{00000000-0005-0000-0000-000046210000}"/>
    <cellStyle name="_TableRowHead_Model 03_21_02 Base Case No Weights_Input 2011 volumes_Draft Matrix Report - April v3_8-11 - Conslidated Financial Report Support 3" xfId="8722" xr:uid="{00000000-0005-0000-0000-000047210000}"/>
    <cellStyle name="_TableRowHead_Model 03_21_02 Base Case No Weights_Input 2011 volumes_Draft Matrix Report - April v3_8-11 - Conslidated Financial Report Support 4" xfId="8723" xr:uid="{00000000-0005-0000-0000-000048210000}"/>
    <cellStyle name="_TableRowHead_Model 03_21_02 Base Case No Weights_Input 2011 volumes_Draft Matrix Report - April v3_8-11 - Conslidated Financial Report Support 5" xfId="8724" xr:uid="{00000000-0005-0000-0000-000049210000}"/>
    <cellStyle name="_TableRowHead_Model 03_21_02 Base Case No Weights_Input 2011 volumes_Draft Matrix Report - April v3_CFPA Bluesheets Test" xfId="8725" xr:uid="{00000000-0005-0000-0000-00004A210000}"/>
    <cellStyle name="_TableRowHead_Model 03_21_02 Base Case No Weights_Input 2011 volumes_Draft Matrix Report - April v3_CFPA Bluesheets Test 5yr plan" xfId="8726" xr:uid="{00000000-0005-0000-0000-00004B210000}"/>
    <cellStyle name="_TableRowHead_Model 03_21_02 Base Case No Weights_Input 2011 volumes_Draft Matrix Report - April v3_MTD EBITDA Walk" xfId="8727" xr:uid="{00000000-0005-0000-0000-00004C210000}"/>
    <cellStyle name="_TableRowHead_Model 03_21_02 Base Case No Weights_Input 2011 volumes_Draft Matrix Report - April v3_MTD EBITDA Walk 2" xfId="8728" xr:uid="{00000000-0005-0000-0000-00004D210000}"/>
    <cellStyle name="_TableRowHead_Model 03_21_02 Base Case No Weights_Input 2011 volumes_Draft Matrix Report - April v3_MTD EBITDA Walk 3" xfId="8729" xr:uid="{00000000-0005-0000-0000-00004E210000}"/>
    <cellStyle name="_TableRowHead_Model 03_21_02 Base Case No Weights_Input 2011 volumes_Draft Matrix Report - April v3_MTD EBITDA Walk 4" xfId="8730" xr:uid="{00000000-0005-0000-0000-00004F210000}"/>
    <cellStyle name="_TableRowHead_Model 03_21_02 Base Case No Weights_Input 2011 volumes_Draft Matrix Report - April v3_MTD EBITDA Walk 5" xfId="8731" xr:uid="{00000000-0005-0000-0000-000050210000}"/>
    <cellStyle name="_TableRowHead_Model 03_21_02 Base Case No Weights_Input 2011 volumes_Draft Matrix Report - April v3_Oct KPI's" xfId="8732" xr:uid="{00000000-0005-0000-0000-000051210000}"/>
    <cellStyle name="_TableRowHead_Model 03_21_02 Base Case No Weights_Input 2011 volumes_Draft Matrix Report - April v3_Oct KPI's 2" xfId="8733" xr:uid="{00000000-0005-0000-0000-000052210000}"/>
    <cellStyle name="_TableRowHead_Model 03_21_02 Base Case No Weights_Input 2011 volumes_Draft Matrix Report - April v3_Oct KPI's 3" xfId="8734" xr:uid="{00000000-0005-0000-0000-000053210000}"/>
    <cellStyle name="_TableRowHead_Model 03_21_02 Base Case No Weights_Input 2011 volumes_Draft Matrix Report - April v3_Oct KPI's 4" xfId="8735" xr:uid="{00000000-0005-0000-0000-000054210000}"/>
    <cellStyle name="_TableRowHead_Model 03_21_02 Base Case No Weights_Input 2011 volumes_Draft Matrix Report - April v3_Oct KPI's 5" xfId="8736" xr:uid="{00000000-0005-0000-0000-000055210000}"/>
    <cellStyle name="_TableRowHead_Model 03_21_02 Base Case No Weights_Input 2011 volumes_Draft Matrix Report - April v3_Q4 Forecast Consolidated Support" xfId="8737" xr:uid="{00000000-0005-0000-0000-000056210000}"/>
    <cellStyle name="_TableRowHead_Model 03_21_02 Base Case No Weights_Input 2011 volumes_Draft Matrix Report - April v3_Q4 Forecast Consolidated Support 2" xfId="8738" xr:uid="{00000000-0005-0000-0000-000057210000}"/>
    <cellStyle name="_TableRowHead_Model 03_21_02 Base Case No Weights_Input 2011 volumes_Draft Matrix Report - April v3_Q4 Forecast Consolidated Support 3" xfId="8739" xr:uid="{00000000-0005-0000-0000-000058210000}"/>
    <cellStyle name="_TableRowHead_Model 03_21_02 Base Case No Weights_Input 2011 volumes_Draft Matrix Report - April v3_Q4 Forecast Consolidated Support 4" xfId="8740" xr:uid="{00000000-0005-0000-0000-000059210000}"/>
    <cellStyle name="_TableRowHead_Model 03_21_02 Base Case No Weights_Input 2011 volumes_Draft Matrix Report - April v3_Q4 Forecast Consolidated Support 5" xfId="8741" xr:uid="{00000000-0005-0000-0000-00005A210000}"/>
    <cellStyle name="_TableRowHead_Model 03_21_02 Base Case No Weights_Input 2011 volumes_Draft Matrix Report - April v3_SC Bridge - Oct" xfId="8742" xr:uid="{00000000-0005-0000-0000-00005B210000}"/>
    <cellStyle name="_TableRowHead_Model 03_21_02 Base Case No Weights_Input 2011 volumes_Draft Matrix Report - April v3_SC Bridge - Oct 2" xfId="8743" xr:uid="{00000000-0005-0000-0000-00005C210000}"/>
    <cellStyle name="_TableRowHead_Model 03_21_02 Base Case No Weights_Input 2011 volumes_Draft Matrix Report - April v3_SC Bridge - Oct 3" xfId="8744" xr:uid="{00000000-0005-0000-0000-00005D210000}"/>
    <cellStyle name="_TableRowHead_Model 03_21_02 Base Case No Weights_Input 2011 volumes_Draft Matrix Report - April v3_SC Bridge - Oct 4" xfId="8745" xr:uid="{00000000-0005-0000-0000-00005E210000}"/>
    <cellStyle name="_TableRowHead_Model 03_21_02 Base Case No Weights_Input 2011 volumes_Draft Matrix Report - April v3_SC Bridge - Oct 5" xfId="8746" xr:uid="{00000000-0005-0000-0000-00005F210000}"/>
    <cellStyle name="_TableRowHead_Model 03_21_02 Base Case No Weights_Input 2011 volumes_Draft Matrix Report - April v3_Sep KPI's" xfId="8747" xr:uid="{00000000-0005-0000-0000-000060210000}"/>
    <cellStyle name="_TableRowHead_Model 03_21_02 Base Case No Weights_Input 2011 volumes_Draft Matrix Report - April v3_Sep KPI's 2" xfId="8748" xr:uid="{00000000-0005-0000-0000-000061210000}"/>
    <cellStyle name="_TableRowHead_Model 03_21_02 Base Case No Weights_Input 2011 volumes_Draft Matrix Report - April v3_Sep KPI's 3" xfId="8749" xr:uid="{00000000-0005-0000-0000-000062210000}"/>
    <cellStyle name="_TableRowHead_Model 03_21_02 Base Case No Weights_Input 2011 volumes_Draft Matrix Report - April v3_Sep KPI's 4" xfId="8750" xr:uid="{00000000-0005-0000-0000-000063210000}"/>
    <cellStyle name="_TableRowHead_Model 03_21_02 Base Case No Weights_Input 2011 volumes_Draft Matrix Report - April v3_Sep KPI's 5" xfId="8751" xr:uid="{00000000-0005-0000-0000-000064210000}"/>
    <cellStyle name="_TableRowHead_Model 03_21_02 Base Case No Weights_Input 2011 volumes_Draft Matrix Report - April v3_WEST -- CFPA Bluesheets Test 5yr plan" xfId="8752" xr:uid="{00000000-0005-0000-0000-000065210000}"/>
    <cellStyle name="_TableRowHead_Model 03_21_02 Base Case No Weights_Input 2011 volumes_Draft Matrix Report - April v3_YTD EBITDA Walk" xfId="8753" xr:uid="{00000000-0005-0000-0000-000066210000}"/>
    <cellStyle name="_TableRowHead_Model 03_21_02 Base Case No Weights_Input 2011 volumes_Draft Matrix Report - April v3_YTD EBITDA Walk 2" xfId="8754" xr:uid="{00000000-0005-0000-0000-000067210000}"/>
    <cellStyle name="_TableRowHead_Model 03_21_02 Base Case No Weights_Input 2011 volumes_Draft Matrix Report - April v3_YTD EBITDA Walk 3" xfId="8755" xr:uid="{00000000-0005-0000-0000-000068210000}"/>
    <cellStyle name="_TableRowHead_Model 03_21_02 Base Case No Weights_Input 2011 volumes_Draft Matrix Report - April v3_YTD EBITDA Walk 4" xfId="8756" xr:uid="{00000000-0005-0000-0000-000069210000}"/>
    <cellStyle name="_TableRowHead_Model 03_21_02 Base Case No Weights_Input 2011 volumes_Draft Matrix Report - April v3_YTD EBITDA Walk 5" xfId="8757" xr:uid="{00000000-0005-0000-0000-00006A210000}"/>
    <cellStyle name="_TableRowHead_Model 03_21_02 Base Case No Weights_Input 2011 volumes_MTD EBITDA Walk" xfId="8758" xr:uid="{00000000-0005-0000-0000-00006B210000}"/>
    <cellStyle name="_TableRowHead_Model 03_21_02 Base Case No Weights_Input 2011 volumes_MTD EBITDA Walk 2" xfId="8759" xr:uid="{00000000-0005-0000-0000-00006C210000}"/>
    <cellStyle name="_TableRowHead_Model 03_21_02 Base Case No Weights_Input 2011 volumes_MTD EBITDA Walk 3" xfId="8760" xr:uid="{00000000-0005-0000-0000-00006D210000}"/>
    <cellStyle name="_TableRowHead_Model 03_21_02 Base Case No Weights_Input 2011 volumes_MTD EBITDA Walk 4" xfId="8761" xr:uid="{00000000-0005-0000-0000-00006E210000}"/>
    <cellStyle name="_TableRowHead_Model 03_21_02 Base Case No Weights_Input 2011 volumes_MTD EBITDA Walk 5" xfId="8762" xr:uid="{00000000-0005-0000-0000-00006F210000}"/>
    <cellStyle name="_TableRowHead_Model 03_21_02 Base Case No Weights_Input 2011 volumes_Oct KPI's" xfId="8763" xr:uid="{00000000-0005-0000-0000-000070210000}"/>
    <cellStyle name="_TableRowHead_Model 03_21_02 Base Case No Weights_Input 2011 volumes_Oct KPI's 2" xfId="8764" xr:uid="{00000000-0005-0000-0000-000071210000}"/>
    <cellStyle name="_TableRowHead_Model 03_21_02 Base Case No Weights_Input 2011 volumes_Oct KPI's 3" xfId="8765" xr:uid="{00000000-0005-0000-0000-000072210000}"/>
    <cellStyle name="_TableRowHead_Model 03_21_02 Base Case No Weights_Input 2011 volumes_Oct KPI's 4" xfId="8766" xr:uid="{00000000-0005-0000-0000-000073210000}"/>
    <cellStyle name="_TableRowHead_Model 03_21_02 Base Case No Weights_Input 2011 volumes_Oct KPI's 5" xfId="8767" xr:uid="{00000000-0005-0000-0000-000074210000}"/>
    <cellStyle name="_TableRowHead_Model 03_21_02 Base Case No Weights_Input 2011 volumes_Q4 Forecast Consolidated Support" xfId="8768" xr:uid="{00000000-0005-0000-0000-000075210000}"/>
    <cellStyle name="_TableRowHead_Model 03_21_02 Base Case No Weights_Input 2011 volumes_Q4 Forecast Consolidated Support 2" xfId="8769" xr:uid="{00000000-0005-0000-0000-000076210000}"/>
    <cellStyle name="_TableRowHead_Model 03_21_02 Base Case No Weights_Input 2011 volumes_Q4 Forecast Consolidated Support 3" xfId="8770" xr:uid="{00000000-0005-0000-0000-000077210000}"/>
    <cellStyle name="_TableRowHead_Model 03_21_02 Base Case No Weights_Input 2011 volumes_Q4 Forecast Consolidated Support 4" xfId="8771" xr:uid="{00000000-0005-0000-0000-000078210000}"/>
    <cellStyle name="_TableRowHead_Model 03_21_02 Base Case No Weights_Input 2011 volumes_Q4 Forecast Consolidated Support 5" xfId="8772" xr:uid="{00000000-0005-0000-0000-000079210000}"/>
    <cellStyle name="_TableRowHead_Model 03_21_02 Base Case No Weights_Input 2011 volumes_SC Bridge - Oct" xfId="8773" xr:uid="{00000000-0005-0000-0000-00007A210000}"/>
    <cellStyle name="_TableRowHead_Model 03_21_02 Base Case No Weights_Input 2011 volumes_SC Bridge - Oct 2" xfId="8774" xr:uid="{00000000-0005-0000-0000-00007B210000}"/>
    <cellStyle name="_TableRowHead_Model 03_21_02 Base Case No Weights_Input 2011 volumes_SC Bridge - Oct 3" xfId="8775" xr:uid="{00000000-0005-0000-0000-00007C210000}"/>
    <cellStyle name="_TableRowHead_Model 03_21_02 Base Case No Weights_Input 2011 volumes_SC Bridge - Oct 4" xfId="8776" xr:uid="{00000000-0005-0000-0000-00007D210000}"/>
    <cellStyle name="_TableRowHead_Model 03_21_02 Base Case No Weights_Input 2011 volumes_SC Bridge - Oct 5" xfId="8777" xr:uid="{00000000-0005-0000-0000-00007E210000}"/>
    <cellStyle name="_TableRowHead_Model 03_21_02 Base Case No Weights_Input 2011 volumes_Sep KPI's" xfId="8778" xr:uid="{00000000-0005-0000-0000-00007F210000}"/>
    <cellStyle name="_TableRowHead_Model 03_21_02 Base Case No Weights_Input 2011 volumes_Sep KPI's 2" xfId="8779" xr:uid="{00000000-0005-0000-0000-000080210000}"/>
    <cellStyle name="_TableRowHead_Model 03_21_02 Base Case No Weights_Input 2011 volumes_Sep KPI's 3" xfId="8780" xr:uid="{00000000-0005-0000-0000-000081210000}"/>
    <cellStyle name="_TableRowHead_Model 03_21_02 Base Case No Weights_Input 2011 volumes_Sep KPI's 4" xfId="8781" xr:uid="{00000000-0005-0000-0000-000082210000}"/>
    <cellStyle name="_TableRowHead_Model 03_21_02 Base Case No Weights_Input 2011 volumes_Sep KPI's 5" xfId="8782" xr:uid="{00000000-0005-0000-0000-000083210000}"/>
    <cellStyle name="_TableRowHead_Model 03_21_02 Base Case No Weights_Input 2011 volumes_WEST -- CFPA Bluesheets Test 5yr plan" xfId="8783" xr:uid="{00000000-0005-0000-0000-000084210000}"/>
    <cellStyle name="_TableRowHead_Model 03_21_02 Base Case No Weights_Input 2011 volumes_YTD EBITDA Walk" xfId="8784" xr:uid="{00000000-0005-0000-0000-000085210000}"/>
    <cellStyle name="_TableRowHead_Model 03_21_02 Base Case No Weights_Input 2011 volumes_YTD EBITDA Walk 2" xfId="8785" xr:uid="{00000000-0005-0000-0000-000086210000}"/>
    <cellStyle name="_TableRowHead_Model 03_21_02 Base Case No Weights_Input 2011 volumes_YTD EBITDA Walk 3" xfId="8786" xr:uid="{00000000-0005-0000-0000-000087210000}"/>
    <cellStyle name="_TableRowHead_Model 03_21_02 Base Case No Weights_Input 2011 volumes_YTD EBITDA Walk 4" xfId="8787" xr:uid="{00000000-0005-0000-0000-000088210000}"/>
    <cellStyle name="_TableRowHead_Model 03_21_02 Base Case No Weights_Input 2011 volumes_YTD EBITDA Walk 5" xfId="8788" xr:uid="{00000000-0005-0000-0000-000089210000}"/>
    <cellStyle name="_TableRowHead_Model 03_21_02 Base Case No Weights_Liquidity" xfId="8789" xr:uid="{00000000-0005-0000-0000-00008A210000}"/>
    <cellStyle name="_TableRowHead_Model 03_21_02 Base Case No Weights_Liquidity 2" xfId="8790" xr:uid="{00000000-0005-0000-0000-00008B210000}"/>
    <cellStyle name="_TableRowHead_Model 03_21_02 Base Case No Weights_Liquidity 3" xfId="8791" xr:uid="{00000000-0005-0000-0000-00008C210000}"/>
    <cellStyle name="_TableRowHead_Model 03_21_02 Base Case No Weights_Mar ISO Settlements by SPP" xfId="8792" xr:uid="{00000000-0005-0000-0000-00008D210000}"/>
    <cellStyle name="_TableRowHead_Model 03_21_02 Base Case No Weights_Mar ISO Settlements by SPP 2" xfId="8793" xr:uid="{00000000-0005-0000-0000-00008E210000}"/>
    <cellStyle name="_TableRowHead_Model 03_21_02 Base Case No Weights_Mar ISO Settlements by SPP 2 2" xfId="8794" xr:uid="{00000000-0005-0000-0000-00008F210000}"/>
    <cellStyle name="_TableRowHead_Model 03_21_02 Base Case No Weights_Mar ISO Settlements by SPP 3" xfId="8795" xr:uid="{00000000-0005-0000-0000-000090210000}"/>
    <cellStyle name="_TableRowHead_Model 03_21_02 Base Case No Weights_Mar ISO Settlements by SPP_YTD" xfId="8796" xr:uid="{00000000-0005-0000-0000-000091210000}"/>
    <cellStyle name="_TableRowHead_Model 03_21_02 Base Case No Weights_Mar ISO Settlements by SPP_YTD 2" xfId="8797" xr:uid="{00000000-0005-0000-0000-000092210000}"/>
    <cellStyle name="_TableRowHead_Model 03_21_02 Base Case No Weights_Mar ISO Settlements by SPP_YTD 2 2" xfId="8798" xr:uid="{00000000-0005-0000-0000-000093210000}"/>
    <cellStyle name="_TableRowHead_Model 03_21_02 Base Case No Weights_Mar ISO Settlements by SPP_YTD 3" xfId="8799" xr:uid="{00000000-0005-0000-0000-000094210000}"/>
    <cellStyle name="_TableRowHead_Model 03_21_02 Base Case No Weights_Mgmt Book Data - Apr 2011_Trial Revisions" xfId="8800" xr:uid="{00000000-0005-0000-0000-000095210000}"/>
    <cellStyle name="_TableRowHead_Model 03_21_02 Base Case No Weights_Mgmt Book Data - Apr 2011_Trial Revisions 2" xfId="8801" xr:uid="{00000000-0005-0000-0000-000096210000}"/>
    <cellStyle name="_TableRowHead_Model 03_21_02 Base Case No Weights_Mgmt Book Data - Apr 2011_Trial Revisions 2 2" xfId="8802" xr:uid="{00000000-0005-0000-0000-000097210000}"/>
    <cellStyle name="_TableRowHead_Model 03_21_02 Base Case No Weights_Mgmt Book Data - Apr 2011_Trial Revisions 3" xfId="8803" xr:uid="{00000000-0005-0000-0000-000098210000}"/>
    <cellStyle name="_TableRowHead_Model 03_21_02 Base Case No Weights_Mgmt Book Data - Feb 2011" xfId="8804" xr:uid="{00000000-0005-0000-0000-000099210000}"/>
    <cellStyle name="_TableRowHead_Model 03_21_02 Base Case No Weights_Mgmt Book Data - Feb 2011 2" xfId="8805" xr:uid="{00000000-0005-0000-0000-00009A210000}"/>
    <cellStyle name="_TableRowHead_Model 03_21_02 Base Case No Weights_Mgmt Book Data - Feb 2011 2 2" xfId="8806" xr:uid="{00000000-0005-0000-0000-00009B210000}"/>
    <cellStyle name="_TableRowHead_Model 03_21_02 Base Case No Weights_Mgmt Book Data - Feb 2011 3" xfId="8807" xr:uid="{00000000-0005-0000-0000-00009C210000}"/>
    <cellStyle name="_TableRowHead_Model 03_21_02 Base Case No Weights_Mgmt Book Data - Feb 2011_Trial Revisions" xfId="8808" xr:uid="{00000000-0005-0000-0000-00009D210000}"/>
    <cellStyle name="_TableRowHead_Model 03_21_02 Base Case No Weights_Mgmt Book Data - Feb 2011_Trial Revisions 2" xfId="8809" xr:uid="{00000000-0005-0000-0000-00009E210000}"/>
    <cellStyle name="_TableRowHead_Model 03_21_02 Base Case No Weights_Mgmt Book Data - Feb 2011_Trial Revisions 2 2" xfId="8810" xr:uid="{00000000-0005-0000-0000-00009F210000}"/>
    <cellStyle name="_TableRowHead_Model 03_21_02 Base Case No Weights_Mgmt Book Data - Feb 2011_Trial Revisions 3" xfId="8811" xr:uid="{00000000-0005-0000-0000-0000A0210000}"/>
    <cellStyle name="_TableRowHead_Model 03_21_02 Base Case No Weights_Mgmt Book Data - May 2011_Trial Revisions" xfId="8812" xr:uid="{00000000-0005-0000-0000-0000A1210000}"/>
    <cellStyle name="_TableRowHead_Model 03_21_02 Base Case No Weights_Mgmt Book Data - May 2011_Trial Revisions 2" xfId="8813" xr:uid="{00000000-0005-0000-0000-0000A2210000}"/>
    <cellStyle name="_TableRowHead_Model 03_21_02 Base Case No Weights_Mgmt Book Data - May 2011_Trial Revisions 2 2" xfId="8814" xr:uid="{00000000-0005-0000-0000-0000A3210000}"/>
    <cellStyle name="_TableRowHead_Model 03_21_02 Base Case No Weights_Mgmt Book Data - May 2011_Trial Revisions 3" xfId="8815" xr:uid="{00000000-0005-0000-0000-0000A4210000}"/>
    <cellStyle name="_TableRowHead_Model 03_21_02 Base Case No Weights_Monthly EUOR Budgets - Texas" xfId="8816" xr:uid="{00000000-0005-0000-0000-0000A5210000}"/>
    <cellStyle name="_TableRowHead_Model 03_21_02 Base Case No Weights_Monthly EUOR Budgets - Texas 2" xfId="8817" xr:uid="{00000000-0005-0000-0000-0000A6210000}"/>
    <cellStyle name="_TableRowHead_Model 03_21_02 Base Case No Weights_Monthly EUOR Budgets - Texas 2 2" xfId="8818" xr:uid="{00000000-0005-0000-0000-0000A7210000}"/>
    <cellStyle name="_TableRowHead_Model 03_21_02 Base Case No Weights_Monthly EUOR Budgets - Texas 3" xfId="8819" xr:uid="{00000000-0005-0000-0000-0000A8210000}"/>
    <cellStyle name="_TableRowHead_Model 03_21_02 Base Case No Weights_Monthly EUOR Budgets - Texas_Generation Apr 2012" xfId="8820" xr:uid="{00000000-0005-0000-0000-0000A9210000}"/>
    <cellStyle name="_TableRowHead_Model 03_21_02 Base Case No Weights_Monthly EUOR Budgets - Texas_Generation Apr 2012 2" xfId="8821" xr:uid="{00000000-0005-0000-0000-0000AA210000}"/>
    <cellStyle name="_TableRowHead_Model 03_21_02 Base Case No Weights_Nat Gas" xfId="8822" xr:uid="{00000000-0005-0000-0000-0000AB210000}"/>
    <cellStyle name="_TableRowHead_Model 03_21_02 Base Case No Weights_Nat Gas 2" xfId="8823" xr:uid="{00000000-0005-0000-0000-0000AC210000}"/>
    <cellStyle name="_TableRowHead_Model 03_21_02 Base Case No Weights_Nat Gas_Texas Region Blueprint - Feb13 v Budget" xfId="8824" xr:uid="{00000000-0005-0000-0000-0000AD210000}"/>
    <cellStyle name="_TableRowHead_Model 03_21_02 Base Case No Weights_Nat Gas_Texas Region Blueprint - Feb13 v Budget 2" xfId="8825" xr:uid="{00000000-0005-0000-0000-0000AE210000}"/>
    <cellStyle name="_TableRowHead_Model 03_21_02 Base Case No Weights_Nat Gas_Texas Region Blueprint - Jan13 v Budget.C&amp;C" xfId="8826" xr:uid="{00000000-0005-0000-0000-0000AF210000}"/>
    <cellStyle name="_TableRowHead_Model 03_21_02 Base Case No Weights_Nat Gas_Texas Region Blueprint - Jan13 v Budget.C&amp;C 2" xfId="8827" xr:uid="{00000000-0005-0000-0000-0000B0210000}"/>
    <cellStyle name="_TableRowHead_Model 03_21_02 Base Case No Weights_Nat Gas_Texas Region Blueprint - Jul12 v Forecast" xfId="8828" xr:uid="{00000000-0005-0000-0000-0000B1210000}"/>
    <cellStyle name="_TableRowHead_Model 03_21_02 Base Case No Weights_Nat Gas_Texas Region Blueprint - Jul12 v Forecast 2" xfId="8829" xr:uid="{00000000-0005-0000-0000-0000B2210000}"/>
    <cellStyle name="_TableRowHead_Model 03_21_02 Base Case No Weights_Nat Gas_Texas Region Blueprint - Jul12 v Forecast_Texas Region Blueprint - Feb13 v Budget" xfId="8830" xr:uid="{00000000-0005-0000-0000-0000B3210000}"/>
    <cellStyle name="_TableRowHead_Model 03_21_02 Base Case No Weights_Nat Gas_Texas Region Blueprint - Jul12 v Forecast_Texas Region Blueprint - Feb13 v Budget 2" xfId="8831" xr:uid="{00000000-0005-0000-0000-0000B4210000}"/>
    <cellStyle name="_TableRowHead_Model 03_21_02 Base Case No Weights_Nat Gas_Texas Region Blueprint - Jul12 v Forecast_Texas Region Blueprint - Jan13 v Budget.C&amp;C" xfId="8832" xr:uid="{00000000-0005-0000-0000-0000B5210000}"/>
    <cellStyle name="_TableRowHead_Model 03_21_02 Base Case No Weights_Nat Gas_Texas Region Blueprint - Jul12 v Forecast_Texas Region Blueprint - Jan13 v Budget.C&amp;C 2" xfId="8833" xr:uid="{00000000-0005-0000-0000-0000B6210000}"/>
    <cellStyle name="_TableRowHead_Model 03_21_02 Base Case No Weights_O&amp;M.G&amp;A vs Budget" xfId="8834" xr:uid="{00000000-0005-0000-0000-0000B7210000}"/>
    <cellStyle name="_TableRowHead_Model 03_21_02 Base Case No Weights_O&amp;M.G&amp;A vs Budget 2" xfId="8835" xr:uid="{00000000-0005-0000-0000-0000B8210000}"/>
    <cellStyle name="_TableRowHead_Model 03_21_02 Base Case No Weights_Periodic Blue Sheet" xfId="8836" xr:uid="{00000000-0005-0000-0000-0000B9210000}"/>
    <cellStyle name="_TableRowHead_Model 03_21_02 Base Case No Weights_Periodic Blue Sheet 2" xfId="8837" xr:uid="{00000000-0005-0000-0000-0000BA210000}"/>
    <cellStyle name="_TableRowHead_Model 03_21_02 Base Case No Weights_Periodic Blue Sheet 3" xfId="8838" xr:uid="{00000000-0005-0000-0000-0000BB210000}"/>
    <cellStyle name="_TableRowHead_Model 03_21_02 Base Case No Weights_Periodic Blue Sheet 4" xfId="8839" xr:uid="{00000000-0005-0000-0000-0000BC210000}"/>
    <cellStyle name="_TableRowHead_Model 03_21_02 Base Case No Weights_Periodic Blue Sheet 5" xfId="8840" xr:uid="{00000000-0005-0000-0000-0000BD210000}"/>
    <cellStyle name="_TableRowHead_Model 03_21_02 Base Case No Weights_Periodic Blue Sheet 6" xfId="8841" xr:uid="{00000000-0005-0000-0000-0000BE210000}"/>
    <cellStyle name="_TableRowHead_Model 03_21_02 Base Case No Weights_Periodic Blue Sheet_10-11 - Conslidated Financial Report Support v2" xfId="8842" xr:uid="{00000000-0005-0000-0000-0000BF210000}"/>
    <cellStyle name="_TableRowHead_Model 03_21_02 Base Case No Weights_Periodic Blue Sheet_10-11 - Conslidated Financial Report Support v2 2" xfId="8843" xr:uid="{00000000-0005-0000-0000-0000C0210000}"/>
    <cellStyle name="_TableRowHead_Model 03_21_02 Base Case No Weights_Periodic Blue Sheet_10-11 - Conslidated Financial Report Support v2 3" xfId="8844" xr:uid="{00000000-0005-0000-0000-0000C1210000}"/>
    <cellStyle name="_TableRowHead_Model 03_21_02 Base Case No Weights_Periodic Blue Sheet_10-11 - Conslidated Financial Report Support v2 4" xfId="8845" xr:uid="{00000000-0005-0000-0000-0000C2210000}"/>
    <cellStyle name="_TableRowHead_Model 03_21_02 Base Case No Weights_Periodic Blue Sheet_10-11 - Conslidated Financial Report Support v2 5" xfId="8846" xr:uid="{00000000-0005-0000-0000-0000C3210000}"/>
    <cellStyle name="_TableRowHead_Model 03_21_02 Base Case No Weights_Periodic Blue Sheet_1-12 - Conslidated Financial Report Support_NEW" xfId="8847" xr:uid="{00000000-0005-0000-0000-0000C4210000}"/>
    <cellStyle name="_TableRowHead_Model 03_21_02 Base Case No Weights_Periodic Blue Sheet_1-12 - Conslidated Financial Report Support_NEW 2" xfId="8848" xr:uid="{00000000-0005-0000-0000-0000C5210000}"/>
    <cellStyle name="_TableRowHead_Model 03_21_02 Base Case No Weights_Periodic Blue Sheet_1-12 - Conslidated Financial Report Support_NEW 3" xfId="8849" xr:uid="{00000000-0005-0000-0000-0000C6210000}"/>
    <cellStyle name="_TableRowHead_Model 03_21_02 Base Case No Weights_Periodic Blue Sheet_1-12 - Conslidated Financial Report Support_NEW 4" xfId="8850" xr:uid="{00000000-0005-0000-0000-0000C7210000}"/>
    <cellStyle name="_TableRowHead_Model 03_21_02 Base Case No Weights_Periodic Blue Sheet_1-12 - Conslidated Financial Report Support_NEW 5" xfId="8851" xr:uid="{00000000-0005-0000-0000-0000C8210000}"/>
    <cellStyle name="_TableRowHead_Model 03_21_02 Base Case No Weights_Periodic Blue Sheet_8-11 - Conslidated Financial Report Support" xfId="8852" xr:uid="{00000000-0005-0000-0000-0000C9210000}"/>
    <cellStyle name="_TableRowHead_Model 03_21_02 Base Case No Weights_Periodic Blue Sheet_8-11 - Conslidated Financial Report Support 2" xfId="8853" xr:uid="{00000000-0005-0000-0000-0000CA210000}"/>
    <cellStyle name="_TableRowHead_Model 03_21_02 Base Case No Weights_Periodic Blue Sheet_8-11 - Conslidated Financial Report Support 3" xfId="8854" xr:uid="{00000000-0005-0000-0000-0000CB210000}"/>
    <cellStyle name="_TableRowHead_Model 03_21_02 Base Case No Weights_Periodic Blue Sheet_8-11 - Conslidated Financial Report Support 4" xfId="8855" xr:uid="{00000000-0005-0000-0000-0000CC210000}"/>
    <cellStyle name="_TableRowHead_Model 03_21_02 Base Case No Weights_Periodic Blue Sheet_8-11 - Conslidated Financial Report Support 5" xfId="8856" xr:uid="{00000000-0005-0000-0000-0000CD210000}"/>
    <cellStyle name="_TableRowHead_Model 03_21_02 Base Case No Weights_Periodic Blue Sheet_CFPA Bluesheets Test" xfId="8857" xr:uid="{00000000-0005-0000-0000-0000CE210000}"/>
    <cellStyle name="_TableRowHead_Model 03_21_02 Base Case No Weights_Periodic Blue Sheet_CFPA Bluesheets Test 5yr plan" xfId="8858" xr:uid="{00000000-0005-0000-0000-0000CF210000}"/>
    <cellStyle name="_TableRowHead_Model 03_21_02 Base Case No Weights_Periodic Blue Sheet_MTD EBITDA Walk" xfId="8859" xr:uid="{00000000-0005-0000-0000-0000D0210000}"/>
    <cellStyle name="_TableRowHead_Model 03_21_02 Base Case No Weights_Periodic Blue Sheet_MTD EBITDA Walk 2" xfId="8860" xr:uid="{00000000-0005-0000-0000-0000D1210000}"/>
    <cellStyle name="_TableRowHead_Model 03_21_02 Base Case No Weights_Periodic Blue Sheet_MTD EBITDA Walk 3" xfId="8861" xr:uid="{00000000-0005-0000-0000-0000D2210000}"/>
    <cellStyle name="_TableRowHead_Model 03_21_02 Base Case No Weights_Periodic Blue Sheet_MTD EBITDA Walk 4" xfId="8862" xr:uid="{00000000-0005-0000-0000-0000D3210000}"/>
    <cellStyle name="_TableRowHead_Model 03_21_02 Base Case No Weights_Periodic Blue Sheet_MTD EBITDA Walk 5" xfId="8863" xr:uid="{00000000-0005-0000-0000-0000D4210000}"/>
    <cellStyle name="_TableRowHead_Model 03_21_02 Base Case No Weights_Periodic Blue Sheet_Oct KPI's" xfId="8864" xr:uid="{00000000-0005-0000-0000-0000D5210000}"/>
    <cellStyle name="_TableRowHead_Model 03_21_02 Base Case No Weights_Periodic Blue Sheet_Oct KPI's 2" xfId="8865" xr:uid="{00000000-0005-0000-0000-0000D6210000}"/>
    <cellStyle name="_TableRowHead_Model 03_21_02 Base Case No Weights_Periodic Blue Sheet_Oct KPI's 3" xfId="8866" xr:uid="{00000000-0005-0000-0000-0000D7210000}"/>
    <cellStyle name="_TableRowHead_Model 03_21_02 Base Case No Weights_Periodic Blue Sheet_Oct KPI's 4" xfId="8867" xr:uid="{00000000-0005-0000-0000-0000D8210000}"/>
    <cellStyle name="_TableRowHead_Model 03_21_02 Base Case No Weights_Periodic Blue Sheet_Oct KPI's 5" xfId="8868" xr:uid="{00000000-0005-0000-0000-0000D9210000}"/>
    <cellStyle name="_TableRowHead_Model 03_21_02 Base Case No Weights_Periodic Blue Sheet_Q4 Forecast Consolidated Support" xfId="8869" xr:uid="{00000000-0005-0000-0000-0000DA210000}"/>
    <cellStyle name="_TableRowHead_Model 03_21_02 Base Case No Weights_Periodic Blue Sheet_Q4 Forecast Consolidated Support 2" xfId="8870" xr:uid="{00000000-0005-0000-0000-0000DB210000}"/>
    <cellStyle name="_TableRowHead_Model 03_21_02 Base Case No Weights_Periodic Blue Sheet_Q4 Forecast Consolidated Support 3" xfId="8871" xr:uid="{00000000-0005-0000-0000-0000DC210000}"/>
    <cellStyle name="_TableRowHead_Model 03_21_02 Base Case No Weights_Periodic Blue Sheet_Q4 Forecast Consolidated Support 4" xfId="8872" xr:uid="{00000000-0005-0000-0000-0000DD210000}"/>
    <cellStyle name="_TableRowHead_Model 03_21_02 Base Case No Weights_Periodic Blue Sheet_Q4 Forecast Consolidated Support 5" xfId="8873" xr:uid="{00000000-0005-0000-0000-0000DE210000}"/>
    <cellStyle name="_TableRowHead_Model 03_21_02 Base Case No Weights_Periodic Blue Sheet_SC Bridge - Oct" xfId="8874" xr:uid="{00000000-0005-0000-0000-0000DF210000}"/>
    <cellStyle name="_TableRowHead_Model 03_21_02 Base Case No Weights_Periodic Blue Sheet_SC Bridge - Oct 2" xfId="8875" xr:uid="{00000000-0005-0000-0000-0000E0210000}"/>
    <cellStyle name="_TableRowHead_Model 03_21_02 Base Case No Weights_Periodic Blue Sheet_SC Bridge - Oct 3" xfId="8876" xr:uid="{00000000-0005-0000-0000-0000E1210000}"/>
    <cellStyle name="_TableRowHead_Model 03_21_02 Base Case No Weights_Periodic Blue Sheet_SC Bridge - Oct 4" xfId="8877" xr:uid="{00000000-0005-0000-0000-0000E2210000}"/>
    <cellStyle name="_TableRowHead_Model 03_21_02 Base Case No Weights_Periodic Blue Sheet_SC Bridge - Oct 5" xfId="8878" xr:uid="{00000000-0005-0000-0000-0000E3210000}"/>
    <cellStyle name="_TableRowHead_Model 03_21_02 Base Case No Weights_Periodic Blue Sheet_Sep KPI's" xfId="8879" xr:uid="{00000000-0005-0000-0000-0000E4210000}"/>
    <cellStyle name="_TableRowHead_Model 03_21_02 Base Case No Weights_Periodic Blue Sheet_Sep KPI's 2" xfId="8880" xr:uid="{00000000-0005-0000-0000-0000E5210000}"/>
    <cellStyle name="_TableRowHead_Model 03_21_02 Base Case No Weights_Periodic Blue Sheet_Sep KPI's 3" xfId="8881" xr:uid="{00000000-0005-0000-0000-0000E6210000}"/>
    <cellStyle name="_TableRowHead_Model 03_21_02 Base Case No Weights_Periodic Blue Sheet_Sep KPI's 4" xfId="8882" xr:uid="{00000000-0005-0000-0000-0000E7210000}"/>
    <cellStyle name="_TableRowHead_Model 03_21_02 Base Case No Weights_Periodic Blue Sheet_Sep KPI's 5" xfId="8883" xr:uid="{00000000-0005-0000-0000-0000E8210000}"/>
    <cellStyle name="_TableRowHead_Model 03_21_02 Base Case No Weights_Periodic Blue Sheet_WEST -- CFPA Bluesheets Test 5yr plan" xfId="8884" xr:uid="{00000000-0005-0000-0000-0000E9210000}"/>
    <cellStyle name="_TableRowHead_Model 03_21_02 Base Case No Weights_Periodic Blue Sheet_YTD EBITDA Walk" xfId="8885" xr:uid="{00000000-0005-0000-0000-0000EA210000}"/>
    <cellStyle name="_TableRowHead_Model 03_21_02 Base Case No Weights_Periodic Blue Sheet_YTD EBITDA Walk 2" xfId="8886" xr:uid="{00000000-0005-0000-0000-0000EB210000}"/>
    <cellStyle name="_TableRowHead_Model 03_21_02 Base Case No Weights_Periodic Blue Sheet_YTD EBITDA Walk 3" xfId="8887" xr:uid="{00000000-0005-0000-0000-0000EC210000}"/>
    <cellStyle name="_TableRowHead_Model 03_21_02 Base Case No Weights_Periodic Blue Sheet_YTD EBITDA Walk 4" xfId="8888" xr:uid="{00000000-0005-0000-0000-0000ED210000}"/>
    <cellStyle name="_TableRowHead_Model 03_21_02 Base Case No Weights_Periodic Blue Sheet_YTD EBITDA Walk 5" xfId="8889" xr:uid="{00000000-0005-0000-0000-0000EE210000}"/>
    <cellStyle name="_TableRowHead_Model 03_21_02 Base Case No Weights_Price_Volume Jan v2" xfId="8890" xr:uid="{00000000-0005-0000-0000-0000EF210000}"/>
    <cellStyle name="_TableRowHead_Model 03_21_02 Base Case No Weights_Price_Volume Jan v2 2" xfId="8891" xr:uid="{00000000-0005-0000-0000-0000F0210000}"/>
    <cellStyle name="_TableRowHead_Model 03_21_02 Base Case No Weights_Price_Volume Jan v2 2 2" xfId="8892" xr:uid="{00000000-0005-0000-0000-0000F1210000}"/>
    <cellStyle name="_TableRowHead_Model 03_21_02 Base Case No Weights_Price_Volume Jan v2 3" xfId="8893" xr:uid="{00000000-0005-0000-0000-0000F2210000}"/>
    <cellStyle name="_TableRowHead_Model 03_21_02 Base Case No Weights_Price_Volume Jan v2_Generation Apr 2012" xfId="8894" xr:uid="{00000000-0005-0000-0000-0000F3210000}"/>
    <cellStyle name="_TableRowHead_Model 03_21_02 Base Case No Weights_Price_Volume Jan v2_Generation Apr 2012 2" xfId="8895" xr:uid="{00000000-0005-0000-0000-0000F4210000}"/>
    <cellStyle name="_TableRowHead_Model 03_21_02 Base Case No Weights_Q4 Forecast Consolidated Support" xfId="8896" xr:uid="{00000000-0005-0000-0000-0000F5210000}"/>
    <cellStyle name="_TableRowHead_Model 03_21_02 Base Case No Weights_Q4 Forecast Consolidated Support 2" xfId="8897" xr:uid="{00000000-0005-0000-0000-0000F6210000}"/>
    <cellStyle name="_TableRowHead_Model 03_21_02 Base Case No Weights_Q4 Forecast Consolidated Support 3" xfId="8898" xr:uid="{00000000-0005-0000-0000-0000F7210000}"/>
    <cellStyle name="_TableRowHead_Model 03_21_02 Base Case No Weights_Q4 Forecast Consolidated Support 4" xfId="8899" xr:uid="{00000000-0005-0000-0000-0000F8210000}"/>
    <cellStyle name="_TableRowHead_Model 03_21_02 Base Case No Weights_Q4 Forecast Consolidated Support 5" xfId="8900" xr:uid="{00000000-0005-0000-0000-0000F9210000}"/>
    <cellStyle name="_TableRowHead_Model 03_21_02 Base Case No Weights_Q4 Forecast Consolidated Support_CFPA Bluesheets Test" xfId="8901" xr:uid="{00000000-0005-0000-0000-0000FA210000}"/>
    <cellStyle name="_TableRowHead_Model 03_21_02 Base Case No Weights_Q4 Forecast Consolidated Support_CFPA Bluesheets Test 5yr plan" xfId="8902" xr:uid="{00000000-0005-0000-0000-0000FB210000}"/>
    <cellStyle name="_TableRowHead_Model 03_21_02 Base Case No Weights_Q4 Forecast Consolidated Support_Sheet4" xfId="8903" xr:uid="{00000000-0005-0000-0000-0000FC210000}"/>
    <cellStyle name="_TableRowHead_Model 03_21_02 Base Case No Weights_Q4 Forecast Consolidated Support_Sheet4 2" xfId="8904" xr:uid="{00000000-0005-0000-0000-0000FD210000}"/>
    <cellStyle name="_TableRowHead_Model 03_21_02 Base Case No Weights_Q4 Forecast Consolidated Support_Sheet46" xfId="8905" xr:uid="{00000000-0005-0000-0000-0000FE210000}"/>
    <cellStyle name="_TableRowHead_Model 03_21_02 Base Case No Weights_Q4 Forecast Consolidated Support_Sheet46 2" xfId="8906" xr:uid="{00000000-0005-0000-0000-0000FF210000}"/>
    <cellStyle name="_TableRowHead_Model 03_21_02 Base Case No Weights_Q4 Forecast Consolidated Support_WEST -- CFPA Bluesheets Test 5yr plan" xfId="8907" xr:uid="{00000000-0005-0000-0000-000000220000}"/>
    <cellStyle name="_TableRowHead_Model 03_21_02 Base Case No Weights_QTD Blue Sheet" xfId="8908" xr:uid="{00000000-0005-0000-0000-000001220000}"/>
    <cellStyle name="_TableRowHead_Model 03_21_02 Base Case No Weights_QTD Blue Sheet 2" xfId="8909" xr:uid="{00000000-0005-0000-0000-000002220000}"/>
    <cellStyle name="_TableRowHead_Model 03_21_02 Base Case No Weights_QTD Blue Sheet 3" xfId="8910" xr:uid="{00000000-0005-0000-0000-000003220000}"/>
    <cellStyle name="_TableRowHead_Model 03_21_02 Base Case No Weights_QTD Blue Sheet 4" xfId="8911" xr:uid="{00000000-0005-0000-0000-000004220000}"/>
    <cellStyle name="_TableRowHead_Model 03_21_02 Base Case No Weights_QTD Blue Sheet 5" xfId="8912" xr:uid="{00000000-0005-0000-0000-000005220000}"/>
    <cellStyle name="_TableRowHead_Model 03_21_02 Base Case No Weights_QTD Blue Sheet 6" xfId="8913" xr:uid="{00000000-0005-0000-0000-000006220000}"/>
    <cellStyle name="_TableRowHead_Model 03_21_02 Base Case No Weights_QTD Blue Sheet_10-11 - Conslidated Financial Report Support v2" xfId="8914" xr:uid="{00000000-0005-0000-0000-000007220000}"/>
    <cellStyle name="_TableRowHead_Model 03_21_02 Base Case No Weights_QTD Blue Sheet_10-11 - Conslidated Financial Report Support v2 2" xfId="8915" xr:uid="{00000000-0005-0000-0000-000008220000}"/>
    <cellStyle name="_TableRowHead_Model 03_21_02 Base Case No Weights_QTD Blue Sheet_10-11 - Conslidated Financial Report Support v2 3" xfId="8916" xr:uid="{00000000-0005-0000-0000-000009220000}"/>
    <cellStyle name="_TableRowHead_Model 03_21_02 Base Case No Weights_QTD Blue Sheet_10-11 - Conslidated Financial Report Support v2 4" xfId="8917" xr:uid="{00000000-0005-0000-0000-00000A220000}"/>
    <cellStyle name="_TableRowHead_Model 03_21_02 Base Case No Weights_QTD Blue Sheet_10-11 - Conslidated Financial Report Support v2 5" xfId="8918" xr:uid="{00000000-0005-0000-0000-00000B220000}"/>
    <cellStyle name="_TableRowHead_Model 03_21_02 Base Case No Weights_QTD Blue Sheet_1-12 - Conslidated Financial Report Support_NEW" xfId="8919" xr:uid="{00000000-0005-0000-0000-00000C220000}"/>
    <cellStyle name="_TableRowHead_Model 03_21_02 Base Case No Weights_QTD Blue Sheet_1-12 - Conslidated Financial Report Support_NEW 2" xfId="8920" xr:uid="{00000000-0005-0000-0000-00000D220000}"/>
    <cellStyle name="_TableRowHead_Model 03_21_02 Base Case No Weights_QTD Blue Sheet_1-12 - Conslidated Financial Report Support_NEW 3" xfId="8921" xr:uid="{00000000-0005-0000-0000-00000E220000}"/>
    <cellStyle name="_TableRowHead_Model 03_21_02 Base Case No Weights_QTD Blue Sheet_1-12 - Conslidated Financial Report Support_NEW 4" xfId="8922" xr:uid="{00000000-0005-0000-0000-00000F220000}"/>
    <cellStyle name="_TableRowHead_Model 03_21_02 Base Case No Weights_QTD Blue Sheet_1-12 - Conslidated Financial Report Support_NEW 5" xfId="8923" xr:uid="{00000000-0005-0000-0000-000010220000}"/>
    <cellStyle name="_TableRowHead_Model 03_21_02 Base Case No Weights_QTD Blue Sheet_8-11 - Conslidated Financial Report Support" xfId="8924" xr:uid="{00000000-0005-0000-0000-000011220000}"/>
    <cellStyle name="_TableRowHead_Model 03_21_02 Base Case No Weights_QTD Blue Sheet_8-11 - Conslidated Financial Report Support 2" xfId="8925" xr:uid="{00000000-0005-0000-0000-000012220000}"/>
    <cellStyle name="_TableRowHead_Model 03_21_02 Base Case No Weights_QTD Blue Sheet_8-11 - Conslidated Financial Report Support 3" xfId="8926" xr:uid="{00000000-0005-0000-0000-000013220000}"/>
    <cellStyle name="_TableRowHead_Model 03_21_02 Base Case No Weights_QTD Blue Sheet_8-11 - Conslidated Financial Report Support 4" xfId="8927" xr:uid="{00000000-0005-0000-0000-000014220000}"/>
    <cellStyle name="_TableRowHead_Model 03_21_02 Base Case No Weights_QTD Blue Sheet_8-11 - Conslidated Financial Report Support 5" xfId="8928" xr:uid="{00000000-0005-0000-0000-000015220000}"/>
    <cellStyle name="_TableRowHead_Model 03_21_02 Base Case No Weights_QTD Blue Sheet_CFPA Bluesheets Test" xfId="8929" xr:uid="{00000000-0005-0000-0000-000016220000}"/>
    <cellStyle name="_TableRowHead_Model 03_21_02 Base Case No Weights_QTD Blue Sheet_CFPA Bluesheets Test 5yr plan" xfId="8930" xr:uid="{00000000-0005-0000-0000-000017220000}"/>
    <cellStyle name="_TableRowHead_Model 03_21_02 Base Case No Weights_QTD Blue Sheet_MTD EBITDA Walk" xfId="8931" xr:uid="{00000000-0005-0000-0000-000018220000}"/>
    <cellStyle name="_TableRowHead_Model 03_21_02 Base Case No Weights_QTD Blue Sheet_MTD EBITDA Walk 2" xfId="8932" xr:uid="{00000000-0005-0000-0000-000019220000}"/>
    <cellStyle name="_TableRowHead_Model 03_21_02 Base Case No Weights_QTD Blue Sheet_MTD EBITDA Walk 3" xfId="8933" xr:uid="{00000000-0005-0000-0000-00001A220000}"/>
    <cellStyle name="_TableRowHead_Model 03_21_02 Base Case No Weights_QTD Blue Sheet_MTD EBITDA Walk 4" xfId="8934" xr:uid="{00000000-0005-0000-0000-00001B220000}"/>
    <cellStyle name="_TableRowHead_Model 03_21_02 Base Case No Weights_QTD Blue Sheet_MTD EBITDA Walk 5" xfId="8935" xr:uid="{00000000-0005-0000-0000-00001C220000}"/>
    <cellStyle name="_TableRowHead_Model 03_21_02 Base Case No Weights_QTD Blue Sheet_Oct KPI's" xfId="8936" xr:uid="{00000000-0005-0000-0000-00001D220000}"/>
    <cellStyle name="_TableRowHead_Model 03_21_02 Base Case No Weights_QTD Blue Sheet_Oct KPI's 2" xfId="8937" xr:uid="{00000000-0005-0000-0000-00001E220000}"/>
    <cellStyle name="_TableRowHead_Model 03_21_02 Base Case No Weights_QTD Blue Sheet_Oct KPI's 3" xfId="8938" xr:uid="{00000000-0005-0000-0000-00001F220000}"/>
    <cellStyle name="_TableRowHead_Model 03_21_02 Base Case No Weights_QTD Blue Sheet_Oct KPI's 4" xfId="8939" xr:uid="{00000000-0005-0000-0000-000020220000}"/>
    <cellStyle name="_TableRowHead_Model 03_21_02 Base Case No Weights_QTD Blue Sheet_Oct KPI's 5" xfId="8940" xr:uid="{00000000-0005-0000-0000-000021220000}"/>
    <cellStyle name="_TableRowHead_Model 03_21_02 Base Case No Weights_QTD Blue Sheet_Q4 Forecast Consolidated Support" xfId="8941" xr:uid="{00000000-0005-0000-0000-000022220000}"/>
    <cellStyle name="_TableRowHead_Model 03_21_02 Base Case No Weights_QTD Blue Sheet_Q4 Forecast Consolidated Support 2" xfId="8942" xr:uid="{00000000-0005-0000-0000-000023220000}"/>
    <cellStyle name="_TableRowHead_Model 03_21_02 Base Case No Weights_QTD Blue Sheet_Q4 Forecast Consolidated Support 3" xfId="8943" xr:uid="{00000000-0005-0000-0000-000024220000}"/>
    <cellStyle name="_TableRowHead_Model 03_21_02 Base Case No Weights_QTD Blue Sheet_Q4 Forecast Consolidated Support 4" xfId="8944" xr:uid="{00000000-0005-0000-0000-000025220000}"/>
    <cellStyle name="_TableRowHead_Model 03_21_02 Base Case No Weights_QTD Blue Sheet_Q4 Forecast Consolidated Support 5" xfId="8945" xr:uid="{00000000-0005-0000-0000-000026220000}"/>
    <cellStyle name="_TableRowHead_Model 03_21_02 Base Case No Weights_QTD Blue Sheet_SC Bridge - Oct" xfId="8946" xr:uid="{00000000-0005-0000-0000-000027220000}"/>
    <cellStyle name="_TableRowHead_Model 03_21_02 Base Case No Weights_QTD Blue Sheet_SC Bridge - Oct 2" xfId="8947" xr:uid="{00000000-0005-0000-0000-000028220000}"/>
    <cellStyle name="_TableRowHead_Model 03_21_02 Base Case No Weights_QTD Blue Sheet_SC Bridge - Oct 3" xfId="8948" xr:uid="{00000000-0005-0000-0000-000029220000}"/>
    <cellStyle name="_TableRowHead_Model 03_21_02 Base Case No Weights_QTD Blue Sheet_SC Bridge - Oct 4" xfId="8949" xr:uid="{00000000-0005-0000-0000-00002A220000}"/>
    <cellStyle name="_TableRowHead_Model 03_21_02 Base Case No Weights_QTD Blue Sheet_SC Bridge - Oct 5" xfId="8950" xr:uid="{00000000-0005-0000-0000-00002B220000}"/>
    <cellStyle name="_TableRowHead_Model 03_21_02 Base Case No Weights_QTD Blue Sheet_Sep KPI's" xfId="8951" xr:uid="{00000000-0005-0000-0000-00002C220000}"/>
    <cellStyle name="_TableRowHead_Model 03_21_02 Base Case No Weights_QTD Blue Sheet_Sep KPI's 2" xfId="8952" xr:uid="{00000000-0005-0000-0000-00002D220000}"/>
    <cellStyle name="_TableRowHead_Model 03_21_02 Base Case No Weights_QTD Blue Sheet_Sep KPI's 3" xfId="8953" xr:uid="{00000000-0005-0000-0000-00002E220000}"/>
    <cellStyle name="_TableRowHead_Model 03_21_02 Base Case No Weights_QTD Blue Sheet_Sep KPI's 4" xfId="8954" xr:uid="{00000000-0005-0000-0000-00002F220000}"/>
    <cellStyle name="_TableRowHead_Model 03_21_02 Base Case No Weights_QTD Blue Sheet_Sep KPI's 5" xfId="8955" xr:uid="{00000000-0005-0000-0000-000030220000}"/>
    <cellStyle name="_TableRowHead_Model 03_21_02 Base Case No Weights_QTD Blue Sheet_WEST -- CFPA Bluesheets Test 5yr plan" xfId="8956" xr:uid="{00000000-0005-0000-0000-000031220000}"/>
    <cellStyle name="_TableRowHead_Model 03_21_02 Base Case No Weights_QTD Blue Sheet_YTD EBITDA Walk" xfId="8957" xr:uid="{00000000-0005-0000-0000-000032220000}"/>
    <cellStyle name="_TableRowHead_Model 03_21_02 Base Case No Weights_QTD Blue Sheet_YTD EBITDA Walk 2" xfId="8958" xr:uid="{00000000-0005-0000-0000-000033220000}"/>
    <cellStyle name="_TableRowHead_Model 03_21_02 Base Case No Weights_QTD Blue Sheet_YTD EBITDA Walk 3" xfId="8959" xr:uid="{00000000-0005-0000-0000-000034220000}"/>
    <cellStyle name="_TableRowHead_Model 03_21_02 Base Case No Weights_QTD Blue Sheet_YTD EBITDA Walk 4" xfId="8960" xr:uid="{00000000-0005-0000-0000-000035220000}"/>
    <cellStyle name="_TableRowHead_Model 03_21_02 Base Case No Weights_QTD Blue Sheet_YTD EBITDA Walk 5" xfId="8961" xr:uid="{00000000-0005-0000-0000-000036220000}"/>
    <cellStyle name="_TableRowHead_Model 03_21_02 Base Case No Weights_SC Bridge - July" xfId="8962" xr:uid="{00000000-0005-0000-0000-000037220000}"/>
    <cellStyle name="_TableRowHead_Model 03_21_02 Base Case No Weights_SC Bridge - July 2" xfId="8963" xr:uid="{00000000-0005-0000-0000-000038220000}"/>
    <cellStyle name="_TableRowHead_Model 03_21_02 Base Case No Weights_SC Bridge - July 3" xfId="8964" xr:uid="{00000000-0005-0000-0000-000039220000}"/>
    <cellStyle name="_TableRowHead_Model 03_21_02 Base Case No Weights_SC Bridge - July 4" xfId="8965" xr:uid="{00000000-0005-0000-0000-00003A220000}"/>
    <cellStyle name="_TableRowHead_Model 03_21_02 Base Case No Weights_SC Bridge - July 5" xfId="8966" xr:uid="{00000000-0005-0000-0000-00003B220000}"/>
    <cellStyle name="_TableRowHead_Model 03_21_02 Base Case No Weights_SC Bridge - July_10-11 - Conslidated Financial Report Support v2" xfId="8967" xr:uid="{00000000-0005-0000-0000-00003C220000}"/>
    <cellStyle name="_TableRowHead_Model 03_21_02 Base Case No Weights_SC Bridge - July_10-11 - Conslidated Financial Report Support v2 2" xfId="8968" xr:uid="{00000000-0005-0000-0000-00003D220000}"/>
    <cellStyle name="_TableRowHead_Model 03_21_02 Base Case No Weights_SC Bridge - July_10-11 - Conslidated Financial Report Support v2 3" xfId="8969" xr:uid="{00000000-0005-0000-0000-00003E220000}"/>
    <cellStyle name="_TableRowHead_Model 03_21_02 Base Case No Weights_SC Bridge - July_10-11 - Conslidated Financial Report Support v2 4" xfId="8970" xr:uid="{00000000-0005-0000-0000-00003F220000}"/>
    <cellStyle name="_TableRowHead_Model 03_21_02 Base Case No Weights_SC Bridge - July_10-11 - Conslidated Financial Report Support v2 5" xfId="8971" xr:uid="{00000000-0005-0000-0000-000040220000}"/>
    <cellStyle name="_TableRowHead_Model 03_21_02 Base Case No Weights_SC Bridge - July_1-12 - Conslidated Financial Report Support_NEW" xfId="8972" xr:uid="{00000000-0005-0000-0000-000041220000}"/>
    <cellStyle name="_TableRowHead_Model 03_21_02 Base Case No Weights_SC Bridge - July_1-12 - Conslidated Financial Report Support_NEW 2" xfId="8973" xr:uid="{00000000-0005-0000-0000-000042220000}"/>
    <cellStyle name="_TableRowHead_Model 03_21_02 Base Case No Weights_SC Bridge - July_1-12 - Conslidated Financial Report Support_NEW 3" xfId="8974" xr:uid="{00000000-0005-0000-0000-000043220000}"/>
    <cellStyle name="_TableRowHead_Model 03_21_02 Base Case No Weights_SC Bridge - July_1-12 - Conslidated Financial Report Support_NEW 4" xfId="8975" xr:uid="{00000000-0005-0000-0000-000044220000}"/>
    <cellStyle name="_TableRowHead_Model 03_21_02 Base Case No Weights_SC Bridge - July_1-12 - Conslidated Financial Report Support_NEW 5" xfId="8976" xr:uid="{00000000-0005-0000-0000-000045220000}"/>
    <cellStyle name="_TableRowHead_Model 03_21_02 Base Case No Weights_SC Bridge - July_8-11 - Conslidated Financial Report Support" xfId="8977" xr:uid="{00000000-0005-0000-0000-000046220000}"/>
    <cellStyle name="_TableRowHead_Model 03_21_02 Base Case No Weights_SC Bridge - July_8-11 - Conslidated Financial Report Support 2" xfId="8978" xr:uid="{00000000-0005-0000-0000-000047220000}"/>
    <cellStyle name="_TableRowHead_Model 03_21_02 Base Case No Weights_SC Bridge - July_8-11 - Conslidated Financial Report Support 3" xfId="8979" xr:uid="{00000000-0005-0000-0000-000048220000}"/>
    <cellStyle name="_TableRowHead_Model 03_21_02 Base Case No Weights_SC Bridge - July_8-11 - Conslidated Financial Report Support 4" xfId="8980" xr:uid="{00000000-0005-0000-0000-000049220000}"/>
    <cellStyle name="_TableRowHead_Model 03_21_02 Base Case No Weights_SC Bridge - July_8-11 - Conslidated Financial Report Support 5" xfId="8981" xr:uid="{00000000-0005-0000-0000-00004A220000}"/>
    <cellStyle name="_TableRowHead_Model 03_21_02 Base Case No Weights_SC Bridge - July_CFPA Bluesheets Test" xfId="8982" xr:uid="{00000000-0005-0000-0000-00004B220000}"/>
    <cellStyle name="_TableRowHead_Model 03_21_02 Base Case No Weights_SC Bridge - July_CFPA Bluesheets Test 5yr plan" xfId="8983" xr:uid="{00000000-0005-0000-0000-00004C220000}"/>
    <cellStyle name="_TableRowHead_Model 03_21_02 Base Case No Weights_SC Bridge - July_MTD EBITDA Walk" xfId="8984" xr:uid="{00000000-0005-0000-0000-00004D220000}"/>
    <cellStyle name="_TableRowHead_Model 03_21_02 Base Case No Weights_SC Bridge - July_MTD EBITDA Walk 2" xfId="8985" xr:uid="{00000000-0005-0000-0000-00004E220000}"/>
    <cellStyle name="_TableRowHead_Model 03_21_02 Base Case No Weights_SC Bridge - July_MTD EBITDA Walk 3" xfId="8986" xr:uid="{00000000-0005-0000-0000-00004F220000}"/>
    <cellStyle name="_TableRowHead_Model 03_21_02 Base Case No Weights_SC Bridge - July_MTD EBITDA Walk 4" xfId="8987" xr:uid="{00000000-0005-0000-0000-000050220000}"/>
    <cellStyle name="_TableRowHead_Model 03_21_02 Base Case No Weights_SC Bridge - July_MTD EBITDA Walk 5" xfId="8988" xr:uid="{00000000-0005-0000-0000-000051220000}"/>
    <cellStyle name="_TableRowHead_Model 03_21_02 Base Case No Weights_SC Bridge - July_Oct KPI's" xfId="8989" xr:uid="{00000000-0005-0000-0000-000052220000}"/>
    <cellStyle name="_TableRowHead_Model 03_21_02 Base Case No Weights_SC Bridge - July_Oct KPI's 2" xfId="8990" xr:uid="{00000000-0005-0000-0000-000053220000}"/>
    <cellStyle name="_TableRowHead_Model 03_21_02 Base Case No Weights_SC Bridge - July_Oct KPI's 3" xfId="8991" xr:uid="{00000000-0005-0000-0000-000054220000}"/>
    <cellStyle name="_TableRowHead_Model 03_21_02 Base Case No Weights_SC Bridge - July_Oct KPI's 4" xfId="8992" xr:uid="{00000000-0005-0000-0000-000055220000}"/>
    <cellStyle name="_TableRowHead_Model 03_21_02 Base Case No Weights_SC Bridge - July_Oct KPI's 5" xfId="8993" xr:uid="{00000000-0005-0000-0000-000056220000}"/>
    <cellStyle name="_TableRowHead_Model 03_21_02 Base Case No Weights_SC Bridge - July_SC Bridge - Oct" xfId="8994" xr:uid="{00000000-0005-0000-0000-000057220000}"/>
    <cellStyle name="_TableRowHead_Model 03_21_02 Base Case No Weights_SC Bridge - July_SC Bridge - Oct 2" xfId="8995" xr:uid="{00000000-0005-0000-0000-000058220000}"/>
    <cellStyle name="_TableRowHead_Model 03_21_02 Base Case No Weights_SC Bridge - July_SC Bridge - Oct 3" xfId="8996" xr:uid="{00000000-0005-0000-0000-000059220000}"/>
    <cellStyle name="_TableRowHead_Model 03_21_02 Base Case No Weights_SC Bridge - July_SC Bridge - Oct 4" xfId="8997" xr:uid="{00000000-0005-0000-0000-00005A220000}"/>
    <cellStyle name="_TableRowHead_Model 03_21_02 Base Case No Weights_SC Bridge - July_SC Bridge - Oct 5" xfId="8998" xr:uid="{00000000-0005-0000-0000-00005B220000}"/>
    <cellStyle name="_TableRowHead_Model 03_21_02 Base Case No Weights_SC Bridge - July_Sep KPI's" xfId="8999" xr:uid="{00000000-0005-0000-0000-00005C220000}"/>
    <cellStyle name="_TableRowHead_Model 03_21_02 Base Case No Weights_SC Bridge - July_Sep KPI's 2" xfId="9000" xr:uid="{00000000-0005-0000-0000-00005D220000}"/>
    <cellStyle name="_TableRowHead_Model 03_21_02 Base Case No Weights_SC Bridge - July_Sep KPI's 3" xfId="9001" xr:uid="{00000000-0005-0000-0000-00005E220000}"/>
    <cellStyle name="_TableRowHead_Model 03_21_02 Base Case No Weights_SC Bridge - July_Sep KPI's 4" xfId="9002" xr:uid="{00000000-0005-0000-0000-00005F220000}"/>
    <cellStyle name="_TableRowHead_Model 03_21_02 Base Case No Weights_SC Bridge - July_Sep KPI's 5" xfId="9003" xr:uid="{00000000-0005-0000-0000-000060220000}"/>
    <cellStyle name="_TableRowHead_Model 03_21_02 Base Case No Weights_SC Bridge - July_WEST -- CFPA Bluesheets Test 5yr plan" xfId="9004" xr:uid="{00000000-0005-0000-0000-000061220000}"/>
    <cellStyle name="_TableRowHead_Model 03_21_02 Base Case No Weights_SC Bridge - July_YTD EBITDA Walk" xfId="9005" xr:uid="{00000000-0005-0000-0000-000062220000}"/>
    <cellStyle name="_TableRowHead_Model 03_21_02 Base Case No Weights_SC Bridge - July_YTD EBITDA Walk 2" xfId="9006" xr:uid="{00000000-0005-0000-0000-000063220000}"/>
    <cellStyle name="_TableRowHead_Model 03_21_02 Base Case No Weights_SC Bridge - July_YTD EBITDA Walk 3" xfId="9007" xr:uid="{00000000-0005-0000-0000-000064220000}"/>
    <cellStyle name="_TableRowHead_Model 03_21_02 Base Case No Weights_SC Bridge - July_YTD EBITDA Walk 4" xfId="9008" xr:uid="{00000000-0005-0000-0000-000065220000}"/>
    <cellStyle name="_TableRowHead_Model 03_21_02 Base Case No Weights_SC Bridge - July_YTD EBITDA Walk 5" xfId="9009" xr:uid="{00000000-0005-0000-0000-000066220000}"/>
    <cellStyle name="_TableRowHead_Model 03_21_02 Base Case No Weights_SC PVV" xfId="9010" xr:uid="{00000000-0005-0000-0000-000067220000}"/>
    <cellStyle name="_TableRowHead_Model 03_21_02 Base Case No Weights_SC PVV 2" xfId="9011" xr:uid="{00000000-0005-0000-0000-000068220000}"/>
    <cellStyle name="_TableRowHead_Model 03_21_02 Base Case No Weights_SC PVV 3" xfId="9012" xr:uid="{00000000-0005-0000-0000-000069220000}"/>
    <cellStyle name="_TableRowHead_Model 03_21_02 Base Case No Weights_SC PVV 4" xfId="9013" xr:uid="{00000000-0005-0000-0000-00006A220000}"/>
    <cellStyle name="_TableRowHead_Model 03_21_02 Base Case No Weights_SC PVV 5" xfId="9014" xr:uid="{00000000-0005-0000-0000-00006B220000}"/>
    <cellStyle name="_TableRowHead_Model 03_21_02 Base Case No Weights_SC PVV_SC Bridge - Oct" xfId="9015" xr:uid="{00000000-0005-0000-0000-00006C220000}"/>
    <cellStyle name="_TableRowHead_Model 03_21_02 Base Case No Weights_SC PVV_SC Bridge - Oct 2" xfId="9016" xr:uid="{00000000-0005-0000-0000-00006D220000}"/>
    <cellStyle name="_TableRowHead_Model 03_21_02 Base Case No Weights_SC PVV_SC Bridge - Oct 3" xfId="9017" xr:uid="{00000000-0005-0000-0000-00006E220000}"/>
    <cellStyle name="_TableRowHead_Model 03_21_02 Base Case No Weights_SC PVV_SC Bridge - Oct 4" xfId="9018" xr:uid="{00000000-0005-0000-0000-00006F220000}"/>
    <cellStyle name="_TableRowHead_Model 03_21_02 Base Case No Weights_SC PVV_SC Bridge - Oct 5" xfId="9019" xr:uid="{00000000-0005-0000-0000-000070220000}"/>
    <cellStyle name="_TableRowHead_Model 03_21_02 Base Case No Weights_SC PVV_SC Bridge - Oct_CFPA Bluesheets Test" xfId="9020" xr:uid="{00000000-0005-0000-0000-000071220000}"/>
    <cellStyle name="_TableRowHead_Model 03_21_02 Base Case No Weights_SC PVV_SC Bridge - Oct_CFPA Bluesheets Test 5yr plan" xfId="9021" xr:uid="{00000000-0005-0000-0000-000072220000}"/>
    <cellStyle name="_TableRowHead_Model 03_21_02 Base Case No Weights_SC PVV_SC Bridge - Oct_Sheet4" xfId="9022" xr:uid="{00000000-0005-0000-0000-000073220000}"/>
    <cellStyle name="_TableRowHead_Model 03_21_02 Base Case No Weights_SC PVV_SC Bridge - Oct_Sheet4 2" xfId="9023" xr:uid="{00000000-0005-0000-0000-000074220000}"/>
    <cellStyle name="_TableRowHead_Model 03_21_02 Base Case No Weights_SC PVV_SC Bridge - Oct_Sheet46" xfId="9024" xr:uid="{00000000-0005-0000-0000-000075220000}"/>
    <cellStyle name="_TableRowHead_Model 03_21_02 Base Case No Weights_SC PVV_SC Bridge - Oct_Sheet46 2" xfId="9025" xr:uid="{00000000-0005-0000-0000-000076220000}"/>
    <cellStyle name="_TableRowHead_Model 03_21_02 Base Case No Weights_SC PVV_SC Bridge - Oct_WEST -- CFPA Bluesheets Test 5yr plan" xfId="9026" xr:uid="{00000000-0005-0000-0000-000077220000}"/>
    <cellStyle name="_TableRowHead_Model 03_21_02 Base Case No Weights_Sheet1" xfId="9027" xr:uid="{00000000-0005-0000-0000-000078220000}"/>
    <cellStyle name="_TableRowHead_Model 03_21_02 Base Case No Weights_Sheet1 2" xfId="9028" xr:uid="{00000000-0005-0000-0000-000079220000}"/>
    <cellStyle name="_TableRowHead_Model 03_21_02 Base Case No Weights_Sheet1 3" xfId="9029" xr:uid="{00000000-0005-0000-0000-00007A220000}"/>
    <cellStyle name="_TableRowHead_Model 03_21_02 Base Case No Weights_Sheet4" xfId="9030" xr:uid="{00000000-0005-0000-0000-00007B220000}"/>
    <cellStyle name="_TableRowHead_Model 03_21_02 Base Case No Weights_Sheet4 2" xfId="9031" xr:uid="{00000000-0005-0000-0000-00007C220000}"/>
    <cellStyle name="_TableRowHead_Model 03_21_02 Base Case No Weights_Sheet4_1" xfId="9032" xr:uid="{00000000-0005-0000-0000-00007D220000}"/>
    <cellStyle name="_TableRowHead_Model 03_21_02 Base Case No Weights_Sheet4_1 2" xfId="9033" xr:uid="{00000000-0005-0000-0000-00007E220000}"/>
    <cellStyle name="_TableRowHead_Model 03_21_02 Base Case No Weights_Sheet46" xfId="9034" xr:uid="{00000000-0005-0000-0000-00007F220000}"/>
    <cellStyle name="_TableRowHead_Model 03_21_02 Base Case No Weights_Sheet46 2" xfId="9035" xr:uid="{00000000-0005-0000-0000-000080220000}"/>
    <cellStyle name="_TableRowHead_Model 03_21_02 Base Case No Weights_Texas December vs  ForecastQ4 Month  YTD" xfId="9036" xr:uid="{00000000-0005-0000-0000-000081220000}"/>
    <cellStyle name="_TableRowHead_Model 03_21_02 Base Case No Weights_Texas December vs  ForecastQ4 Month  YTD 2" xfId="9037" xr:uid="{00000000-0005-0000-0000-000082220000}"/>
    <cellStyle name="_TableRowHead_Model 03_21_02 Base Case No Weights_Texas December vs  ForecastQ4 Month  YTD 2 2" xfId="9038" xr:uid="{00000000-0005-0000-0000-000083220000}"/>
    <cellStyle name="_TableRowHead_Model 03_21_02 Base Case No Weights_Texas December vs  ForecastQ4 Month  YTD 3" xfId="9039" xr:uid="{00000000-0005-0000-0000-000084220000}"/>
    <cellStyle name="_TableRowHead_Model 03_21_02 Base Case No Weights_Texas December vs  ForecastQ4 Month  YTD 4" xfId="9040" xr:uid="{00000000-0005-0000-0000-000085220000}"/>
    <cellStyle name="_TableRowHead_Model 03_21_02 Base Case No Weights_Texas December vs  ForecastQ4 Month  YTD 5" xfId="9041" xr:uid="{00000000-0005-0000-0000-000086220000}"/>
    <cellStyle name="_TableRowHead_Model 03_21_02 Base Case No Weights_Texas December vs  ForecastQ4 Month  YTD 6" xfId="9042" xr:uid="{00000000-0005-0000-0000-000087220000}"/>
    <cellStyle name="_TableRowHead_Model 03_21_02 Base Case No Weights_Texas December vs  ForecastQ4 Month  YTD 7" xfId="9043" xr:uid="{00000000-0005-0000-0000-000088220000}"/>
    <cellStyle name="_TableRowHead_Model 03_21_02 Base Case No Weights_Texas December vs  ForecastQ4 Month  YTD_10-11 - Conslidated Financial Report Support v2" xfId="9044" xr:uid="{00000000-0005-0000-0000-000089220000}"/>
    <cellStyle name="_TableRowHead_Model 03_21_02 Base Case No Weights_Texas December vs  ForecastQ4 Month  YTD_10-11 - Conslidated Financial Report Support v2 2" xfId="9045" xr:uid="{00000000-0005-0000-0000-00008A220000}"/>
    <cellStyle name="_TableRowHead_Model 03_21_02 Base Case No Weights_Texas December vs  ForecastQ4 Month  YTD_10-11 - Conslidated Financial Report Support v2 3" xfId="9046" xr:uid="{00000000-0005-0000-0000-00008B220000}"/>
    <cellStyle name="_TableRowHead_Model 03_21_02 Base Case No Weights_Texas December vs  ForecastQ4 Month  YTD_10-11 - Conslidated Financial Report Support v2 4" xfId="9047" xr:uid="{00000000-0005-0000-0000-00008C220000}"/>
    <cellStyle name="_TableRowHead_Model 03_21_02 Base Case No Weights_Texas December vs  ForecastQ4 Month  YTD_10-11 - Conslidated Financial Report Support v2 5" xfId="9048" xr:uid="{00000000-0005-0000-0000-00008D220000}"/>
    <cellStyle name="_TableRowHead_Model 03_21_02 Base Case No Weights_Texas December vs  ForecastQ4 Month  YTD_1-12 - Conslidated Financial Report Support_NEW" xfId="9049" xr:uid="{00000000-0005-0000-0000-00008E220000}"/>
    <cellStyle name="_TableRowHead_Model 03_21_02 Base Case No Weights_Texas December vs  ForecastQ4 Month  YTD_1-12 - Conslidated Financial Report Support_NEW 2" xfId="9050" xr:uid="{00000000-0005-0000-0000-00008F220000}"/>
    <cellStyle name="_TableRowHead_Model 03_21_02 Base Case No Weights_Texas December vs  ForecastQ4 Month  YTD_1-12 - Conslidated Financial Report Support_NEW 3" xfId="9051" xr:uid="{00000000-0005-0000-0000-000090220000}"/>
    <cellStyle name="_TableRowHead_Model 03_21_02 Base Case No Weights_Texas December vs  ForecastQ4 Month  YTD_1-12 - Conslidated Financial Report Support_NEW 4" xfId="9052" xr:uid="{00000000-0005-0000-0000-000091220000}"/>
    <cellStyle name="_TableRowHead_Model 03_21_02 Base Case No Weights_Texas December vs  ForecastQ4 Month  YTD_1-12 - Conslidated Financial Report Support_NEW 5" xfId="9053" xr:uid="{00000000-0005-0000-0000-000092220000}"/>
    <cellStyle name="_TableRowHead_Model 03_21_02 Base Case No Weights_Texas December vs  ForecastQ4 Month  YTD_8-11 - Conslidated Financial Report Support" xfId="9054" xr:uid="{00000000-0005-0000-0000-000093220000}"/>
    <cellStyle name="_TableRowHead_Model 03_21_02 Base Case No Weights_Texas December vs  ForecastQ4 Month  YTD_8-11 - Conslidated Financial Report Support 2" xfId="9055" xr:uid="{00000000-0005-0000-0000-000094220000}"/>
    <cellStyle name="_TableRowHead_Model 03_21_02 Base Case No Weights_Texas December vs  ForecastQ4 Month  YTD_8-11 - Conslidated Financial Report Support 3" xfId="9056" xr:uid="{00000000-0005-0000-0000-000095220000}"/>
    <cellStyle name="_TableRowHead_Model 03_21_02 Base Case No Weights_Texas December vs  ForecastQ4 Month  YTD_8-11 - Conslidated Financial Report Support 4" xfId="9057" xr:uid="{00000000-0005-0000-0000-000096220000}"/>
    <cellStyle name="_TableRowHead_Model 03_21_02 Base Case No Weights_Texas December vs  ForecastQ4 Month  YTD_8-11 - Conslidated Financial Report Support 5" xfId="9058" xr:uid="{00000000-0005-0000-0000-000097220000}"/>
    <cellStyle name="_TableRowHead_Model 03_21_02 Base Case No Weights_Texas December vs  ForecastQ4 Month  YTD_CFPA Bluesheets Test" xfId="9059" xr:uid="{00000000-0005-0000-0000-000098220000}"/>
    <cellStyle name="_TableRowHead_Model 03_21_02 Base Case No Weights_Texas December vs  ForecastQ4 Month  YTD_CFPA Bluesheets Test 5yr plan" xfId="9060" xr:uid="{00000000-0005-0000-0000-000099220000}"/>
    <cellStyle name="_TableRowHead_Model 03_21_02 Base Case No Weights_Texas December vs  ForecastQ4 Month  YTD_Draft Matrix Report - April v2" xfId="9061" xr:uid="{00000000-0005-0000-0000-00009A220000}"/>
    <cellStyle name="_TableRowHead_Model 03_21_02 Base Case No Weights_Texas December vs  ForecastQ4 Month  YTD_Draft Matrix Report - April v2 2" xfId="9062" xr:uid="{00000000-0005-0000-0000-00009B220000}"/>
    <cellStyle name="_TableRowHead_Model 03_21_02 Base Case No Weights_Texas December vs  ForecastQ4 Month  YTD_Draft Matrix Report - April v2 3" xfId="9063" xr:uid="{00000000-0005-0000-0000-00009C220000}"/>
    <cellStyle name="_TableRowHead_Model 03_21_02 Base Case No Weights_Texas December vs  ForecastQ4 Month  YTD_Draft Matrix Report - April v2 4" xfId="9064" xr:uid="{00000000-0005-0000-0000-00009D220000}"/>
    <cellStyle name="_TableRowHead_Model 03_21_02 Base Case No Weights_Texas December vs  ForecastQ4 Month  YTD_Draft Matrix Report - April v2 5" xfId="9065" xr:uid="{00000000-0005-0000-0000-00009E220000}"/>
    <cellStyle name="_TableRowHead_Model 03_21_02 Base Case No Weights_Texas December vs  ForecastQ4 Month  YTD_Draft Matrix Report - April v2 6" xfId="9066" xr:uid="{00000000-0005-0000-0000-00009F220000}"/>
    <cellStyle name="_TableRowHead_Model 03_21_02 Base Case No Weights_Texas December vs  ForecastQ4 Month  YTD_Draft Matrix Report - April v2_10-11 - Conslidated Financial Report Support v2" xfId="9067" xr:uid="{00000000-0005-0000-0000-0000A0220000}"/>
    <cellStyle name="_TableRowHead_Model 03_21_02 Base Case No Weights_Texas December vs  ForecastQ4 Month  YTD_Draft Matrix Report - April v2_10-11 - Conslidated Financial Report Support v2 2" xfId="9068" xr:uid="{00000000-0005-0000-0000-0000A1220000}"/>
    <cellStyle name="_TableRowHead_Model 03_21_02 Base Case No Weights_Texas December vs  ForecastQ4 Month  YTD_Draft Matrix Report - April v2_10-11 - Conslidated Financial Report Support v2 3" xfId="9069" xr:uid="{00000000-0005-0000-0000-0000A2220000}"/>
    <cellStyle name="_TableRowHead_Model 03_21_02 Base Case No Weights_Texas December vs  ForecastQ4 Month  YTD_Draft Matrix Report - April v2_10-11 - Conslidated Financial Report Support v2 4" xfId="9070" xr:uid="{00000000-0005-0000-0000-0000A3220000}"/>
    <cellStyle name="_TableRowHead_Model 03_21_02 Base Case No Weights_Texas December vs  ForecastQ4 Month  YTD_Draft Matrix Report - April v2_10-11 - Conslidated Financial Report Support v2 5" xfId="9071" xr:uid="{00000000-0005-0000-0000-0000A4220000}"/>
    <cellStyle name="_TableRowHead_Model 03_21_02 Base Case No Weights_Texas December vs  ForecastQ4 Month  YTD_Draft Matrix Report - April v2_1-12 - Conslidated Financial Report Support_NEW" xfId="9072" xr:uid="{00000000-0005-0000-0000-0000A5220000}"/>
    <cellStyle name="_TableRowHead_Model 03_21_02 Base Case No Weights_Texas December vs  ForecastQ4 Month  YTD_Draft Matrix Report - April v2_1-12 - Conslidated Financial Report Support_NEW 2" xfId="9073" xr:uid="{00000000-0005-0000-0000-0000A6220000}"/>
    <cellStyle name="_TableRowHead_Model 03_21_02 Base Case No Weights_Texas December vs  ForecastQ4 Month  YTD_Draft Matrix Report - April v2_1-12 - Conslidated Financial Report Support_NEW 3" xfId="9074" xr:uid="{00000000-0005-0000-0000-0000A7220000}"/>
    <cellStyle name="_TableRowHead_Model 03_21_02 Base Case No Weights_Texas December vs  ForecastQ4 Month  YTD_Draft Matrix Report - April v2_1-12 - Conslidated Financial Report Support_NEW 4" xfId="9075" xr:uid="{00000000-0005-0000-0000-0000A8220000}"/>
    <cellStyle name="_TableRowHead_Model 03_21_02 Base Case No Weights_Texas December vs  ForecastQ4 Month  YTD_Draft Matrix Report - April v2_1-12 - Conslidated Financial Report Support_NEW 5" xfId="9076" xr:uid="{00000000-0005-0000-0000-0000A9220000}"/>
    <cellStyle name="_TableRowHead_Model 03_21_02 Base Case No Weights_Texas December vs  ForecastQ4 Month  YTD_Draft Matrix Report - April v2_8-11 - Conslidated Financial Report Support" xfId="9077" xr:uid="{00000000-0005-0000-0000-0000AA220000}"/>
    <cellStyle name="_TableRowHead_Model 03_21_02 Base Case No Weights_Texas December vs  ForecastQ4 Month  YTD_Draft Matrix Report - April v2_8-11 - Conslidated Financial Report Support 2" xfId="9078" xr:uid="{00000000-0005-0000-0000-0000AB220000}"/>
    <cellStyle name="_TableRowHead_Model 03_21_02 Base Case No Weights_Texas December vs  ForecastQ4 Month  YTD_Draft Matrix Report - April v2_8-11 - Conslidated Financial Report Support 3" xfId="9079" xr:uid="{00000000-0005-0000-0000-0000AC220000}"/>
    <cellStyle name="_TableRowHead_Model 03_21_02 Base Case No Weights_Texas December vs  ForecastQ4 Month  YTD_Draft Matrix Report - April v2_8-11 - Conslidated Financial Report Support 4" xfId="9080" xr:uid="{00000000-0005-0000-0000-0000AD220000}"/>
    <cellStyle name="_TableRowHead_Model 03_21_02 Base Case No Weights_Texas December vs  ForecastQ4 Month  YTD_Draft Matrix Report - April v2_8-11 - Conslidated Financial Report Support 5" xfId="9081" xr:uid="{00000000-0005-0000-0000-0000AE220000}"/>
    <cellStyle name="_TableRowHead_Model 03_21_02 Base Case No Weights_Texas December vs  ForecastQ4 Month  YTD_Draft Matrix Report - April v2_CFPA Bluesheets Test" xfId="9082" xr:uid="{00000000-0005-0000-0000-0000AF220000}"/>
    <cellStyle name="_TableRowHead_Model 03_21_02 Base Case No Weights_Texas December vs  ForecastQ4 Month  YTD_Draft Matrix Report - April v2_CFPA Bluesheets Test 5yr plan" xfId="9083" xr:uid="{00000000-0005-0000-0000-0000B0220000}"/>
    <cellStyle name="_TableRowHead_Model 03_21_02 Base Case No Weights_Texas December vs  ForecastQ4 Month  YTD_Draft Matrix Report - April v2_MTD EBITDA Walk" xfId="9084" xr:uid="{00000000-0005-0000-0000-0000B1220000}"/>
    <cellStyle name="_TableRowHead_Model 03_21_02 Base Case No Weights_Texas December vs  ForecastQ4 Month  YTD_Draft Matrix Report - April v2_MTD EBITDA Walk 2" xfId="9085" xr:uid="{00000000-0005-0000-0000-0000B2220000}"/>
    <cellStyle name="_TableRowHead_Model 03_21_02 Base Case No Weights_Texas December vs  ForecastQ4 Month  YTD_Draft Matrix Report - April v2_MTD EBITDA Walk 3" xfId="9086" xr:uid="{00000000-0005-0000-0000-0000B3220000}"/>
    <cellStyle name="_TableRowHead_Model 03_21_02 Base Case No Weights_Texas December vs  ForecastQ4 Month  YTD_Draft Matrix Report - April v2_MTD EBITDA Walk 4" xfId="9087" xr:uid="{00000000-0005-0000-0000-0000B4220000}"/>
    <cellStyle name="_TableRowHead_Model 03_21_02 Base Case No Weights_Texas December vs  ForecastQ4 Month  YTD_Draft Matrix Report - April v2_MTD EBITDA Walk 5" xfId="9088" xr:uid="{00000000-0005-0000-0000-0000B5220000}"/>
    <cellStyle name="_TableRowHead_Model 03_21_02 Base Case No Weights_Texas December vs  ForecastQ4 Month  YTD_Draft Matrix Report - April v2_Oct KPI's" xfId="9089" xr:uid="{00000000-0005-0000-0000-0000B6220000}"/>
    <cellStyle name="_TableRowHead_Model 03_21_02 Base Case No Weights_Texas December vs  ForecastQ4 Month  YTD_Draft Matrix Report - April v2_Oct KPI's 2" xfId="9090" xr:uid="{00000000-0005-0000-0000-0000B7220000}"/>
    <cellStyle name="_TableRowHead_Model 03_21_02 Base Case No Weights_Texas December vs  ForecastQ4 Month  YTD_Draft Matrix Report - April v2_Oct KPI's 3" xfId="9091" xr:uid="{00000000-0005-0000-0000-0000B8220000}"/>
    <cellStyle name="_TableRowHead_Model 03_21_02 Base Case No Weights_Texas December vs  ForecastQ4 Month  YTD_Draft Matrix Report - April v2_Oct KPI's 4" xfId="9092" xr:uid="{00000000-0005-0000-0000-0000B9220000}"/>
    <cellStyle name="_TableRowHead_Model 03_21_02 Base Case No Weights_Texas December vs  ForecastQ4 Month  YTD_Draft Matrix Report - April v2_Oct KPI's 5" xfId="9093" xr:uid="{00000000-0005-0000-0000-0000BA220000}"/>
    <cellStyle name="_TableRowHead_Model 03_21_02 Base Case No Weights_Texas December vs  ForecastQ4 Month  YTD_Draft Matrix Report - April v2_Q4 Forecast Consolidated Support" xfId="9094" xr:uid="{00000000-0005-0000-0000-0000BB220000}"/>
    <cellStyle name="_TableRowHead_Model 03_21_02 Base Case No Weights_Texas December vs  ForecastQ4 Month  YTD_Draft Matrix Report - April v2_Q4 Forecast Consolidated Support 2" xfId="9095" xr:uid="{00000000-0005-0000-0000-0000BC220000}"/>
    <cellStyle name="_TableRowHead_Model 03_21_02 Base Case No Weights_Texas December vs  ForecastQ4 Month  YTD_Draft Matrix Report - April v2_Q4 Forecast Consolidated Support 3" xfId="9096" xr:uid="{00000000-0005-0000-0000-0000BD220000}"/>
    <cellStyle name="_TableRowHead_Model 03_21_02 Base Case No Weights_Texas December vs  ForecastQ4 Month  YTD_Draft Matrix Report - April v2_Q4 Forecast Consolidated Support 4" xfId="9097" xr:uid="{00000000-0005-0000-0000-0000BE220000}"/>
    <cellStyle name="_TableRowHead_Model 03_21_02 Base Case No Weights_Texas December vs  ForecastQ4 Month  YTD_Draft Matrix Report - April v2_Q4 Forecast Consolidated Support 5" xfId="9098" xr:uid="{00000000-0005-0000-0000-0000BF220000}"/>
    <cellStyle name="_TableRowHead_Model 03_21_02 Base Case No Weights_Texas December vs  ForecastQ4 Month  YTD_Draft Matrix Report - April v2_SC Bridge - Oct" xfId="9099" xr:uid="{00000000-0005-0000-0000-0000C0220000}"/>
    <cellStyle name="_TableRowHead_Model 03_21_02 Base Case No Weights_Texas December vs  ForecastQ4 Month  YTD_Draft Matrix Report - April v2_SC Bridge - Oct 2" xfId="9100" xr:uid="{00000000-0005-0000-0000-0000C1220000}"/>
    <cellStyle name="_TableRowHead_Model 03_21_02 Base Case No Weights_Texas December vs  ForecastQ4 Month  YTD_Draft Matrix Report - April v2_SC Bridge - Oct 3" xfId="9101" xr:uid="{00000000-0005-0000-0000-0000C2220000}"/>
    <cellStyle name="_TableRowHead_Model 03_21_02 Base Case No Weights_Texas December vs  ForecastQ4 Month  YTD_Draft Matrix Report - April v2_SC Bridge - Oct 4" xfId="9102" xr:uid="{00000000-0005-0000-0000-0000C3220000}"/>
    <cellStyle name="_TableRowHead_Model 03_21_02 Base Case No Weights_Texas December vs  ForecastQ4 Month  YTD_Draft Matrix Report - April v2_SC Bridge - Oct 5" xfId="9103" xr:uid="{00000000-0005-0000-0000-0000C4220000}"/>
    <cellStyle name="_TableRowHead_Model 03_21_02 Base Case No Weights_Texas December vs  ForecastQ4 Month  YTD_Draft Matrix Report - April v2_Sep KPI's" xfId="9104" xr:uid="{00000000-0005-0000-0000-0000C5220000}"/>
    <cellStyle name="_TableRowHead_Model 03_21_02 Base Case No Weights_Texas December vs  ForecastQ4 Month  YTD_Draft Matrix Report - April v2_Sep KPI's 2" xfId="9105" xr:uid="{00000000-0005-0000-0000-0000C6220000}"/>
    <cellStyle name="_TableRowHead_Model 03_21_02 Base Case No Weights_Texas December vs  ForecastQ4 Month  YTD_Draft Matrix Report - April v2_Sep KPI's 3" xfId="9106" xr:uid="{00000000-0005-0000-0000-0000C7220000}"/>
    <cellStyle name="_TableRowHead_Model 03_21_02 Base Case No Weights_Texas December vs  ForecastQ4 Month  YTD_Draft Matrix Report - April v2_Sep KPI's 4" xfId="9107" xr:uid="{00000000-0005-0000-0000-0000C8220000}"/>
    <cellStyle name="_TableRowHead_Model 03_21_02 Base Case No Weights_Texas December vs  ForecastQ4 Month  YTD_Draft Matrix Report - April v2_Sep KPI's 5" xfId="9108" xr:uid="{00000000-0005-0000-0000-0000C9220000}"/>
    <cellStyle name="_TableRowHead_Model 03_21_02 Base Case No Weights_Texas December vs  ForecastQ4 Month  YTD_Draft Matrix Report - April v2_WEST -- CFPA Bluesheets Test 5yr plan" xfId="9109" xr:uid="{00000000-0005-0000-0000-0000CA220000}"/>
    <cellStyle name="_TableRowHead_Model 03_21_02 Base Case No Weights_Texas December vs  ForecastQ4 Month  YTD_Draft Matrix Report - April v2_YTD EBITDA Walk" xfId="9110" xr:uid="{00000000-0005-0000-0000-0000CB220000}"/>
    <cellStyle name="_TableRowHead_Model 03_21_02 Base Case No Weights_Texas December vs  ForecastQ4 Month  YTD_Draft Matrix Report - April v2_YTD EBITDA Walk 2" xfId="9111" xr:uid="{00000000-0005-0000-0000-0000CC220000}"/>
    <cellStyle name="_TableRowHead_Model 03_21_02 Base Case No Weights_Texas December vs  ForecastQ4 Month  YTD_Draft Matrix Report - April v2_YTD EBITDA Walk 3" xfId="9112" xr:uid="{00000000-0005-0000-0000-0000CD220000}"/>
    <cellStyle name="_TableRowHead_Model 03_21_02 Base Case No Weights_Texas December vs  ForecastQ4 Month  YTD_Draft Matrix Report - April v2_YTD EBITDA Walk 4" xfId="9113" xr:uid="{00000000-0005-0000-0000-0000CE220000}"/>
    <cellStyle name="_TableRowHead_Model 03_21_02 Base Case No Weights_Texas December vs  ForecastQ4 Month  YTD_Draft Matrix Report - April v2_YTD EBITDA Walk 5" xfId="9114" xr:uid="{00000000-0005-0000-0000-0000CF220000}"/>
    <cellStyle name="_TableRowHead_Model 03_21_02 Base Case No Weights_Texas December vs  ForecastQ4 Month  YTD_Draft Matrix Report - April v3" xfId="9115" xr:uid="{00000000-0005-0000-0000-0000D0220000}"/>
    <cellStyle name="_TableRowHead_Model 03_21_02 Base Case No Weights_Texas December vs  ForecastQ4 Month  YTD_Draft Matrix Report - April v3 2" xfId="9116" xr:uid="{00000000-0005-0000-0000-0000D1220000}"/>
    <cellStyle name="_TableRowHead_Model 03_21_02 Base Case No Weights_Texas December vs  ForecastQ4 Month  YTD_Draft Matrix Report - April v3 3" xfId="9117" xr:uid="{00000000-0005-0000-0000-0000D2220000}"/>
    <cellStyle name="_TableRowHead_Model 03_21_02 Base Case No Weights_Texas December vs  ForecastQ4 Month  YTD_Draft Matrix Report - April v3 4" xfId="9118" xr:uid="{00000000-0005-0000-0000-0000D3220000}"/>
    <cellStyle name="_TableRowHead_Model 03_21_02 Base Case No Weights_Texas December vs  ForecastQ4 Month  YTD_Draft Matrix Report - April v3 5" xfId="9119" xr:uid="{00000000-0005-0000-0000-0000D4220000}"/>
    <cellStyle name="_TableRowHead_Model 03_21_02 Base Case No Weights_Texas December vs  ForecastQ4 Month  YTD_Draft Matrix Report - April v3 6" xfId="9120" xr:uid="{00000000-0005-0000-0000-0000D5220000}"/>
    <cellStyle name="_TableRowHead_Model 03_21_02 Base Case No Weights_Texas December vs  ForecastQ4 Month  YTD_Draft Matrix Report - April v3_10-11 - Conslidated Financial Report Support v2" xfId="9121" xr:uid="{00000000-0005-0000-0000-0000D6220000}"/>
    <cellStyle name="_TableRowHead_Model 03_21_02 Base Case No Weights_Texas December vs  ForecastQ4 Month  YTD_Draft Matrix Report - April v3_10-11 - Conslidated Financial Report Support v2 2" xfId="9122" xr:uid="{00000000-0005-0000-0000-0000D7220000}"/>
    <cellStyle name="_TableRowHead_Model 03_21_02 Base Case No Weights_Texas December vs  ForecastQ4 Month  YTD_Draft Matrix Report - April v3_10-11 - Conslidated Financial Report Support v2 3" xfId="9123" xr:uid="{00000000-0005-0000-0000-0000D8220000}"/>
    <cellStyle name="_TableRowHead_Model 03_21_02 Base Case No Weights_Texas December vs  ForecastQ4 Month  YTD_Draft Matrix Report - April v3_10-11 - Conslidated Financial Report Support v2 4" xfId="9124" xr:uid="{00000000-0005-0000-0000-0000D9220000}"/>
    <cellStyle name="_TableRowHead_Model 03_21_02 Base Case No Weights_Texas December vs  ForecastQ4 Month  YTD_Draft Matrix Report - April v3_10-11 - Conslidated Financial Report Support v2 5" xfId="9125" xr:uid="{00000000-0005-0000-0000-0000DA220000}"/>
    <cellStyle name="_TableRowHead_Model 03_21_02 Base Case No Weights_Texas December vs  ForecastQ4 Month  YTD_Draft Matrix Report - April v3_1-12 - Conslidated Financial Report Support_NEW" xfId="9126" xr:uid="{00000000-0005-0000-0000-0000DB220000}"/>
    <cellStyle name="_TableRowHead_Model 03_21_02 Base Case No Weights_Texas December vs  ForecastQ4 Month  YTD_Draft Matrix Report - April v3_1-12 - Conslidated Financial Report Support_NEW 2" xfId="9127" xr:uid="{00000000-0005-0000-0000-0000DC220000}"/>
    <cellStyle name="_TableRowHead_Model 03_21_02 Base Case No Weights_Texas December vs  ForecastQ4 Month  YTD_Draft Matrix Report - April v3_1-12 - Conslidated Financial Report Support_NEW 3" xfId="9128" xr:uid="{00000000-0005-0000-0000-0000DD220000}"/>
    <cellStyle name="_TableRowHead_Model 03_21_02 Base Case No Weights_Texas December vs  ForecastQ4 Month  YTD_Draft Matrix Report - April v3_1-12 - Conslidated Financial Report Support_NEW 4" xfId="9129" xr:uid="{00000000-0005-0000-0000-0000DE220000}"/>
    <cellStyle name="_TableRowHead_Model 03_21_02 Base Case No Weights_Texas December vs  ForecastQ4 Month  YTD_Draft Matrix Report - April v3_1-12 - Conslidated Financial Report Support_NEW 5" xfId="9130" xr:uid="{00000000-0005-0000-0000-0000DF220000}"/>
    <cellStyle name="_TableRowHead_Model 03_21_02 Base Case No Weights_Texas December vs  ForecastQ4 Month  YTD_Draft Matrix Report - April v3_8-11 - Conslidated Financial Report Support" xfId="9131" xr:uid="{00000000-0005-0000-0000-0000E0220000}"/>
    <cellStyle name="_TableRowHead_Model 03_21_02 Base Case No Weights_Texas December vs  ForecastQ4 Month  YTD_Draft Matrix Report - April v3_8-11 - Conslidated Financial Report Support 2" xfId="9132" xr:uid="{00000000-0005-0000-0000-0000E1220000}"/>
    <cellStyle name="_TableRowHead_Model 03_21_02 Base Case No Weights_Texas December vs  ForecastQ4 Month  YTD_Draft Matrix Report - April v3_8-11 - Conslidated Financial Report Support 3" xfId="9133" xr:uid="{00000000-0005-0000-0000-0000E2220000}"/>
    <cellStyle name="_TableRowHead_Model 03_21_02 Base Case No Weights_Texas December vs  ForecastQ4 Month  YTD_Draft Matrix Report - April v3_8-11 - Conslidated Financial Report Support 4" xfId="9134" xr:uid="{00000000-0005-0000-0000-0000E3220000}"/>
    <cellStyle name="_TableRowHead_Model 03_21_02 Base Case No Weights_Texas December vs  ForecastQ4 Month  YTD_Draft Matrix Report - April v3_8-11 - Conslidated Financial Report Support 5" xfId="9135" xr:uid="{00000000-0005-0000-0000-0000E4220000}"/>
    <cellStyle name="_TableRowHead_Model 03_21_02 Base Case No Weights_Texas December vs  ForecastQ4 Month  YTD_Draft Matrix Report - April v3_CFPA Bluesheets Test" xfId="9136" xr:uid="{00000000-0005-0000-0000-0000E5220000}"/>
    <cellStyle name="_TableRowHead_Model 03_21_02 Base Case No Weights_Texas December vs  ForecastQ4 Month  YTD_Draft Matrix Report - April v3_CFPA Bluesheets Test 5yr plan" xfId="9137" xr:uid="{00000000-0005-0000-0000-0000E6220000}"/>
    <cellStyle name="_TableRowHead_Model 03_21_02 Base Case No Weights_Texas December vs  ForecastQ4 Month  YTD_Draft Matrix Report - April v3_MTD EBITDA Walk" xfId="9138" xr:uid="{00000000-0005-0000-0000-0000E7220000}"/>
    <cellStyle name="_TableRowHead_Model 03_21_02 Base Case No Weights_Texas December vs  ForecastQ4 Month  YTD_Draft Matrix Report - April v3_MTD EBITDA Walk 2" xfId="9139" xr:uid="{00000000-0005-0000-0000-0000E8220000}"/>
    <cellStyle name="_TableRowHead_Model 03_21_02 Base Case No Weights_Texas December vs  ForecastQ4 Month  YTD_Draft Matrix Report - April v3_MTD EBITDA Walk 3" xfId="9140" xr:uid="{00000000-0005-0000-0000-0000E9220000}"/>
    <cellStyle name="_TableRowHead_Model 03_21_02 Base Case No Weights_Texas December vs  ForecastQ4 Month  YTD_Draft Matrix Report - April v3_MTD EBITDA Walk 4" xfId="9141" xr:uid="{00000000-0005-0000-0000-0000EA220000}"/>
    <cellStyle name="_TableRowHead_Model 03_21_02 Base Case No Weights_Texas December vs  ForecastQ4 Month  YTD_Draft Matrix Report - April v3_MTD EBITDA Walk 5" xfId="9142" xr:uid="{00000000-0005-0000-0000-0000EB220000}"/>
    <cellStyle name="_TableRowHead_Model 03_21_02 Base Case No Weights_Texas December vs  ForecastQ4 Month  YTD_Draft Matrix Report - April v3_Oct KPI's" xfId="9143" xr:uid="{00000000-0005-0000-0000-0000EC220000}"/>
    <cellStyle name="_TableRowHead_Model 03_21_02 Base Case No Weights_Texas December vs  ForecastQ4 Month  YTD_Draft Matrix Report - April v3_Oct KPI's 2" xfId="9144" xr:uid="{00000000-0005-0000-0000-0000ED220000}"/>
    <cellStyle name="_TableRowHead_Model 03_21_02 Base Case No Weights_Texas December vs  ForecastQ4 Month  YTD_Draft Matrix Report - April v3_Oct KPI's 3" xfId="9145" xr:uid="{00000000-0005-0000-0000-0000EE220000}"/>
    <cellStyle name="_TableRowHead_Model 03_21_02 Base Case No Weights_Texas December vs  ForecastQ4 Month  YTD_Draft Matrix Report - April v3_Oct KPI's 4" xfId="9146" xr:uid="{00000000-0005-0000-0000-0000EF220000}"/>
    <cellStyle name="_TableRowHead_Model 03_21_02 Base Case No Weights_Texas December vs  ForecastQ4 Month  YTD_Draft Matrix Report - April v3_Oct KPI's 5" xfId="9147" xr:uid="{00000000-0005-0000-0000-0000F0220000}"/>
    <cellStyle name="_TableRowHead_Model 03_21_02 Base Case No Weights_Texas December vs  ForecastQ4 Month  YTD_Draft Matrix Report - April v3_Q4 Forecast Consolidated Support" xfId="9148" xr:uid="{00000000-0005-0000-0000-0000F1220000}"/>
    <cellStyle name="_TableRowHead_Model 03_21_02 Base Case No Weights_Texas December vs  ForecastQ4 Month  YTD_Draft Matrix Report - April v3_Q4 Forecast Consolidated Support 2" xfId="9149" xr:uid="{00000000-0005-0000-0000-0000F2220000}"/>
    <cellStyle name="_TableRowHead_Model 03_21_02 Base Case No Weights_Texas December vs  ForecastQ4 Month  YTD_Draft Matrix Report - April v3_Q4 Forecast Consolidated Support 3" xfId="9150" xr:uid="{00000000-0005-0000-0000-0000F3220000}"/>
    <cellStyle name="_TableRowHead_Model 03_21_02 Base Case No Weights_Texas December vs  ForecastQ4 Month  YTD_Draft Matrix Report - April v3_Q4 Forecast Consolidated Support 4" xfId="9151" xr:uid="{00000000-0005-0000-0000-0000F4220000}"/>
    <cellStyle name="_TableRowHead_Model 03_21_02 Base Case No Weights_Texas December vs  ForecastQ4 Month  YTD_Draft Matrix Report - April v3_Q4 Forecast Consolidated Support 5" xfId="9152" xr:uid="{00000000-0005-0000-0000-0000F5220000}"/>
    <cellStyle name="_TableRowHead_Model 03_21_02 Base Case No Weights_Texas December vs  ForecastQ4 Month  YTD_Draft Matrix Report - April v3_SC Bridge - Oct" xfId="9153" xr:uid="{00000000-0005-0000-0000-0000F6220000}"/>
    <cellStyle name="_TableRowHead_Model 03_21_02 Base Case No Weights_Texas December vs  ForecastQ4 Month  YTD_Draft Matrix Report - April v3_SC Bridge - Oct 2" xfId="9154" xr:uid="{00000000-0005-0000-0000-0000F7220000}"/>
    <cellStyle name="_TableRowHead_Model 03_21_02 Base Case No Weights_Texas December vs  ForecastQ4 Month  YTD_Draft Matrix Report - April v3_SC Bridge - Oct 3" xfId="9155" xr:uid="{00000000-0005-0000-0000-0000F8220000}"/>
    <cellStyle name="_TableRowHead_Model 03_21_02 Base Case No Weights_Texas December vs  ForecastQ4 Month  YTD_Draft Matrix Report - April v3_SC Bridge - Oct 4" xfId="9156" xr:uid="{00000000-0005-0000-0000-0000F9220000}"/>
    <cellStyle name="_TableRowHead_Model 03_21_02 Base Case No Weights_Texas December vs  ForecastQ4 Month  YTD_Draft Matrix Report - April v3_SC Bridge - Oct 5" xfId="9157" xr:uid="{00000000-0005-0000-0000-0000FA220000}"/>
    <cellStyle name="_TableRowHead_Model 03_21_02 Base Case No Weights_Texas December vs  ForecastQ4 Month  YTD_Draft Matrix Report - April v3_Sep KPI's" xfId="9158" xr:uid="{00000000-0005-0000-0000-0000FB220000}"/>
    <cellStyle name="_TableRowHead_Model 03_21_02 Base Case No Weights_Texas December vs  ForecastQ4 Month  YTD_Draft Matrix Report - April v3_Sep KPI's 2" xfId="9159" xr:uid="{00000000-0005-0000-0000-0000FC220000}"/>
    <cellStyle name="_TableRowHead_Model 03_21_02 Base Case No Weights_Texas December vs  ForecastQ4 Month  YTD_Draft Matrix Report - April v3_Sep KPI's 3" xfId="9160" xr:uid="{00000000-0005-0000-0000-0000FD220000}"/>
    <cellStyle name="_TableRowHead_Model 03_21_02 Base Case No Weights_Texas December vs  ForecastQ4 Month  YTD_Draft Matrix Report - April v3_Sep KPI's 4" xfId="9161" xr:uid="{00000000-0005-0000-0000-0000FE220000}"/>
    <cellStyle name="_TableRowHead_Model 03_21_02 Base Case No Weights_Texas December vs  ForecastQ4 Month  YTD_Draft Matrix Report - April v3_Sep KPI's 5" xfId="9162" xr:uid="{00000000-0005-0000-0000-0000FF220000}"/>
    <cellStyle name="_TableRowHead_Model 03_21_02 Base Case No Weights_Texas December vs  ForecastQ4 Month  YTD_Draft Matrix Report - April v3_WEST -- CFPA Bluesheets Test 5yr plan" xfId="9163" xr:uid="{00000000-0005-0000-0000-000000230000}"/>
    <cellStyle name="_TableRowHead_Model 03_21_02 Base Case No Weights_Texas December vs  ForecastQ4 Month  YTD_Draft Matrix Report - April v3_YTD EBITDA Walk" xfId="9164" xr:uid="{00000000-0005-0000-0000-000001230000}"/>
    <cellStyle name="_TableRowHead_Model 03_21_02 Base Case No Weights_Texas December vs  ForecastQ4 Month  YTD_Draft Matrix Report - April v3_YTD EBITDA Walk 2" xfId="9165" xr:uid="{00000000-0005-0000-0000-000002230000}"/>
    <cellStyle name="_TableRowHead_Model 03_21_02 Base Case No Weights_Texas December vs  ForecastQ4 Month  YTD_Draft Matrix Report - April v3_YTD EBITDA Walk 3" xfId="9166" xr:uid="{00000000-0005-0000-0000-000003230000}"/>
    <cellStyle name="_TableRowHead_Model 03_21_02 Base Case No Weights_Texas December vs  ForecastQ4 Month  YTD_Draft Matrix Report - April v3_YTD EBITDA Walk 4" xfId="9167" xr:uid="{00000000-0005-0000-0000-000004230000}"/>
    <cellStyle name="_TableRowHead_Model 03_21_02 Base Case No Weights_Texas December vs  ForecastQ4 Month  YTD_Draft Matrix Report - April v3_YTD EBITDA Walk 5" xfId="9168" xr:uid="{00000000-0005-0000-0000-000005230000}"/>
    <cellStyle name="_TableRowHead_Model 03_21_02 Base Case No Weights_Texas December vs  ForecastQ4 Month  YTD_MTD EBITDA Walk" xfId="9169" xr:uid="{00000000-0005-0000-0000-000006230000}"/>
    <cellStyle name="_TableRowHead_Model 03_21_02 Base Case No Weights_Texas December vs  ForecastQ4 Month  YTD_MTD EBITDA Walk 2" xfId="9170" xr:uid="{00000000-0005-0000-0000-000007230000}"/>
    <cellStyle name="_TableRowHead_Model 03_21_02 Base Case No Weights_Texas December vs  ForecastQ4 Month  YTD_MTD EBITDA Walk 3" xfId="9171" xr:uid="{00000000-0005-0000-0000-000008230000}"/>
    <cellStyle name="_TableRowHead_Model 03_21_02 Base Case No Weights_Texas December vs  ForecastQ4 Month  YTD_MTD EBITDA Walk 4" xfId="9172" xr:uid="{00000000-0005-0000-0000-000009230000}"/>
    <cellStyle name="_TableRowHead_Model 03_21_02 Base Case No Weights_Texas December vs  ForecastQ4 Month  YTD_MTD EBITDA Walk 5" xfId="9173" xr:uid="{00000000-0005-0000-0000-00000A230000}"/>
    <cellStyle name="_TableRowHead_Model 03_21_02 Base Case No Weights_Texas December vs  ForecastQ4 Month  YTD_Oct KPI's" xfId="9174" xr:uid="{00000000-0005-0000-0000-00000B230000}"/>
    <cellStyle name="_TableRowHead_Model 03_21_02 Base Case No Weights_Texas December vs  ForecastQ4 Month  YTD_Oct KPI's 2" xfId="9175" xr:uid="{00000000-0005-0000-0000-00000C230000}"/>
    <cellStyle name="_TableRowHead_Model 03_21_02 Base Case No Weights_Texas December vs  ForecastQ4 Month  YTD_Oct KPI's 3" xfId="9176" xr:uid="{00000000-0005-0000-0000-00000D230000}"/>
    <cellStyle name="_TableRowHead_Model 03_21_02 Base Case No Weights_Texas December vs  ForecastQ4 Month  YTD_Oct KPI's 4" xfId="9177" xr:uid="{00000000-0005-0000-0000-00000E230000}"/>
    <cellStyle name="_TableRowHead_Model 03_21_02 Base Case No Weights_Texas December vs  ForecastQ4 Month  YTD_Oct KPI's 5" xfId="9178" xr:uid="{00000000-0005-0000-0000-00000F230000}"/>
    <cellStyle name="_TableRowHead_Model 03_21_02 Base Case No Weights_Texas December vs  ForecastQ4 Month  YTD_Q4 Forecast Consolidated Support" xfId="9179" xr:uid="{00000000-0005-0000-0000-000010230000}"/>
    <cellStyle name="_TableRowHead_Model 03_21_02 Base Case No Weights_Texas December vs  ForecastQ4 Month  YTD_Q4 Forecast Consolidated Support 2" xfId="9180" xr:uid="{00000000-0005-0000-0000-000011230000}"/>
    <cellStyle name="_TableRowHead_Model 03_21_02 Base Case No Weights_Texas December vs  ForecastQ4 Month  YTD_Q4 Forecast Consolidated Support 3" xfId="9181" xr:uid="{00000000-0005-0000-0000-000012230000}"/>
    <cellStyle name="_TableRowHead_Model 03_21_02 Base Case No Weights_Texas December vs  ForecastQ4 Month  YTD_Q4 Forecast Consolidated Support 4" xfId="9182" xr:uid="{00000000-0005-0000-0000-000013230000}"/>
    <cellStyle name="_TableRowHead_Model 03_21_02 Base Case No Weights_Texas December vs  ForecastQ4 Month  YTD_Q4 Forecast Consolidated Support 5" xfId="9183" xr:uid="{00000000-0005-0000-0000-000014230000}"/>
    <cellStyle name="_TableRowHead_Model 03_21_02 Base Case No Weights_Texas December vs  ForecastQ4 Month  YTD_SC Bridge - Oct" xfId="9184" xr:uid="{00000000-0005-0000-0000-000015230000}"/>
    <cellStyle name="_TableRowHead_Model 03_21_02 Base Case No Weights_Texas December vs  ForecastQ4 Month  YTD_SC Bridge - Oct 2" xfId="9185" xr:uid="{00000000-0005-0000-0000-000016230000}"/>
    <cellStyle name="_TableRowHead_Model 03_21_02 Base Case No Weights_Texas December vs  ForecastQ4 Month  YTD_SC Bridge - Oct 3" xfId="9186" xr:uid="{00000000-0005-0000-0000-000017230000}"/>
    <cellStyle name="_TableRowHead_Model 03_21_02 Base Case No Weights_Texas December vs  ForecastQ4 Month  YTD_SC Bridge - Oct 4" xfId="9187" xr:uid="{00000000-0005-0000-0000-000018230000}"/>
    <cellStyle name="_TableRowHead_Model 03_21_02 Base Case No Weights_Texas December vs  ForecastQ4 Month  YTD_SC Bridge - Oct 5" xfId="9188" xr:uid="{00000000-0005-0000-0000-000019230000}"/>
    <cellStyle name="_TableRowHead_Model 03_21_02 Base Case No Weights_Texas December vs  ForecastQ4 Month  YTD_Sep KPI's" xfId="9189" xr:uid="{00000000-0005-0000-0000-00001A230000}"/>
    <cellStyle name="_TableRowHead_Model 03_21_02 Base Case No Weights_Texas December vs  ForecastQ4 Month  YTD_Sep KPI's 2" xfId="9190" xr:uid="{00000000-0005-0000-0000-00001B230000}"/>
    <cellStyle name="_TableRowHead_Model 03_21_02 Base Case No Weights_Texas December vs  ForecastQ4 Month  YTD_Sep KPI's 3" xfId="9191" xr:uid="{00000000-0005-0000-0000-00001C230000}"/>
    <cellStyle name="_TableRowHead_Model 03_21_02 Base Case No Weights_Texas December vs  ForecastQ4 Month  YTD_Sep KPI's 4" xfId="9192" xr:uid="{00000000-0005-0000-0000-00001D230000}"/>
    <cellStyle name="_TableRowHead_Model 03_21_02 Base Case No Weights_Texas December vs  ForecastQ4 Month  YTD_Sep KPI's 5" xfId="9193" xr:uid="{00000000-0005-0000-0000-00001E230000}"/>
    <cellStyle name="_TableRowHead_Model 03_21_02 Base Case No Weights_Texas December vs  ForecastQ4 Month  YTD_WEST -- CFPA Bluesheets Test 5yr plan" xfId="9194" xr:uid="{00000000-0005-0000-0000-00001F230000}"/>
    <cellStyle name="_TableRowHead_Model 03_21_02 Base Case No Weights_Texas December vs  ForecastQ4 Month  YTD_YTD EBITDA Walk" xfId="9195" xr:uid="{00000000-0005-0000-0000-000020230000}"/>
    <cellStyle name="_TableRowHead_Model 03_21_02 Base Case No Weights_Texas December vs  ForecastQ4 Month  YTD_YTD EBITDA Walk 2" xfId="9196" xr:uid="{00000000-0005-0000-0000-000021230000}"/>
    <cellStyle name="_TableRowHead_Model 03_21_02 Base Case No Weights_Texas December vs  ForecastQ4 Month  YTD_YTD EBITDA Walk 3" xfId="9197" xr:uid="{00000000-0005-0000-0000-000022230000}"/>
    <cellStyle name="_TableRowHead_Model 03_21_02 Base Case No Weights_Texas December vs  ForecastQ4 Month  YTD_YTD EBITDA Walk 4" xfId="9198" xr:uid="{00000000-0005-0000-0000-000023230000}"/>
    <cellStyle name="_TableRowHead_Model 03_21_02 Base Case No Weights_Texas December vs  ForecastQ4 Month  YTD_YTD EBITDA Walk 5" xfId="9199" xr:uid="{00000000-0005-0000-0000-000024230000}"/>
    <cellStyle name="_TableRowHead_Model 03_21_02 Base Case No Weights_Texas Region Blueprint - Apr12 v Budget" xfId="9200" xr:uid="{00000000-0005-0000-0000-000025230000}"/>
    <cellStyle name="_TableRowHead_Model 03_21_02 Base Case No Weights_Texas Region Blueprint - Apr12 v Budget 2" xfId="9201" xr:uid="{00000000-0005-0000-0000-000026230000}"/>
    <cellStyle name="_TableRowHead_Model 03_21_02 Base Case No Weights_Texas Region Blueprint - Feb12 v Budget" xfId="9202" xr:uid="{00000000-0005-0000-0000-000027230000}"/>
    <cellStyle name="_TableRowHead_Model 03_21_02 Base Case No Weights_Texas Region Blueprint - Feb12 v Budget 2" xfId="9203" xr:uid="{00000000-0005-0000-0000-000028230000}"/>
    <cellStyle name="_TableRowHead_Model 03_21_02 Base Case No Weights_Texas Region Blueprint - Feb12 v Budget_Texas Region Blueprint - Feb13 v Budget" xfId="9204" xr:uid="{00000000-0005-0000-0000-000029230000}"/>
    <cellStyle name="_TableRowHead_Model 03_21_02 Base Case No Weights_Texas Region Blueprint - Feb12 v Budget_Texas Region Blueprint - Feb13 v Budget 2" xfId="9205" xr:uid="{00000000-0005-0000-0000-00002A230000}"/>
    <cellStyle name="_TableRowHead_Model 03_21_02 Base Case No Weights_Texas Region Blueprint - Feb12 v Budget_Texas Region Blueprint - Jan13 v Budget.C&amp;C" xfId="9206" xr:uid="{00000000-0005-0000-0000-00002B230000}"/>
    <cellStyle name="_TableRowHead_Model 03_21_02 Base Case No Weights_Texas Region Blueprint - Feb12 v Budget_Texas Region Blueprint - Jan13 v Budget.C&amp;C 2" xfId="9207" xr:uid="{00000000-0005-0000-0000-00002C230000}"/>
    <cellStyle name="_TableRowHead_Model 03_21_02 Base Case No Weights_Texas Region Blueprint - Feb12 v Budget_Texas Region Blueprint - Jul12 v Forecast" xfId="9208" xr:uid="{00000000-0005-0000-0000-00002D230000}"/>
    <cellStyle name="_TableRowHead_Model 03_21_02 Base Case No Weights_Texas Region Blueprint - Feb12 v Budget_Texas Region Blueprint - Jul12 v Forecast 2" xfId="9209" xr:uid="{00000000-0005-0000-0000-00002E230000}"/>
    <cellStyle name="_TableRowHead_Model 03_21_02 Base Case No Weights_Texas Region Blueprint - Feb12 v Budget_Texas Region Blueprint - Jul12 v Forecast_Texas Region Blueprint - Feb13 v Budget" xfId="9210" xr:uid="{00000000-0005-0000-0000-00002F230000}"/>
    <cellStyle name="_TableRowHead_Model 03_21_02 Base Case No Weights_Texas Region Blueprint - Feb12 v Budget_Texas Region Blueprint - Jul12 v Forecast_Texas Region Blueprint - Feb13 v Budget 2" xfId="9211" xr:uid="{00000000-0005-0000-0000-000030230000}"/>
    <cellStyle name="_TableRowHead_Model 03_21_02 Base Case No Weights_Texas Region Blueprint - Feb12 v Budget_Texas Region Blueprint - Jul12 v Forecast_Texas Region Blueprint - Jan13 v Budget.C&amp;C" xfId="9212" xr:uid="{00000000-0005-0000-0000-000031230000}"/>
    <cellStyle name="_TableRowHead_Model 03_21_02 Base Case No Weights_Texas Region Blueprint - Feb12 v Budget_Texas Region Blueprint - Jul12 v Forecast_Texas Region Blueprint - Jan13 v Budget.C&amp;C 2" xfId="9213" xr:uid="{00000000-0005-0000-0000-000032230000}"/>
    <cellStyle name="_TableRowHead_Model 03_21_02 Base Case No Weights_Texas Region Blueprint - Feb13 v Budget" xfId="9214" xr:uid="{00000000-0005-0000-0000-000033230000}"/>
    <cellStyle name="_TableRowHead_Model 03_21_02 Base Case No Weights_Texas Region Blueprint - Feb13 v Budget 2" xfId="9215" xr:uid="{00000000-0005-0000-0000-000034230000}"/>
    <cellStyle name="_TableRowHead_Model 03_21_02 Base Case No Weights_Texas Region Blueprint - Jan13 v Budget.C&amp;C" xfId="9216" xr:uid="{00000000-0005-0000-0000-000035230000}"/>
    <cellStyle name="_TableRowHead_Model 03_21_02 Base Case No Weights_Texas Region Blueprint - Jan13 v Budget.C&amp;C 2" xfId="9217" xr:uid="{00000000-0005-0000-0000-000036230000}"/>
    <cellStyle name="_TableRowHead_Model 03_21_02 Base Case No Weights_Texas Region Blueprint - Jul12 v Forecast" xfId="9218" xr:uid="{00000000-0005-0000-0000-000037230000}"/>
    <cellStyle name="_TableRowHead_Model 03_21_02 Base Case No Weights_Texas Region Blueprint - Jul12 v Forecast 2" xfId="9219" xr:uid="{00000000-0005-0000-0000-000038230000}"/>
    <cellStyle name="_TableRowHead_Model 03_21_02 Base Case No Weights_Texas Region Blueprint - Jun12 v Forecast" xfId="9220" xr:uid="{00000000-0005-0000-0000-000039230000}"/>
    <cellStyle name="_TableRowHead_Model 03_21_02 Base Case No Weights_Texas Region Blueprint - Jun12 v Forecast 2" xfId="9221" xr:uid="{00000000-0005-0000-0000-00003A230000}"/>
    <cellStyle name="_TableRowHead_Model 03_21_02 Base Case No Weights_Texas Region Blueprint - Mar12 v Budget v2" xfId="9222" xr:uid="{00000000-0005-0000-0000-00003B230000}"/>
    <cellStyle name="_TableRowHead_Model 03_21_02 Base Case No Weights_Texas Region Blueprint - Mar12 v Budget v2 2" xfId="9223" xr:uid="{00000000-0005-0000-0000-00003C230000}"/>
    <cellStyle name="_TableRowHead_Model 03_21_02 Base Case No Weights_Texas Region Blueprint - May12 v Budget" xfId="9224" xr:uid="{00000000-0005-0000-0000-00003D230000}"/>
    <cellStyle name="_TableRowHead_Model 03_21_02 Base Case No Weights_Texas Region Blueprint - May12 v Budget 2" xfId="9225" xr:uid="{00000000-0005-0000-0000-00003E230000}"/>
    <cellStyle name="_TableRowHead_Model 03_21_02 Base Case No Weights_YTD Blue Sheet" xfId="9226" xr:uid="{00000000-0005-0000-0000-00003F230000}"/>
    <cellStyle name="_TableRowHead_Model 03_21_02 Base Case No Weights_YTD Blue Sheet 2" xfId="9227" xr:uid="{00000000-0005-0000-0000-000040230000}"/>
    <cellStyle name="_TableRowHead_Model 03_21_02 Base Case No Weights_YTD Blue Sheet 3" xfId="9228" xr:uid="{00000000-0005-0000-0000-000041230000}"/>
    <cellStyle name="_TableRowHead_Model 03_21_02 Base Case No Weights_YTD Blue Sheet 4" xfId="9229" xr:uid="{00000000-0005-0000-0000-000042230000}"/>
    <cellStyle name="_TableRowHead_Model 03_21_02 Base Case No Weights_YTD Blue Sheet 5" xfId="9230" xr:uid="{00000000-0005-0000-0000-000043230000}"/>
    <cellStyle name="_TableRowHead_Model 03_21_02 Base Case No Weights_YTD Blue Sheet 6" xfId="9231" xr:uid="{00000000-0005-0000-0000-000044230000}"/>
    <cellStyle name="_TableRowHead_Model 03_21_02 Base Case No Weights_YTD Blue Sheet_10-11 - Conslidated Financial Report Support v2" xfId="9232" xr:uid="{00000000-0005-0000-0000-000045230000}"/>
    <cellStyle name="_TableRowHead_Model 03_21_02 Base Case No Weights_YTD Blue Sheet_10-11 - Conslidated Financial Report Support v2 2" xfId="9233" xr:uid="{00000000-0005-0000-0000-000046230000}"/>
    <cellStyle name="_TableRowHead_Model 03_21_02 Base Case No Weights_YTD Blue Sheet_10-11 - Conslidated Financial Report Support v2 3" xfId="9234" xr:uid="{00000000-0005-0000-0000-000047230000}"/>
    <cellStyle name="_TableRowHead_Model 03_21_02 Base Case No Weights_YTD Blue Sheet_10-11 - Conslidated Financial Report Support v2 4" xfId="9235" xr:uid="{00000000-0005-0000-0000-000048230000}"/>
    <cellStyle name="_TableRowHead_Model 03_21_02 Base Case No Weights_YTD Blue Sheet_10-11 - Conslidated Financial Report Support v2 5" xfId="9236" xr:uid="{00000000-0005-0000-0000-000049230000}"/>
    <cellStyle name="_TableRowHead_Model 03_21_02 Base Case No Weights_YTD Blue Sheet_1-12 - Conslidated Financial Report Support_NEW" xfId="9237" xr:uid="{00000000-0005-0000-0000-00004A230000}"/>
    <cellStyle name="_TableRowHead_Model 03_21_02 Base Case No Weights_YTD Blue Sheet_1-12 - Conslidated Financial Report Support_NEW 2" xfId="9238" xr:uid="{00000000-0005-0000-0000-00004B230000}"/>
    <cellStyle name="_TableRowHead_Model 03_21_02 Base Case No Weights_YTD Blue Sheet_1-12 - Conslidated Financial Report Support_NEW 3" xfId="9239" xr:uid="{00000000-0005-0000-0000-00004C230000}"/>
    <cellStyle name="_TableRowHead_Model 03_21_02 Base Case No Weights_YTD Blue Sheet_1-12 - Conslidated Financial Report Support_NEW 4" xfId="9240" xr:uid="{00000000-0005-0000-0000-00004D230000}"/>
    <cellStyle name="_TableRowHead_Model 03_21_02 Base Case No Weights_YTD Blue Sheet_1-12 - Conslidated Financial Report Support_NEW 5" xfId="9241" xr:uid="{00000000-0005-0000-0000-00004E230000}"/>
    <cellStyle name="_TableRowHead_Model 03_21_02 Base Case No Weights_YTD Blue Sheet_8-11 - Conslidated Financial Report Support" xfId="9242" xr:uid="{00000000-0005-0000-0000-00004F230000}"/>
    <cellStyle name="_TableRowHead_Model 03_21_02 Base Case No Weights_YTD Blue Sheet_8-11 - Conslidated Financial Report Support 2" xfId="9243" xr:uid="{00000000-0005-0000-0000-000050230000}"/>
    <cellStyle name="_TableRowHead_Model 03_21_02 Base Case No Weights_YTD Blue Sheet_8-11 - Conslidated Financial Report Support 3" xfId="9244" xr:uid="{00000000-0005-0000-0000-000051230000}"/>
    <cellStyle name="_TableRowHead_Model 03_21_02 Base Case No Weights_YTD Blue Sheet_8-11 - Conslidated Financial Report Support 4" xfId="9245" xr:uid="{00000000-0005-0000-0000-000052230000}"/>
    <cellStyle name="_TableRowHead_Model 03_21_02 Base Case No Weights_YTD Blue Sheet_8-11 - Conslidated Financial Report Support 5" xfId="9246" xr:uid="{00000000-0005-0000-0000-000053230000}"/>
    <cellStyle name="_TableRowHead_Model 03_21_02 Base Case No Weights_YTD Blue Sheet_CFPA Bluesheets Test" xfId="9247" xr:uid="{00000000-0005-0000-0000-000054230000}"/>
    <cellStyle name="_TableRowHead_Model 03_21_02 Base Case No Weights_YTD Blue Sheet_CFPA Bluesheets Test 5yr plan" xfId="9248" xr:uid="{00000000-0005-0000-0000-000055230000}"/>
    <cellStyle name="_TableRowHead_Model 03_21_02 Base Case No Weights_YTD Blue Sheet_MTD EBITDA Walk" xfId="9249" xr:uid="{00000000-0005-0000-0000-000056230000}"/>
    <cellStyle name="_TableRowHead_Model 03_21_02 Base Case No Weights_YTD Blue Sheet_MTD EBITDA Walk 2" xfId="9250" xr:uid="{00000000-0005-0000-0000-000057230000}"/>
    <cellStyle name="_TableRowHead_Model 03_21_02 Base Case No Weights_YTD Blue Sheet_MTD EBITDA Walk 3" xfId="9251" xr:uid="{00000000-0005-0000-0000-000058230000}"/>
    <cellStyle name="_TableRowHead_Model 03_21_02 Base Case No Weights_YTD Blue Sheet_MTD EBITDA Walk 4" xfId="9252" xr:uid="{00000000-0005-0000-0000-000059230000}"/>
    <cellStyle name="_TableRowHead_Model 03_21_02 Base Case No Weights_YTD Blue Sheet_MTD EBITDA Walk 5" xfId="9253" xr:uid="{00000000-0005-0000-0000-00005A230000}"/>
    <cellStyle name="_TableRowHead_Model 03_21_02 Base Case No Weights_YTD Blue Sheet_Oct KPI's" xfId="9254" xr:uid="{00000000-0005-0000-0000-00005B230000}"/>
    <cellStyle name="_TableRowHead_Model 03_21_02 Base Case No Weights_YTD Blue Sheet_Oct KPI's 2" xfId="9255" xr:uid="{00000000-0005-0000-0000-00005C230000}"/>
    <cellStyle name="_TableRowHead_Model 03_21_02 Base Case No Weights_YTD Blue Sheet_Oct KPI's 3" xfId="9256" xr:uid="{00000000-0005-0000-0000-00005D230000}"/>
    <cellStyle name="_TableRowHead_Model 03_21_02 Base Case No Weights_YTD Blue Sheet_Oct KPI's 4" xfId="9257" xr:uid="{00000000-0005-0000-0000-00005E230000}"/>
    <cellStyle name="_TableRowHead_Model 03_21_02 Base Case No Weights_YTD Blue Sheet_Oct KPI's 5" xfId="9258" xr:uid="{00000000-0005-0000-0000-00005F230000}"/>
    <cellStyle name="_TableRowHead_Model 03_21_02 Base Case No Weights_YTD Blue Sheet_Q4 Forecast Consolidated Support" xfId="9259" xr:uid="{00000000-0005-0000-0000-000060230000}"/>
    <cellStyle name="_TableRowHead_Model 03_21_02 Base Case No Weights_YTD Blue Sheet_Q4 Forecast Consolidated Support 2" xfId="9260" xr:uid="{00000000-0005-0000-0000-000061230000}"/>
    <cellStyle name="_TableRowHead_Model 03_21_02 Base Case No Weights_YTD Blue Sheet_Q4 Forecast Consolidated Support 3" xfId="9261" xr:uid="{00000000-0005-0000-0000-000062230000}"/>
    <cellStyle name="_TableRowHead_Model 03_21_02 Base Case No Weights_YTD Blue Sheet_Q4 Forecast Consolidated Support 4" xfId="9262" xr:uid="{00000000-0005-0000-0000-000063230000}"/>
    <cellStyle name="_TableRowHead_Model 03_21_02 Base Case No Weights_YTD Blue Sheet_Q4 Forecast Consolidated Support 5" xfId="9263" xr:uid="{00000000-0005-0000-0000-000064230000}"/>
    <cellStyle name="_TableRowHead_Model 03_21_02 Base Case No Weights_YTD Blue Sheet_SC Bridge - Oct" xfId="9264" xr:uid="{00000000-0005-0000-0000-000065230000}"/>
    <cellStyle name="_TableRowHead_Model 03_21_02 Base Case No Weights_YTD Blue Sheet_SC Bridge - Oct 2" xfId="9265" xr:uid="{00000000-0005-0000-0000-000066230000}"/>
    <cellStyle name="_TableRowHead_Model 03_21_02 Base Case No Weights_YTD Blue Sheet_SC Bridge - Oct 3" xfId="9266" xr:uid="{00000000-0005-0000-0000-000067230000}"/>
    <cellStyle name="_TableRowHead_Model 03_21_02 Base Case No Weights_YTD Blue Sheet_SC Bridge - Oct 4" xfId="9267" xr:uid="{00000000-0005-0000-0000-000068230000}"/>
    <cellStyle name="_TableRowHead_Model 03_21_02 Base Case No Weights_YTD Blue Sheet_SC Bridge - Oct 5" xfId="9268" xr:uid="{00000000-0005-0000-0000-000069230000}"/>
    <cellStyle name="_TableRowHead_Model 03_21_02 Base Case No Weights_YTD Blue Sheet_Sep KPI's" xfId="9269" xr:uid="{00000000-0005-0000-0000-00006A230000}"/>
    <cellStyle name="_TableRowHead_Model 03_21_02 Base Case No Weights_YTD Blue Sheet_Sep KPI's 2" xfId="9270" xr:uid="{00000000-0005-0000-0000-00006B230000}"/>
    <cellStyle name="_TableRowHead_Model 03_21_02 Base Case No Weights_YTD Blue Sheet_Sep KPI's 3" xfId="9271" xr:uid="{00000000-0005-0000-0000-00006C230000}"/>
    <cellStyle name="_TableRowHead_Model 03_21_02 Base Case No Weights_YTD Blue Sheet_Sep KPI's 4" xfId="9272" xr:uid="{00000000-0005-0000-0000-00006D230000}"/>
    <cellStyle name="_TableRowHead_Model 03_21_02 Base Case No Weights_YTD Blue Sheet_Sep KPI's 5" xfId="9273" xr:uid="{00000000-0005-0000-0000-00006E230000}"/>
    <cellStyle name="_TableRowHead_Model 03_21_02 Base Case No Weights_YTD Blue Sheet_WEST -- CFPA Bluesheets Test 5yr plan" xfId="9274" xr:uid="{00000000-0005-0000-0000-00006F230000}"/>
    <cellStyle name="_TableRowHead_Model 03_21_02 Base Case No Weights_YTD Blue Sheet_YTD EBITDA Walk" xfId="9275" xr:uid="{00000000-0005-0000-0000-000070230000}"/>
    <cellStyle name="_TableRowHead_Model 03_21_02 Base Case No Weights_YTD Blue Sheet_YTD EBITDA Walk 2" xfId="9276" xr:uid="{00000000-0005-0000-0000-000071230000}"/>
    <cellStyle name="_TableRowHead_Model 03_21_02 Base Case No Weights_YTD Blue Sheet_YTD EBITDA Walk 3" xfId="9277" xr:uid="{00000000-0005-0000-0000-000072230000}"/>
    <cellStyle name="_TableRowHead_Model 03_21_02 Base Case No Weights_YTD Blue Sheet_YTD EBITDA Walk 4" xfId="9278" xr:uid="{00000000-0005-0000-0000-000073230000}"/>
    <cellStyle name="_TableRowHead_Model 03_21_02 Base Case No Weights_YTD Blue Sheet_YTD EBITDA Walk 5" xfId="9279" xr:uid="{00000000-0005-0000-0000-000074230000}"/>
    <cellStyle name="_TableRowHead_MTD EBITDA Walk" xfId="9280" xr:uid="{00000000-0005-0000-0000-000075230000}"/>
    <cellStyle name="_TableRowHead_MTD EBITDA Walk 2" xfId="9281" xr:uid="{00000000-0005-0000-0000-000076230000}"/>
    <cellStyle name="_TableRowHead_MTD EBITDA Walk 3" xfId="9282" xr:uid="{00000000-0005-0000-0000-000077230000}"/>
    <cellStyle name="_TableRowHead_MTD EBITDA Walk 4" xfId="9283" xr:uid="{00000000-0005-0000-0000-000078230000}"/>
    <cellStyle name="_TableRowHead_MTD EBITDA Walk 5" xfId="9284" xr:uid="{00000000-0005-0000-0000-000079230000}"/>
    <cellStyle name="_TableRowHead_Oct KPI's" xfId="9285" xr:uid="{00000000-0005-0000-0000-00007A230000}"/>
    <cellStyle name="_TableRowHead_Oct KPI's 2" xfId="9286" xr:uid="{00000000-0005-0000-0000-00007B230000}"/>
    <cellStyle name="_TableRowHead_Oct KPI's 3" xfId="9287" xr:uid="{00000000-0005-0000-0000-00007C230000}"/>
    <cellStyle name="_TableRowHead_Oct KPI's 4" xfId="9288" xr:uid="{00000000-0005-0000-0000-00007D230000}"/>
    <cellStyle name="_TableRowHead_Oct KPI's 5" xfId="9289" xr:uid="{00000000-0005-0000-0000-00007E230000}"/>
    <cellStyle name="_TableRowHead_Pricing Calculator7" xfId="9290" xr:uid="{00000000-0005-0000-0000-00007F230000}"/>
    <cellStyle name="_TableRowHead_Pricing Calculator7 2" xfId="9291" xr:uid="{00000000-0005-0000-0000-000080230000}"/>
    <cellStyle name="_TableRowHead_Pricing Calculator7 2 2" xfId="9292" xr:uid="{00000000-0005-0000-0000-000081230000}"/>
    <cellStyle name="_TableRowHead_Pricing Calculator7 3" xfId="9293" xr:uid="{00000000-0005-0000-0000-000082230000}"/>
    <cellStyle name="_TableRowHead_Pricing Calculator7 3 2" xfId="9294" xr:uid="{00000000-0005-0000-0000-000083230000}"/>
    <cellStyle name="_TableRowHead_Pricing Calculator7 4" xfId="9295" xr:uid="{00000000-0005-0000-0000-000084230000}"/>
    <cellStyle name="_TableRowHead_Pricing Calculator7 5" xfId="9296" xr:uid="{00000000-0005-0000-0000-000085230000}"/>
    <cellStyle name="_TableRowHead_Pricing Calculator7 6" xfId="9297" xr:uid="{00000000-0005-0000-0000-000086230000}"/>
    <cellStyle name="_TableRowHead_Pricing Calculator7 7" xfId="9298" xr:uid="{00000000-0005-0000-0000-000087230000}"/>
    <cellStyle name="_TableRowHead_Pricing Calculator7 8" xfId="9299" xr:uid="{00000000-0005-0000-0000-000088230000}"/>
    <cellStyle name="_TableRowHead_Pricing Calculator7_10-11 - Conslidated Financial Report Support v2" xfId="9300" xr:uid="{00000000-0005-0000-0000-000089230000}"/>
    <cellStyle name="_TableRowHead_Pricing Calculator7_10-11 - Conslidated Financial Report Support v2 2" xfId="9301" xr:uid="{00000000-0005-0000-0000-00008A230000}"/>
    <cellStyle name="_TableRowHead_Pricing Calculator7_10-11 - Conslidated Financial Report Support v2 3" xfId="9302" xr:uid="{00000000-0005-0000-0000-00008B230000}"/>
    <cellStyle name="_TableRowHead_Pricing Calculator7_10-11 - Conslidated Financial Report Support v2 4" xfId="9303" xr:uid="{00000000-0005-0000-0000-00008C230000}"/>
    <cellStyle name="_TableRowHead_Pricing Calculator7_10-11 - Conslidated Financial Report Support v2 5" xfId="9304" xr:uid="{00000000-0005-0000-0000-00008D230000}"/>
    <cellStyle name="_TableRowHead_Pricing Calculator7_1-12 - Conslidated Financial Report Support_NEW" xfId="9305" xr:uid="{00000000-0005-0000-0000-00008E230000}"/>
    <cellStyle name="_TableRowHead_Pricing Calculator7_1-12 - Conslidated Financial Report Support_NEW 2" xfId="9306" xr:uid="{00000000-0005-0000-0000-00008F230000}"/>
    <cellStyle name="_TableRowHead_Pricing Calculator7_1-12 - Conslidated Financial Report Support_NEW 3" xfId="9307" xr:uid="{00000000-0005-0000-0000-000090230000}"/>
    <cellStyle name="_TableRowHead_Pricing Calculator7_1-12 - Conslidated Financial Report Support_NEW 4" xfId="9308" xr:uid="{00000000-0005-0000-0000-000091230000}"/>
    <cellStyle name="_TableRowHead_Pricing Calculator7_1-12 - Conslidated Financial Report Support_NEW 5" xfId="9309" xr:uid="{00000000-0005-0000-0000-000092230000}"/>
    <cellStyle name="_TableRowHead_Pricing Calculator7_2010 Margin Analysis_Q4" xfId="9310" xr:uid="{00000000-0005-0000-0000-000093230000}"/>
    <cellStyle name="_TableRowHead_Pricing Calculator7_2010 Margin Analysis_Q4 2" xfId="9311" xr:uid="{00000000-0005-0000-0000-000094230000}"/>
    <cellStyle name="_TableRowHead_Pricing Calculator7_2010 Margin Analysis_Q4 2 2" xfId="9312" xr:uid="{00000000-0005-0000-0000-000095230000}"/>
    <cellStyle name="_TableRowHead_Pricing Calculator7_2010 Margin Analysis_Q4 3" xfId="9313" xr:uid="{00000000-0005-0000-0000-000096230000}"/>
    <cellStyle name="_TableRowHead_Pricing Calculator7_2010 Margin Analysis_Q4_Generation Apr 2012" xfId="9314" xr:uid="{00000000-0005-0000-0000-000097230000}"/>
    <cellStyle name="_TableRowHead_Pricing Calculator7_2010 Margin Analysis_Q4_Generation Apr 2012 2" xfId="9315" xr:uid="{00000000-0005-0000-0000-000098230000}"/>
    <cellStyle name="_TableRowHead_Pricing Calculator7_2011 Margin Analysis_Q1" xfId="9316" xr:uid="{00000000-0005-0000-0000-000099230000}"/>
    <cellStyle name="_TableRowHead_Pricing Calculator7_2011 Margin Analysis_Q1 2" xfId="9317" xr:uid="{00000000-0005-0000-0000-00009A230000}"/>
    <cellStyle name="_TableRowHead_Pricing Calculator7_2011 Margin Analysis_Q1 2 2" xfId="9318" xr:uid="{00000000-0005-0000-0000-00009B230000}"/>
    <cellStyle name="_TableRowHead_Pricing Calculator7_2011 Margin Analysis_Q1 3" xfId="9319" xr:uid="{00000000-0005-0000-0000-00009C230000}"/>
    <cellStyle name="_TableRowHead_Pricing Calculator7_2011 Margin Analysis_Q1 EGS Revised" xfId="9320" xr:uid="{00000000-0005-0000-0000-00009D230000}"/>
    <cellStyle name="_TableRowHead_Pricing Calculator7_2011 Margin Analysis_Q1 EGS Revised 2" xfId="9321" xr:uid="{00000000-0005-0000-0000-00009E230000}"/>
    <cellStyle name="_TableRowHead_Pricing Calculator7_2011 Margin Analysis_Q1 EGS Revised 2 2" xfId="9322" xr:uid="{00000000-0005-0000-0000-00009F230000}"/>
    <cellStyle name="_TableRowHead_Pricing Calculator7_2011 Margin Analysis_Q1 EGS Revised 3" xfId="9323" xr:uid="{00000000-0005-0000-0000-0000A0230000}"/>
    <cellStyle name="_TableRowHead_Pricing Calculator7_2011 Margin Analysis_Q1 EGS Revised_Generation Apr 2012" xfId="9324" xr:uid="{00000000-0005-0000-0000-0000A1230000}"/>
    <cellStyle name="_TableRowHead_Pricing Calculator7_2011 Margin Analysis_Q1 EGS Revised_Generation Apr 2012 2" xfId="9325" xr:uid="{00000000-0005-0000-0000-0000A2230000}"/>
    <cellStyle name="_TableRowHead_Pricing Calculator7_2011 Margin Analysis_Q1_Generation Apr 2012" xfId="9326" xr:uid="{00000000-0005-0000-0000-0000A3230000}"/>
    <cellStyle name="_TableRowHead_Pricing Calculator7_2011 Margin Analysis_Q1_Generation Apr 2012 2" xfId="9327" xr:uid="{00000000-0005-0000-0000-0000A4230000}"/>
    <cellStyle name="_TableRowHead_Pricing Calculator7_8-11 - Conslidated Financial Report Support" xfId="9328" xr:uid="{00000000-0005-0000-0000-0000A5230000}"/>
    <cellStyle name="_TableRowHead_Pricing Calculator7_8-11 - Conslidated Financial Report Support 2" xfId="9329" xr:uid="{00000000-0005-0000-0000-0000A6230000}"/>
    <cellStyle name="_TableRowHead_Pricing Calculator7_8-11 - Conslidated Financial Report Support 3" xfId="9330" xr:uid="{00000000-0005-0000-0000-0000A7230000}"/>
    <cellStyle name="_TableRowHead_Pricing Calculator7_8-11 - Conslidated Financial Report Support 4" xfId="9331" xr:uid="{00000000-0005-0000-0000-0000A8230000}"/>
    <cellStyle name="_TableRowHead_Pricing Calculator7_8-11 - Conslidated Financial Report Support 5" xfId="9332" xr:uid="{00000000-0005-0000-0000-0000A9230000}"/>
    <cellStyle name="_TableRowHead_Pricing Calculator7_Alpine I_SP_Model_V4 Treasury Template 07152010" xfId="9333" xr:uid="{00000000-0005-0000-0000-0000AA230000}"/>
    <cellStyle name="_TableRowHead_Pricing Calculator7_Asset &amp; Incremental Results_Dec_Ad rev3" xfId="9334" xr:uid="{00000000-0005-0000-0000-0000AB230000}"/>
    <cellStyle name="_TableRowHead_Pricing Calculator7_Asset &amp; Incremental Results_Dec_Ad rev3 2" xfId="9335" xr:uid="{00000000-0005-0000-0000-0000AC230000}"/>
    <cellStyle name="_TableRowHead_Pricing Calculator7_Asset &amp; Incremental Results_Dec_Ad rev3 2 2" xfId="9336" xr:uid="{00000000-0005-0000-0000-0000AD230000}"/>
    <cellStyle name="_TableRowHead_Pricing Calculator7_Asset &amp; Incremental Results_Dec_Ad rev3 3" xfId="9337" xr:uid="{00000000-0005-0000-0000-0000AE230000}"/>
    <cellStyle name="_TableRowHead_Pricing Calculator7_Asset &amp; Incremental Results_Dec_Ad rev3 4" xfId="9338" xr:uid="{00000000-0005-0000-0000-0000AF230000}"/>
    <cellStyle name="_TableRowHead_Pricing Calculator7_Asset &amp; Incremental Results_Dec_Ad rev3 5" xfId="9339" xr:uid="{00000000-0005-0000-0000-0000B0230000}"/>
    <cellStyle name="_TableRowHead_Pricing Calculator7_Asset &amp; Incremental Results_Dec_Ad rev3 6" xfId="9340" xr:uid="{00000000-0005-0000-0000-0000B1230000}"/>
    <cellStyle name="_TableRowHead_Pricing Calculator7_Asset &amp; Incremental Results_Dec_Ad rev3 7" xfId="9341" xr:uid="{00000000-0005-0000-0000-0000B2230000}"/>
    <cellStyle name="_TableRowHead_Pricing Calculator7_Asset &amp; Incremental Results_Dec_Ad rev3_10-11 - Conslidated Financial Report Support v2" xfId="9342" xr:uid="{00000000-0005-0000-0000-0000B3230000}"/>
    <cellStyle name="_TableRowHead_Pricing Calculator7_Asset &amp; Incremental Results_Dec_Ad rev3_10-11 - Conslidated Financial Report Support v2 2" xfId="9343" xr:uid="{00000000-0005-0000-0000-0000B4230000}"/>
    <cellStyle name="_TableRowHead_Pricing Calculator7_Asset &amp; Incremental Results_Dec_Ad rev3_10-11 - Conslidated Financial Report Support v2 3" xfId="9344" xr:uid="{00000000-0005-0000-0000-0000B5230000}"/>
    <cellStyle name="_TableRowHead_Pricing Calculator7_Asset &amp; Incremental Results_Dec_Ad rev3_10-11 - Conslidated Financial Report Support v2 4" xfId="9345" xr:uid="{00000000-0005-0000-0000-0000B6230000}"/>
    <cellStyle name="_TableRowHead_Pricing Calculator7_Asset &amp; Incremental Results_Dec_Ad rev3_10-11 - Conslidated Financial Report Support v2 5" xfId="9346" xr:uid="{00000000-0005-0000-0000-0000B7230000}"/>
    <cellStyle name="_TableRowHead_Pricing Calculator7_Asset &amp; Incremental Results_Dec_Ad rev3_1-12 - Conslidated Financial Report Support_NEW" xfId="9347" xr:uid="{00000000-0005-0000-0000-0000B8230000}"/>
    <cellStyle name="_TableRowHead_Pricing Calculator7_Asset &amp; Incremental Results_Dec_Ad rev3_1-12 - Conslidated Financial Report Support_NEW 2" xfId="9348" xr:uid="{00000000-0005-0000-0000-0000B9230000}"/>
    <cellStyle name="_TableRowHead_Pricing Calculator7_Asset &amp; Incremental Results_Dec_Ad rev3_1-12 - Conslidated Financial Report Support_NEW 3" xfId="9349" xr:uid="{00000000-0005-0000-0000-0000BA230000}"/>
    <cellStyle name="_TableRowHead_Pricing Calculator7_Asset &amp; Incremental Results_Dec_Ad rev3_1-12 - Conslidated Financial Report Support_NEW 4" xfId="9350" xr:uid="{00000000-0005-0000-0000-0000BB230000}"/>
    <cellStyle name="_TableRowHead_Pricing Calculator7_Asset &amp; Incremental Results_Dec_Ad rev3_1-12 - Conslidated Financial Report Support_NEW 5" xfId="9351" xr:uid="{00000000-0005-0000-0000-0000BC230000}"/>
    <cellStyle name="_TableRowHead_Pricing Calculator7_Asset &amp; Incremental Results_Dec_Ad rev3_8-11 - Conslidated Financial Report Support" xfId="9352" xr:uid="{00000000-0005-0000-0000-0000BD230000}"/>
    <cellStyle name="_TableRowHead_Pricing Calculator7_Asset &amp; Incremental Results_Dec_Ad rev3_8-11 - Conslidated Financial Report Support 2" xfId="9353" xr:uid="{00000000-0005-0000-0000-0000BE230000}"/>
    <cellStyle name="_TableRowHead_Pricing Calculator7_Asset &amp; Incremental Results_Dec_Ad rev3_8-11 - Conslidated Financial Report Support 3" xfId="9354" xr:uid="{00000000-0005-0000-0000-0000BF230000}"/>
    <cellStyle name="_TableRowHead_Pricing Calculator7_Asset &amp; Incremental Results_Dec_Ad rev3_8-11 - Conslidated Financial Report Support 4" xfId="9355" xr:uid="{00000000-0005-0000-0000-0000C0230000}"/>
    <cellStyle name="_TableRowHead_Pricing Calculator7_Asset &amp; Incremental Results_Dec_Ad rev3_8-11 - Conslidated Financial Report Support 5" xfId="9356" xr:uid="{00000000-0005-0000-0000-0000C1230000}"/>
    <cellStyle name="_TableRowHead_Pricing Calculator7_Asset &amp; Incremental Results_Dec_Ad rev3_CFPA Bluesheets Test" xfId="9357" xr:uid="{00000000-0005-0000-0000-0000C2230000}"/>
    <cellStyle name="_TableRowHead_Pricing Calculator7_Asset &amp; Incremental Results_Dec_Ad rev3_CFPA Bluesheets Test 5yr plan" xfId="9358" xr:uid="{00000000-0005-0000-0000-0000C3230000}"/>
    <cellStyle name="_TableRowHead_Pricing Calculator7_Asset &amp; Incremental Results_Dec_Ad rev3_Draft Matrix Report - April v2" xfId="9359" xr:uid="{00000000-0005-0000-0000-0000C4230000}"/>
    <cellStyle name="_TableRowHead_Pricing Calculator7_Asset &amp; Incremental Results_Dec_Ad rev3_Draft Matrix Report - April v2 2" xfId="9360" xr:uid="{00000000-0005-0000-0000-0000C5230000}"/>
    <cellStyle name="_TableRowHead_Pricing Calculator7_Asset &amp; Incremental Results_Dec_Ad rev3_Draft Matrix Report - April v2 3" xfId="9361" xr:uid="{00000000-0005-0000-0000-0000C6230000}"/>
    <cellStyle name="_TableRowHead_Pricing Calculator7_Asset &amp; Incremental Results_Dec_Ad rev3_Draft Matrix Report - April v2 4" xfId="9362" xr:uid="{00000000-0005-0000-0000-0000C7230000}"/>
    <cellStyle name="_TableRowHead_Pricing Calculator7_Asset &amp; Incremental Results_Dec_Ad rev3_Draft Matrix Report - April v2 5" xfId="9363" xr:uid="{00000000-0005-0000-0000-0000C8230000}"/>
    <cellStyle name="_TableRowHead_Pricing Calculator7_Asset &amp; Incremental Results_Dec_Ad rev3_Draft Matrix Report - April v2 6" xfId="9364" xr:uid="{00000000-0005-0000-0000-0000C9230000}"/>
    <cellStyle name="_TableRowHead_Pricing Calculator7_Asset &amp; Incremental Results_Dec_Ad rev3_Draft Matrix Report - April v2_10-11 - Conslidated Financial Report Support v2" xfId="9365" xr:uid="{00000000-0005-0000-0000-0000CA230000}"/>
    <cellStyle name="_TableRowHead_Pricing Calculator7_Asset &amp; Incremental Results_Dec_Ad rev3_Draft Matrix Report - April v2_10-11 - Conslidated Financial Report Support v2 2" xfId="9366" xr:uid="{00000000-0005-0000-0000-0000CB230000}"/>
    <cellStyle name="_TableRowHead_Pricing Calculator7_Asset &amp; Incremental Results_Dec_Ad rev3_Draft Matrix Report - April v2_10-11 - Conslidated Financial Report Support v2 3" xfId="9367" xr:uid="{00000000-0005-0000-0000-0000CC230000}"/>
    <cellStyle name="_TableRowHead_Pricing Calculator7_Asset &amp; Incremental Results_Dec_Ad rev3_Draft Matrix Report - April v2_10-11 - Conslidated Financial Report Support v2 4" xfId="9368" xr:uid="{00000000-0005-0000-0000-0000CD230000}"/>
    <cellStyle name="_TableRowHead_Pricing Calculator7_Asset &amp; Incremental Results_Dec_Ad rev3_Draft Matrix Report - April v2_10-11 - Conslidated Financial Report Support v2 5" xfId="9369" xr:uid="{00000000-0005-0000-0000-0000CE230000}"/>
    <cellStyle name="_TableRowHead_Pricing Calculator7_Asset &amp; Incremental Results_Dec_Ad rev3_Draft Matrix Report - April v2_1-12 - Conslidated Financial Report Support_NEW" xfId="9370" xr:uid="{00000000-0005-0000-0000-0000CF230000}"/>
    <cellStyle name="_TableRowHead_Pricing Calculator7_Asset &amp; Incremental Results_Dec_Ad rev3_Draft Matrix Report - April v2_1-12 - Conslidated Financial Report Support_NEW 2" xfId="9371" xr:uid="{00000000-0005-0000-0000-0000D0230000}"/>
    <cellStyle name="_TableRowHead_Pricing Calculator7_Asset &amp; Incremental Results_Dec_Ad rev3_Draft Matrix Report - April v2_1-12 - Conslidated Financial Report Support_NEW 3" xfId="9372" xr:uid="{00000000-0005-0000-0000-0000D1230000}"/>
    <cellStyle name="_TableRowHead_Pricing Calculator7_Asset &amp; Incremental Results_Dec_Ad rev3_Draft Matrix Report - April v2_1-12 - Conslidated Financial Report Support_NEW 4" xfId="9373" xr:uid="{00000000-0005-0000-0000-0000D2230000}"/>
    <cellStyle name="_TableRowHead_Pricing Calculator7_Asset &amp; Incremental Results_Dec_Ad rev3_Draft Matrix Report - April v2_1-12 - Conslidated Financial Report Support_NEW 5" xfId="9374" xr:uid="{00000000-0005-0000-0000-0000D3230000}"/>
    <cellStyle name="_TableRowHead_Pricing Calculator7_Asset &amp; Incremental Results_Dec_Ad rev3_Draft Matrix Report - April v2_8-11 - Conslidated Financial Report Support" xfId="9375" xr:uid="{00000000-0005-0000-0000-0000D4230000}"/>
    <cellStyle name="_TableRowHead_Pricing Calculator7_Asset &amp; Incremental Results_Dec_Ad rev3_Draft Matrix Report - April v2_8-11 - Conslidated Financial Report Support 2" xfId="9376" xr:uid="{00000000-0005-0000-0000-0000D5230000}"/>
    <cellStyle name="_TableRowHead_Pricing Calculator7_Asset &amp; Incremental Results_Dec_Ad rev3_Draft Matrix Report - April v2_8-11 - Conslidated Financial Report Support 3" xfId="9377" xr:uid="{00000000-0005-0000-0000-0000D6230000}"/>
    <cellStyle name="_TableRowHead_Pricing Calculator7_Asset &amp; Incremental Results_Dec_Ad rev3_Draft Matrix Report - April v2_8-11 - Conslidated Financial Report Support 4" xfId="9378" xr:uid="{00000000-0005-0000-0000-0000D7230000}"/>
    <cellStyle name="_TableRowHead_Pricing Calculator7_Asset &amp; Incremental Results_Dec_Ad rev3_Draft Matrix Report - April v2_8-11 - Conslidated Financial Report Support 5" xfId="9379" xr:uid="{00000000-0005-0000-0000-0000D8230000}"/>
    <cellStyle name="_TableRowHead_Pricing Calculator7_Asset &amp; Incremental Results_Dec_Ad rev3_Draft Matrix Report - April v2_CFPA Bluesheets Test" xfId="9380" xr:uid="{00000000-0005-0000-0000-0000D9230000}"/>
    <cellStyle name="_TableRowHead_Pricing Calculator7_Asset &amp; Incremental Results_Dec_Ad rev3_Draft Matrix Report - April v2_CFPA Bluesheets Test 5yr plan" xfId="9381" xr:uid="{00000000-0005-0000-0000-0000DA230000}"/>
    <cellStyle name="_TableRowHead_Pricing Calculator7_Asset &amp; Incremental Results_Dec_Ad rev3_Draft Matrix Report - April v2_MTD EBITDA Walk" xfId="9382" xr:uid="{00000000-0005-0000-0000-0000DB230000}"/>
    <cellStyle name="_TableRowHead_Pricing Calculator7_Asset &amp; Incremental Results_Dec_Ad rev3_Draft Matrix Report - April v2_MTD EBITDA Walk 2" xfId="9383" xr:uid="{00000000-0005-0000-0000-0000DC230000}"/>
    <cellStyle name="_TableRowHead_Pricing Calculator7_Asset &amp; Incremental Results_Dec_Ad rev3_Draft Matrix Report - April v2_MTD EBITDA Walk 3" xfId="9384" xr:uid="{00000000-0005-0000-0000-0000DD230000}"/>
    <cellStyle name="_TableRowHead_Pricing Calculator7_Asset &amp; Incremental Results_Dec_Ad rev3_Draft Matrix Report - April v2_MTD EBITDA Walk 4" xfId="9385" xr:uid="{00000000-0005-0000-0000-0000DE230000}"/>
    <cellStyle name="_TableRowHead_Pricing Calculator7_Asset &amp; Incremental Results_Dec_Ad rev3_Draft Matrix Report - April v2_MTD EBITDA Walk 5" xfId="9386" xr:uid="{00000000-0005-0000-0000-0000DF230000}"/>
    <cellStyle name="_TableRowHead_Pricing Calculator7_Asset &amp; Incremental Results_Dec_Ad rev3_Draft Matrix Report - April v2_Oct KPI's" xfId="9387" xr:uid="{00000000-0005-0000-0000-0000E0230000}"/>
    <cellStyle name="_TableRowHead_Pricing Calculator7_Asset &amp; Incremental Results_Dec_Ad rev3_Draft Matrix Report - April v2_Oct KPI's 2" xfId="9388" xr:uid="{00000000-0005-0000-0000-0000E1230000}"/>
    <cellStyle name="_TableRowHead_Pricing Calculator7_Asset &amp; Incremental Results_Dec_Ad rev3_Draft Matrix Report - April v2_Oct KPI's 3" xfId="9389" xr:uid="{00000000-0005-0000-0000-0000E2230000}"/>
    <cellStyle name="_TableRowHead_Pricing Calculator7_Asset &amp; Incremental Results_Dec_Ad rev3_Draft Matrix Report - April v2_Oct KPI's 4" xfId="9390" xr:uid="{00000000-0005-0000-0000-0000E3230000}"/>
    <cellStyle name="_TableRowHead_Pricing Calculator7_Asset &amp; Incremental Results_Dec_Ad rev3_Draft Matrix Report - April v2_Oct KPI's 5" xfId="9391" xr:uid="{00000000-0005-0000-0000-0000E4230000}"/>
    <cellStyle name="_TableRowHead_Pricing Calculator7_Asset &amp; Incremental Results_Dec_Ad rev3_Draft Matrix Report - April v2_Q4 Forecast Consolidated Support" xfId="9392" xr:uid="{00000000-0005-0000-0000-0000E5230000}"/>
    <cellStyle name="_TableRowHead_Pricing Calculator7_Asset &amp; Incremental Results_Dec_Ad rev3_Draft Matrix Report - April v2_Q4 Forecast Consolidated Support 2" xfId="9393" xr:uid="{00000000-0005-0000-0000-0000E6230000}"/>
    <cellStyle name="_TableRowHead_Pricing Calculator7_Asset &amp; Incremental Results_Dec_Ad rev3_Draft Matrix Report - April v2_Q4 Forecast Consolidated Support 3" xfId="9394" xr:uid="{00000000-0005-0000-0000-0000E7230000}"/>
    <cellStyle name="_TableRowHead_Pricing Calculator7_Asset &amp; Incremental Results_Dec_Ad rev3_Draft Matrix Report - April v2_Q4 Forecast Consolidated Support 4" xfId="9395" xr:uid="{00000000-0005-0000-0000-0000E8230000}"/>
    <cellStyle name="_TableRowHead_Pricing Calculator7_Asset &amp; Incremental Results_Dec_Ad rev3_Draft Matrix Report - April v2_Q4 Forecast Consolidated Support 5" xfId="9396" xr:uid="{00000000-0005-0000-0000-0000E9230000}"/>
    <cellStyle name="_TableRowHead_Pricing Calculator7_Asset &amp; Incremental Results_Dec_Ad rev3_Draft Matrix Report - April v2_SC Bridge - Oct" xfId="9397" xr:uid="{00000000-0005-0000-0000-0000EA230000}"/>
    <cellStyle name="_TableRowHead_Pricing Calculator7_Asset &amp; Incremental Results_Dec_Ad rev3_Draft Matrix Report - April v2_SC Bridge - Oct 2" xfId="9398" xr:uid="{00000000-0005-0000-0000-0000EB230000}"/>
    <cellStyle name="_TableRowHead_Pricing Calculator7_Asset &amp; Incremental Results_Dec_Ad rev3_Draft Matrix Report - April v2_SC Bridge - Oct 3" xfId="9399" xr:uid="{00000000-0005-0000-0000-0000EC230000}"/>
    <cellStyle name="_TableRowHead_Pricing Calculator7_Asset &amp; Incremental Results_Dec_Ad rev3_Draft Matrix Report - April v2_SC Bridge - Oct 4" xfId="9400" xr:uid="{00000000-0005-0000-0000-0000ED230000}"/>
    <cellStyle name="_TableRowHead_Pricing Calculator7_Asset &amp; Incremental Results_Dec_Ad rev3_Draft Matrix Report - April v2_SC Bridge - Oct 5" xfId="9401" xr:uid="{00000000-0005-0000-0000-0000EE230000}"/>
    <cellStyle name="_TableRowHead_Pricing Calculator7_Asset &amp; Incremental Results_Dec_Ad rev3_Draft Matrix Report - April v2_Sep KPI's" xfId="9402" xr:uid="{00000000-0005-0000-0000-0000EF230000}"/>
    <cellStyle name="_TableRowHead_Pricing Calculator7_Asset &amp; Incremental Results_Dec_Ad rev3_Draft Matrix Report - April v2_Sep KPI's 2" xfId="9403" xr:uid="{00000000-0005-0000-0000-0000F0230000}"/>
    <cellStyle name="_TableRowHead_Pricing Calculator7_Asset &amp; Incremental Results_Dec_Ad rev3_Draft Matrix Report - April v2_Sep KPI's 3" xfId="9404" xr:uid="{00000000-0005-0000-0000-0000F1230000}"/>
    <cellStyle name="_TableRowHead_Pricing Calculator7_Asset &amp; Incremental Results_Dec_Ad rev3_Draft Matrix Report - April v2_Sep KPI's 4" xfId="9405" xr:uid="{00000000-0005-0000-0000-0000F2230000}"/>
    <cellStyle name="_TableRowHead_Pricing Calculator7_Asset &amp; Incremental Results_Dec_Ad rev3_Draft Matrix Report - April v2_Sep KPI's 5" xfId="9406" xr:uid="{00000000-0005-0000-0000-0000F3230000}"/>
    <cellStyle name="_TableRowHead_Pricing Calculator7_Asset &amp; Incremental Results_Dec_Ad rev3_Draft Matrix Report - April v2_WEST -- CFPA Bluesheets Test 5yr plan" xfId="9407" xr:uid="{00000000-0005-0000-0000-0000F4230000}"/>
    <cellStyle name="_TableRowHead_Pricing Calculator7_Asset &amp; Incremental Results_Dec_Ad rev3_Draft Matrix Report - April v2_YTD EBITDA Walk" xfId="9408" xr:uid="{00000000-0005-0000-0000-0000F5230000}"/>
    <cellStyle name="_TableRowHead_Pricing Calculator7_Asset &amp; Incremental Results_Dec_Ad rev3_Draft Matrix Report - April v2_YTD EBITDA Walk 2" xfId="9409" xr:uid="{00000000-0005-0000-0000-0000F6230000}"/>
    <cellStyle name="_TableRowHead_Pricing Calculator7_Asset &amp; Incremental Results_Dec_Ad rev3_Draft Matrix Report - April v2_YTD EBITDA Walk 3" xfId="9410" xr:uid="{00000000-0005-0000-0000-0000F7230000}"/>
    <cellStyle name="_TableRowHead_Pricing Calculator7_Asset &amp; Incremental Results_Dec_Ad rev3_Draft Matrix Report - April v2_YTD EBITDA Walk 4" xfId="9411" xr:uid="{00000000-0005-0000-0000-0000F8230000}"/>
    <cellStyle name="_TableRowHead_Pricing Calculator7_Asset &amp; Incremental Results_Dec_Ad rev3_Draft Matrix Report - April v2_YTD EBITDA Walk 5" xfId="9412" xr:uid="{00000000-0005-0000-0000-0000F9230000}"/>
    <cellStyle name="_TableRowHead_Pricing Calculator7_Asset &amp; Incremental Results_Dec_Ad rev3_Draft Matrix Report - April v3" xfId="9413" xr:uid="{00000000-0005-0000-0000-0000FA230000}"/>
    <cellStyle name="_TableRowHead_Pricing Calculator7_Asset &amp; Incremental Results_Dec_Ad rev3_Draft Matrix Report - April v3 2" xfId="9414" xr:uid="{00000000-0005-0000-0000-0000FB230000}"/>
    <cellStyle name="_TableRowHead_Pricing Calculator7_Asset &amp; Incremental Results_Dec_Ad rev3_Draft Matrix Report - April v3 3" xfId="9415" xr:uid="{00000000-0005-0000-0000-0000FC230000}"/>
    <cellStyle name="_TableRowHead_Pricing Calculator7_Asset &amp; Incremental Results_Dec_Ad rev3_Draft Matrix Report - April v3 4" xfId="9416" xr:uid="{00000000-0005-0000-0000-0000FD230000}"/>
    <cellStyle name="_TableRowHead_Pricing Calculator7_Asset &amp; Incremental Results_Dec_Ad rev3_Draft Matrix Report - April v3 5" xfId="9417" xr:uid="{00000000-0005-0000-0000-0000FE230000}"/>
    <cellStyle name="_TableRowHead_Pricing Calculator7_Asset &amp; Incremental Results_Dec_Ad rev3_Draft Matrix Report - April v3 6" xfId="9418" xr:uid="{00000000-0005-0000-0000-0000FF230000}"/>
    <cellStyle name="_TableRowHead_Pricing Calculator7_Asset &amp; Incremental Results_Dec_Ad rev3_Draft Matrix Report - April v3_10-11 - Conslidated Financial Report Support v2" xfId="9419" xr:uid="{00000000-0005-0000-0000-000000240000}"/>
    <cellStyle name="_TableRowHead_Pricing Calculator7_Asset &amp; Incremental Results_Dec_Ad rev3_Draft Matrix Report - April v3_10-11 - Conslidated Financial Report Support v2 2" xfId="9420" xr:uid="{00000000-0005-0000-0000-000001240000}"/>
    <cellStyle name="_TableRowHead_Pricing Calculator7_Asset &amp; Incremental Results_Dec_Ad rev3_Draft Matrix Report - April v3_10-11 - Conslidated Financial Report Support v2 3" xfId="9421" xr:uid="{00000000-0005-0000-0000-000002240000}"/>
    <cellStyle name="_TableRowHead_Pricing Calculator7_Asset &amp; Incremental Results_Dec_Ad rev3_Draft Matrix Report - April v3_10-11 - Conslidated Financial Report Support v2 4" xfId="9422" xr:uid="{00000000-0005-0000-0000-000003240000}"/>
    <cellStyle name="_TableRowHead_Pricing Calculator7_Asset &amp; Incremental Results_Dec_Ad rev3_Draft Matrix Report - April v3_10-11 - Conslidated Financial Report Support v2 5" xfId="9423" xr:uid="{00000000-0005-0000-0000-000004240000}"/>
    <cellStyle name="_TableRowHead_Pricing Calculator7_Asset &amp; Incremental Results_Dec_Ad rev3_Draft Matrix Report - April v3_1-12 - Conslidated Financial Report Support_NEW" xfId="9424" xr:uid="{00000000-0005-0000-0000-000005240000}"/>
    <cellStyle name="_TableRowHead_Pricing Calculator7_Asset &amp; Incremental Results_Dec_Ad rev3_Draft Matrix Report - April v3_1-12 - Conslidated Financial Report Support_NEW 2" xfId="9425" xr:uid="{00000000-0005-0000-0000-000006240000}"/>
    <cellStyle name="_TableRowHead_Pricing Calculator7_Asset &amp; Incremental Results_Dec_Ad rev3_Draft Matrix Report - April v3_1-12 - Conslidated Financial Report Support_NEW 3" xfId="9426" xr:uid="{00000000-0005-0000-0000-000007240000}"/>
    <cellStyle name="_TableRowHead_Pricing Calculator7_Asset &amp; Incremental Results_Dec_Ad rev3_Draft Matrix Report - April v3_1-12 - Conslidated Financial Report Support_NEW 4" xfId="9427" xr:uid="{00000000-0005-0000-0000-000008240000}"/>
    <cellStyle name="_TableRowHead_Pricing Calculator7_Asset &amp; Incremental Results_Dec_Ad rev3_Draft Matrix Report - April v3_1-12 - Conslidated Financial Report Support_NEW 5" xfId="9428" xr:uid="{00000000-0005-0000-0000-000009240000}"/>
    <cellStyle name="_TableRowHead_Pricing Calculator7_Asset &amp; Incremental Results_Dec_Ad rev3_Draft Matrix Report - April v3_8-11 - Conslidated Financial Report Support" xfId="9429" xr:uid="{00000000-0005-0000-0000-00000A240000}"/>
    <cellStyle name="_TableRowHead_Pricing Calculator7_Asset &amp; Incremental Results_Dec_Ad rev3_Draft Matrix Report - April v3_8-11 - Conslidated Financial Report Support 2" xfId="9430" xr:uid="{00000000-0005-0000-0000-00000B240000}"/>
    <cellStyle name="_TableRowHead_Pricing Calculator7_Asset &amp; Incremental Results_Dec_Ad rev3_Draft Matrix Report - April v3_8-11 - Conslidated Financial Report Support 3" xfId="9431" xr:uid="{00000000-0005-0000-0000-00000C240000}"/>
    <cellStyle name="_TableRowHead_Pricing Calculator7_Asset &amp; Incremental Results_Dec_Ad rev3_Draft Matrix Report - April v3_8-11 - Conslidated Financial Report Support 4" xfId="9432" xr:uid="{00000000-0005-0000-0000-00000D240000}"/>
    <cellStyle name="_TableRowHead_Pricing Calculator7_Asset &amp; Incremental Results_Dec_Ad rev3_Draft Matrix Report - April v3_8-11 - Conslidated Financial Report Support 5" xfId="9433" xr:uid="{00000000-0005-0000-0000-00000E240000}"/>
    <cellStyle name="_TableRowHead_Pricing Calculator7_Asset &amp; Incremental Results_Dec_Ad rev3_Draft Matrix Report - April v3_CFPA Bluesheets Test" xfId="9434" xr:uid="{00000000-0005-0000-0000-00000F240000}"/>
    <cellStyle name="_TableRowHead_Pricing Calculator7_Asset &amp; Incremental Results_Dec_Ad rev3_Draft Matrix Report - April v3_CFPA Bluesheets Test 5yr plan" xfId="9435" xr:uid="{00000000-0005-0000-0000-000010240000}"/>
    <cellStyle name="_TableRowHead_Pricing Calculator7_Asset &amp; Incremental Results_Dec_Ad rev3_Draft Matrix Report - April v3_MTD EBITDA Walk" xfId="9436" xr:uid="{00000000-0005-0000-0000-000011240000}"/>
    <cellStyle name="_TableRowHead_Pricing Calculator7_Asset &amp; Incremental Results_Dec_Ad rev3_Draft Matrix Report - April v3_MTD EBITDA Walk 2" xfId="9437" xr:uid="{00000000-0005-0000-0000-000012240000}"/>
    <cellStyle name="_TableRowHead_Pricing Calculator7_Asset &amp; Incremental Results_Dec_Ad rev3_Draft Matrix Report - April v3_MTD EBITDA Walk 3" xfId="9438" xr:uid="{00000000-0005-0000-0000-000013240000}"/>
    <cellStyle name="_TableRowHead_Pricing Calculator7_Asset &amp; Incremental Results_Dec_Ad rev3_Draft Matrix Report - April v3_MTD EBITDA Walk 4" xfId="9439" xr:uid="{00000000-0005-0000-0000-000014240000}"/>
    <cellStyle name="_TableRowHead_Pricing Calculator7_Asset &amp; Incremental Results_Dec_Ad rev3_Draft Matrix Report - April v3_MTD EBITDA Walk 5" xfId="9440" xr:uid="{00000000-0005-0000-0000-000015240000}"/>
    <cellStyle name="_TableRowHead_Pricing Calculator7_Asset &amp; Incremental Results_Dec_Ad rev3_Draft Matrix Report - April v3_Oct KPI's" xfId="9441" xr:uid="{00000000-0005-0000-0000-000016240000}"/>
    <cellStyle name="_TableRowHead_Pricing Calculator7_Asset &amp; Incremental Results_Dec_Ad rev3_Draft Matrix Report - April v3_Oct KPI's 2" xfId="9442" xr:uid="{00000000-0005-0000-0000-000017240000}"/>
    <cellStyle name="_TableRowHead_Pricing Calculator7_Asset &amp; Incremental Results_Dec_Ad rev3_Draft Matrix Report - April v3_Oct KPI's 3" xfId="9443" xr:uid="{00000000-0005-0000-0000-000018240000}"/>
    <cellStyle name="_TableRowHead_Pricing Calculator7_Asset &amp; Incremental Results_Dec_Ad rev3_Draft Matrix Report - April v3_Oct KPI's 4" xfId="9444" xr:uid="{00000000-0005-0000-0000-000019240000}"/>
    <cellStyle name="_TableRowHead_Pricing Calculator7_Asset &amp; Incremental Results_Dec_Ad rev3_Draft Matrix Report - April v3_Oct KPI's 5" xfId="9445" xr:uid="{00000000-0005-0000-0000-00001A240000}"/>
    <cellStyle name="_TableRowHead_Pricing Calculator7_Asset &amp; Incremental Results_Dec_Ad rev3_Draft Matrix Report - April v3_Q4 Forecast Consolidated Support" xfId="9446" xr:uid="{00000000-0005-0000-0000-00001B240000}"/>
    <cellStyle name="_TableRowHead_Pricing Calculator7_Asset &amp; Incremental Results_Dec_Ad rev3_Draft Matrix Report - April v3_Q4 Forecast Consolidated Support 2" xfId="9447" xr:uid="{00000000-0005-0000-0000-00001C240000}"/>
    <cellStyle name="_TableRowHead_Pricing Calculator7_Asset &amp; Incremental Results_Dec_Ad rev3_Draft Matrix Report - April v3_Q4 Forecast Consolidated Support 3" xfId="9448" xr:uid="{00000000-0005-0000-0000-00001D240000}"/>
    <cellStyle name="_TableRowHead_Pricing Calculator7_Asset &amp; Incremental Results_Dec_Ad rev3_Draft Matrix Report - April v3_Q4 Forecast Consolidated Support 4" xfId="9449" xr:uid="{00000000-0005-0000-0000-00001E240000}"/>
    <cellStyle name="_TableRowHead_Pricing Calculator7_Asset &amp; Incremental Results_Dec_Ad rev3_Draft Matrix Report - April v3_Q4 Forecast Consolidated Support 5" xfId="9450" xr:uid="{00000000-0005-0000-0000-00001F240000}"/>
    <cellStyle name="_TableRowHead_Pricing Calculator7_Asset &amp; Incremental Results_Dec_Ad rev3_Draft Matrix Report - April v3_SC Bridge - Oct" xfId="9451" xr:uid="{00000000-0005-0000-0000-000020240000}"/>
    <cellStyle name="_TableRowHead_Pricing Calculator7_Asset &amp; Incremental Results_Dec_Ad rev3_Draft Matrix Report - April v3_SC Bridge - Oct 2" xfId="9452" xr:uid="{00000000-0005-0000-0000-000021240000}"/>
    <cellStyle name="_TableRowHead_Pricing Calculator7_Asset &amp; Incremental Results_Dec_Ad rev3_Draft Matrix Report - April v3_SC Bridge - Oct 3" xfId="9453" xr:uid="{00000000-0005-0000-0000-000022240000}"/>
    <cellStyle name="_TableRowHead_Pricing Calculator7_Asset &amp; Incremental Results_Dec_Ad rev3_Draft Matrix Report - April v3_SC Bridge - Oct 4" xfId="9454" xr:uid="{00000000-0005-0000-0000-000023240000}"/>
    <cellStyle name="_TableRowHead_Pricing Calculator7_Asset &amp; Incremental Results_Dec_Ad rev3_Draft Matrix Report - April v3_SC Bridge - Oct 5" xfId="9455" xr:uid="{00000000-0005-0000-0000-000024240000}"/>
    <cellStyle name="_TableRowHead_Pricing Calculator7_Asset &amp; Incremental Results_Dec_Ad rev3_Draft Matrix Report - April v3_Sep KPI's" xfId="9456" xr:uid="{00000000-0005-0000-0000-000025240000}"/>
    <cellStyle name="_TableRowHead_Pricing Calculator7_Asset &amp; Incremental Results_Dec_Ad rev3_Draft Matrix Report - April v3_Sep KPI's 2" xfId="9457" xr:uid="{00000000-0005-0000-0000-000026240000}"/>
    <cellStyle name="_TableRowHead_Pricing Calculator7_Asset &amp; Incremental Results_Dec_Ad rev3_Draft Matrix Report - April v3_Sep KPI's 3" xfId="9458" xr:uid="{00000000-0005-0000-0000-000027240000}"/>
    <cellStyle name="_TableRowHead_Pricing Calculator7_Asset &amp; Incremental Results_Dec_Ad rev3_Draft Matrix Report - April v3_Sep KPI's 4" xfId="9459" xr:uid="{00000000-0005-0000-0000-000028240000}"/>
    <cellStyle name="_TableRowHead_Pricing Calculator7_Asset &amp; Incremental Results_Dec_Ad rev3_Draft Matrix Report - April v3_Sep KPI's 5" xfId="9460" xr:uid="{00000000-0005-0000-0000-000029240000}"/>
    <cellStyle name="_TableRowHead_Pricing Calculator7_Asset &amp; Incremental Results_Dec_Ad rev3_Draft Matrix Report - April v3_WEST -- CFPA Bluesheets Test 5yr plan" xfId="9461" xr:uid="{00000000-0005-0000-0000-00002A240000}"/>
    <cellStyle name="_TableRowHead_Pricing Calculator7_Asset &amp; Incremental Results_Dec_Ad rev3_Draft Matrix Report - April v3_YTD EBITDA Walk" xfId="9462" xr:uid="{00000000-0005-0000-0000-00002B240000}"/>
    <cellStyle name="_TableRowHead_Pricing Calculator7_Asset &amp; Incremental Results_Dec_Ad rev3_Draft Matrix Report - April v3_YTD EBITDA Walk 2" xfId="9463" xr:uid="{00000000-0005-0000-0000-00002C240000}"/>
    <cellStyle name="_TableRowHead_Pricing Calculator7_Asset &amp; Incremental Results_Dec_Ad rev3_Draft Matrix Report - April v3_YTD EBITDA Walk 3" xfId="9464" xr:uid="{00000000-0005-0000-0000-00002D240000}"/>
    <cellStyle name="_TableRowHead_Pricing Calculator7_Asset &amp; Incremental Results_Dec_Ad rev3_Draft Matrix Report - April v3_YTD EBITDA Walk 4" xfId="9465" xr:uid="{00000000-0005-0000-0000-00002E240000}"/>
    <cellStyle name="_TableRowHead_Pricing Calculator7_Asset &amp; Incremental Results_Dec_Ad rev3_Draft Matrix Report - April v3_YTD EBITDA Walk 5" xfId="9466" xr:uid="{00000000-0005-0000-0000-00002F240000}"/>
    <cellStyle name="_TableRowHead_Pricing Calculator7_Asset &amp; Incremental Results_Dec_Ad rev3_MTD EBITDA Walk" xfId="9467" xr:uid="{00000000-0005-0000-0000-000030240000}"/>
    <cellStyle name="_TableRowHead_Pricing Calculator7_Asset &amp; Incremental Results_Dec_Ad rev3_MTD EBITDA Walk 2" xfId="9468" xr:uid="{00000000-0005-0000-0000-000031240000}"/>
    <cellStyle name="_TableRowHead_Pricing Calculator7_Asset &amp; Incremental Results_Dec_Ad rev3_MTD EBITDA Walk 3" xfId="9469" xr:uid="{00000000-0005-0000-0000-000032240000}"/>
    <cellStyle name="_TableRowHead_Pricing Calculator7_Asset &amp; Incremental Results_Dec_Ad rev3_MTD EBITDA Walk 4" xfId="9470" xr:uid="{00000000-0005-0000-0000-000033240000}"/>
    <cellStyle name="_TableRowHead_Pricing Calculator7_Asset &amp; Incremental Results_Dec_Ad rev3_MTD EBITDA Walk 5" xfId="9471" xr:uid="{00000000-0005-0000-0000-000034240000}"/>
    <cellStyle name="_TableRowHead_Pricing Calculator7_Asset &amp; Incremental Results_Dec_Ad rev3_Oct KPI's" xfId="9472" xr:uid="{00000000-0005-0000-0000-000035240000}"/>
    <cellStyle name="_TableRowHead_Pricing Calculator7_Asset &amp; Incremental Results_Dec_Ad rev3_Oct KPI's 2" xfId="9473" xr:uid="{00000000-0005-0000-0000-000036240000}"/>
    <cellStyle name="_TableRowHead_Pricing Calculator7_Asset &amp; Incremental Results_Dec_Ad rev3_Oct KPI's 3" xfId="9474" xr:uid="{00000000-0005-0000-0000-000037240000}"/>
    <cellStyle name="_TableRowHead_Pricing Calculator7_Asset &amp; Incremental Results_Dec_Ad rev3_Oct KPI's 4" xfId="9475" xr:uid="{00000000-0005-0000-0000-000038240000}"/>
    <cellStyle name="_TableRowHead_Pricing Calculator7_Asset &amp; Incremental Results_Dec_Ad rev3_Oct KPI's 5" xfId="9476" xr:uid="{00000000-0005-0000-0000-000039240000}"/>
    <cellStyle name="_TableRowHead_Pricing Calculator7_Asset &amp; Incremental Results_Dec_Ad rev3_Q4 Forecast Consolidated Support" xfId="9477" xr:uid="{00000000-0005-0000-0000-00003A240000}"/>
    <cellStyle name="_TableRowHead_Pricing Calculator7_Asset &amp; Incremental Results_Dec_Ad rev3_Q4 Forecast Consolidated Support 2" xfId="9478" xr:uid="{00000000-0005-0000-0000-00003B240000}"/>
    <cellStyle name="_TableRowHead_Pricing Calculator7_Asset &amp; Incremental Results_Dec_Ad rev3_Q4 Forecast Consolidated Support 3" xfId="9479" xr:uid="{00000000-0005-0000-0000-00003C240000}"/>
    <cellStyle name="_TableRowHead_Pricing Calculator7_Asset &amp; Incremental Results_Dec_Ad rev3_Q4 Forecast Consolidated Support 4" xfId="9480" xr:uid="{00000000-0005-0000-0000-00003D240000}"/>
    <cellStyle name="_TableRowHead_Pricing Calculator7_Asset &amp; Incremental Results_Dec_Ad rev3_Q4 Forecast Consolidated Support 5" xfId="9481" xr:uid="{00000000-0005-0000-0000-00003E240000}"/>
    <cellStyle name="_TableRowHead_Pricing Calculator7_Asset &amp; Incremental Results_Dec_Ad rev3_SC Bridge - Oct" xfId="9482" xr:uid="{00000000-0005-0000-0000-00003F240000}"/>
    <cellStyle name="_TableRowHead_Pricing Calculator7_Asset &amp; Incremental Results_Dec_Ad rev3_SC Bridge - Oct 2" xfId="9483" xr:uid="{00000000-0005-0000-0000-000040240000}"/>
    <cellStyle name="_TableRowHead_Pricing Calculator7_Asset &amp; Incremental Results_Dec_Ad rev3_SC Bridge - Oct 3" xfId="9484" xr:uid="{00000000-0005-0000-0000-000041240000}"/>
    <cellStyle name="_TableRowHead_Pricing Calculator7_Asset &amp; Incremental Results_Dec_Ad rev3_SC Bridge - Oct 4" xfId="9485" xr:uid="{00000000-0005-0000-0000-000042240000}"/>
    <cellStyle name="_TableRowHead_Pricing Calculator7_Asset &amp; Incremental Results_Dec_Ad rev3_SC Bridge - Oct 5" xfId="9486" xr:uid="{00000000-0005-0000-0000-000043240000}"/>
    <cellStyle name="_TableRowHead_Pricing Calculator7_Asset &amp; Incremental Results_Dec_Ad rev3_Sep KPI's" xfId="9487" xr:uid="{00000000-0005-0000-0000-000044240000}"/>
    <cellStyle name="_TableRowHead_Pricing Calculator7_Asset &amp; Incremental Results_Dec_Ad rev3_Sep KPI's 2" xfId="9488" xr:uid="{00000000-0005-0000-0000-000045240000}"/>
    <cellStyle name="_TableRowHead_Pricing Calculator7_Asset &amp; Incremental Results_Dec_Ad rev3_Sep KPI's 3" xfId="9489" xr:uid="{00000000-0005-0000-0000-000046240000}"/>
    <cellStyle name="_TableRowHead_Pricing Calculator7_Asset &amp; Incremental Results_Dec_Ad rev3_Sep KPI's 4" xfId="9490" xr:uid="{00000000-0005-0000-0000-000047240000}"/>
    <cellStyle name="_TableRowHead_Pricing Calculator7_Asset &amp; Incremental Results_Dec_Ad rev3_Sep KPI's 5" xfId="9491" xr:uid="{00000000-0005-0000-0000-000048240000}"/>
    <cellStyle name="_TableRowHead_Pricing Calculator7_Asset &amp; Incremental Results_Dec_Ad rev3_WEST -- CFPA Bluesheets Test 5yr plan" xfId="9492" xr:uid="{00000000-0005-0000-0000-000049240000}"/>
    <cellStyle name="_TableRowHead_Pricing Calculator7_Asset &amp; Incremental Results_Dec_Ad rev3_YTD EBITDA Walk" xfId="9493" xr:uid="{00000000-0005-0000-0000-00004A240000}"/>
    <cellStyle name="_TableRowHead_Pricing Calculator7_Asset &amp; Incremental Results_Dec_Ad rev3_YTD EBITDA Walk 2" xfId="9494" xr:uid="{00000000-0005-0000-0000-00004B240000}"/>
    <cellStyle name="_TableRowHead_Pricing Calculator7_Asset &amp; Incremental Results_Dec_Ad rev3_YTD EBITDA Walk 3" xfId="9495" xr:uid="{00000000-0005-0000-0000-00004C240000}"/>
    <cellStyle name="_TableRowHead_Pricing Calculator7_Asset &amp; Incremental Results_Dec_Ad rev3_YTD EBITDA Walk 4" xfId="9496" xr:uid="{00000000-0005-0000-0000-00004D240000}"/>
    <cellStyle name="_TableRowHead_Pricing Calculator7_Asset &amp; Incremental Results_Dec_Ad rev3_YTD EBITDA Walk 5" xfId="9497" xr:uid="{00000000-0005-0000-0000-00004E240000}"/>
    <cellStyle name="_TableRowHead_Pricing Calculator7_Budget GENERATION 2011" xfId="9498" xr:uid="{00000000-0005-0000-0000-00004F240000}"/>
    <cellStyle name="_TableRowHead_Pricing Calculator7_Budget GENERATION 2011 2" xfId="9499" xr:uid="{00000000-0005-0000-0000-000050240000}"/>
    <cellStyle name="_TableRowHead_Pricing Calculator7_Budget GENERATION 2011 2 2" xfId="9500" xr:uid="{00000000-0005-0000-0000-000051240000}"/>
    <cellStyle name="_TableRowHead_Pricing Calculator7_Budget GENERATION 2011 3" xfId="9501" xr:uid="{00000000-0005-0000-0000-000052240000}"/>
    <cellStyle name="_TableRowHead_Pricing Calculator7_Budget GENERATION 2011 4" xfId="9502" xr:uid="{00000000-0005-0000-0000-000053240000}"/>
    <cellStyle name="_TableRowHead_Pricing Calculator7_Budget GENERATION 2011 5" xfId="9503" xr:uid="{00000000-0005-0000-0000-000054240000}"/>
    <cellStyle name="_TableRowHead_Pricing Calculator7_Budget GENERATION 2011 6" xfId="9504" xr:uid="{00000000-0005-0000-0000-000055240000}"/>
    <cellStyle name="_TableRowHead_Pricing Calculator7_CFPA Bluesheets Test" xfId="9505" xr:uid="{00000000-0005-0000-0000-000056240000}"/>
    <cellStyle name="_TableRowHead_Pricing Calculator7_CFPA Bluesheets Test 5yr plan" xfId="9506" xr:uid="{00000000-0005-0000-0000-000057240000}"/>
    <cellStyle name="_TableRowHead_Pricing Calculator7_Charts - Actuals" xfId="9507" xr:uid="{00000000-0005-0000-0000-000058240000}"/>
    <cellStyle name="_TableRowHead_Pricing Calculator7_Charts - Actuals 2" xfId="9508" xr:uid="{00000000-0005-0000-0000-000059240000}"/>
    <cellStyle name="_TableRowHead_Pricing Calculator7_Charts - Actuals 2 2" xfId="9509" xr:uid="{00000000-0005-0000-0000-00005A240000}"/>
    <cellStyle name="_TableRowHead_Pricing Calculator7_Charts - Actuals 3" xfId="9510" xr:uid="{00000000-0005-0000-0000-00005B240000}"/>
    <cellStyle name="_TableRowHead_Pricing Calculator7_Copy of Texas Region Blueprint - Apr12 v Budget" xfId="9511" xr:uid="{00000000-0005-0000-0000-00005C240000}"/>
    <cellStyle name="_TableRowHead_Pricing Calculator7_Copy of Texas Region Blueprint - Apr12 v Budget 2" xfId="9512" xr:uid="{00000000-0005-0000-0000-00005D240000}"/>
    <cellStyle name="_TableRowHead_Pricing Calculator7_Draft Matrix Report - April v2" xfId="9513" xr:uid="{00000000-0005-0000-0000-00005E240000}"/>
    <cellStyle name="_TableRowHead_Pricing Calculator7_Draft Matrix Report - April v2 2" xfId="9514" xr:uid="{00000000-0005-0000-0000-00005F240000}"/>
    <cellStyle name="_TableRowHead_Pricing Calculator7_Draft Matrix Report - April v2 3" xfId="9515" xr:uid="{00000000-0005-0000-0000-000060240000}"/>
    <cellStyle name="_TableRowHead_Pricing Calculator7_Draft Matrix Report - April v2 4" xfId="9516" xr:uid="{00000000-0005-0000-0000-000061240000}"/>
    <cellStyle name="_TableRowHead_Pricing Calculator7_Draft Matrix Report - April v2 5" xfId="9517" xr:uid="{00000000-0005-0000-0000-000062240000}"/>
    <cellStyle name="_TableRowHead_Pricing Calculator7_Draft Matrix Report - April v2 6" xfId="9518" xr:uid="{00000000-0005-0000-0000-000063240000}"/>
    <cellStyle name="_TableRowHead_Pricing Calculator7_Draft Matrix Report - April v2_10-11 - Conslidated Financial Report Support v2" xfId="9519" xr:uid="{00000000-0005-0000-0000-000064240000}"/>
    <cellStyle name="_TableRowHead_Pricing Calculator7_Draft Matrix Report - April v2_10-11 - Conslidated Financial Report Support v2 2" xfId="9520" xr:uid="{00000000-0005-0000-0000-000065240000}"/>
    <cellStyle name="_TableRowHead_Pricing Calculator7_Draft Matrix Report - April v2_10-11 - Conslidated Financial Report Support v2 3" xfId="9521" xr:uid="{00000000-0005-0000-0000-000066240000}"/>
    <cellStyle name="_TableRowHead_Pricing Calculator7_Draft Matrix Report - April v2_10-11 - Conslidated Financial Report Support v2 4" xfId="9522" xr:uid="{00000000-0005-0000-0000-000067240000}"/>
    <cellStyle name="_TableRowHead_Pricing Calculator7_Draft Matrix Report - April v2_10-11 - Conslidated Financial Report Support v2 5" xfId="9523" xr:uid="{00000000-0005-0000-0000-000068240000}"/>
    <cellStyle name="_TableRowHead_Pricing Calculator7_Draft Matrix Report - April v2_1-12 - Conslidated Financial Report Support_NEW" xfId="9524" xr:uid="{00000000-0005-0000-0000-000069240000}"/>
    <cellStyle name="_TableRowHead_Pricing Calculator7_Draft Matrix Report - April v2_1-12 - Conslidated Financial Report Support_NEW 2" xfId="9525" xr:uid="{00000000-0005-0000-0000-00006A240000}"/>
    <cellStyle name="_TableRowHead_Pricing Calculator7_Draft Matrix Report - April v2_1-12 - Conslidated Financial Report Support_NEW 3" xfId="9526" xr:uid="{00000000-0005-0000-0000-00006B240000}"/>
    <cellStyle name="_TableRowHead_Pricing Calculator7_Draft Matrix Report - April v2_1-12 - Conslidated Financial Report Support_NEW 4" xfId="9527" xr:uid="{00000000-0005-0000-0000-00006C240000}"/>
    <cellStyle name="_TableRowHead_Pricing Calculator7_Draft Matrix Report - April v2_1-12 - Conslidated Financial Report Support_NEW 5" xfId="9528" xr:uid="{00000000-0005-0000-0000-00006D240000}"/>
    <cellStyle name="_TableRowHead_Pricing Calculator7_Draft Matrix Report - April v2_8-11 - Conslidated Financial Report Support" xfId="9529" xr:uid="{00000000-0005-0000-0000-00006E240000}"/>
    <cellStyle name="_TableRowHead_Pricing Calculator7_Draft Matrix Report - April v2_8-11 - Conslidated Financial Report Support 2" xfId="9530" xr:uid="{00000000-0005-0000-0000-00006F240000}"/>
    <cellStyle name="_TableRowHead_Pricing Calculator7_Draft Matrix Report - April v2_8-11 - Conslidated Financial Report Support 3" xfId="9531" xr:uid="{00000000-0005-0000-0000-000070240000}"/>
    <cellStyle name="_TableRowHead_Pricing Calculator7_Draft Matrix Report - April v2_8-11 - Conslidated Financial Report Support 4" xfId="9532" xr:uid="{00000000-0005-0000-0000-000071240000}"/>
    <cellStyle name="_TableRowHead_Pricing Calculator7_Draft Matrix Report - April v2_8-11 - Conslidated Financial Report Support 5" xfId="9533" xr:uid="{00000000-0005-0000-0000-000072240000}"/>
    <cellStyle name="_TableRowHead_Pricing Calculator7_Draft Matrix Report - April v2_CFPA Bluesheets Test" xfId="9534" xr:uid="{00000000-0005-0000-0000-000073240000}"/>
    <cellStyle name="_TableRowHead_Pricing Calculator7_Draft Matrix Report - April v2_CFPA Bluesheets Test 5yr plan" xfId="9535" xr:uid="{00000000-0005-0000-0000-000074240000}"/>
    <cellStyle name="_TableRowHead_Pricing Calculator7_Draft Matrix Report - April v2_MTD EBITDA Walk" xfId="9536" xr:uid="{00000000-0005-0000-0000-000075240000}"/>
    <cellStyle name="_TableRowHead_Pricing Calculator7_Draft Matrix Report - April v2_MTD EBITDA Walk 2" xfId="9537" xr:uid="{00000000-0005-0000-0000-000076240000}"/>
    <cellStyle name="_TableRowHead_Pricing Calculator7_Draft Matrix Report - April v2_MTD EBITDA Walk 3" xfId="9538" xr:uid="{00000000-0005-0000-0000-000077240000}"/>
    <cellStyle name="_TableRowHead_Pricing Calculator7_Draft Matrix Report - April v2_MTD EBITDA Walk 4" xfId="9539" xr:uid="{00000000-0005-0000-0000-000078240000}"/>
    <cellStyle name="_TableRowHead_Pricing Calculator7_Draft Matrix Report - April v2_MTD EBITDA Walk 5" xfId="9540" xr:uid="{00000000-0005-0000-0000-000079240000}"/>
    <cellStyle name="_TableRowHead_Pricing Calculator7_Draft Matrix Report - April v2_Oct KPI's" xfId="9541" xr:uid="{00000000-0005-0000-0000-00007A240000}"/>
    <cellStyle name="_TableRowHead_Pricing Calculator7_Draft Matrix Report - April v2_Oct KPI's 2" xfId="9542" xr:uid="{00000000-0005-0000-0000-00007B240000}"/>
    <cellStyle name="_TableRowHead_Pricing Calculator7_Draft Matrix Report - April v2_Oct KPI's 3" xfId="9543" xr:uid="{00000000-0005-0000-0000-00007C240000}"/>
    <cellStyle name="_TableRowHead_Pricing Calculator7_Draft Matrix Report - April v2_Oct KPI's 4" xfId="9544" xr:uid="{00000000-0005-0000-0000-00007D240000}"/>
    <cellStyle name="_TableRowHead_Pricing Calculator7_Draft Matrix Report - April v2_Oct KPI's 5" xfId="9545" xr:uid="{00000000-0005-0000-0000-00007E240000}"/>
    <cellStyle name="_TableRowHead_Pricing Calculator7_Draft Matrix Report - April v2_Q4 Forecast Consolidated Support" xfId="9546" xr:uid="{00000000-0005-0000-0000-00007F240000}"/>
    <cellStyle name="_TableRowHead_Pricing Calculator7_Draft Matrix Report - April v2_Q4 Forecast Consolidated Support 2" xfId="9547" xr:uid="{00000000-0005-0000-0000-000080240000}"/>
    <cellStyle name="_TableRowHead_Pricing Calculator7_Draft Matrix Report - April v2_Q4 Forecast Consolidated Support 3" xfId="9548" xr:uid="{00000000-0005-0000-0000-000081240000}"/>
    <cellStyle name="_TableRowHead_Pricing Calculator7_Draft Matrix Report - April v2_Q4 Forecast Consolidated Support 4" xfId="9549" xr:uid="{00000000-0005-0000-0000-000082240000}"/>
    <cellStyle name="_TableRowHead_Pricing Calculator7_Draft Matrix Report - April v2_Q4 Forecast Consolidated Support 5" xfId="9550" xr:uid="{00000000-0005-0000-0000-000083240000}"/>
    <cellStyle name="_TableRowHead_Pricing Calculator7_Draft Matrix Report - April v2_SC Bridge - Oct" xfId="9551" xr:uid="{00000000-0005-0000-0000-000084240000}"/>
    <cellStyle name="_TableRowHead_Pricing Calculator7_Draft Matrix Report - April v2_SC Bridge - Oct 2" xfId="9552" xr:uid="{00000000-0005-0000-0000-000085240000}"/>
    <cellStyle name="_TableRowHead_Pricing Calculator7_Draft Matrix Report - April v2_SC Bridge - Oct 3" xfId="9553" xr:uid="{00000000-0005-0000-0000-000086240000}"/>
    <cellStyle name="_TableRowHead_Pricing Calculator7_Draft Matrix Report - April v2_SC Bridge - Oct 4" xfId="9554" xr:uid="{00000000-0005-0000-0000-000087240000}"/>
    <cellStyle name="_TableRowHead_Pricing Calculator7_Draft Matrix Report - April v2_SC Bridge - Oct 5" xfId="9555" xr:uid="{00000000-0005-0000-0000-000088240000}"/>
    <cellStyle name="_TableRowHead_Pricing Calculator7_Draft Matrix Report - April v2_Sep KPI's" xfId="9556" xr:uid="{00000000-0005-0000-0000-000089240000}"/>
    <cellStyle name="_TableRowHead_Pricing Calculator7_Draft Matrix Report - April v2_Sep KPI's 2" xfId="9557" xr:uid="{00000000-0005-0000-0000-00008A240000}"/>
    <cellStyle name="_TableRowHead_Pricing Calculator7_Draft Matrix Report - April v2_Sep KPI's 3" xfId="9558" xr:uid="{00000000-0005-0000-0000-00008B240000}"/>
    <cellStyle name="_TableRowHead_Pricing Calculator7_Draft Matrix Report - April v2_Sep KPI's 4" xfId="9559" xr:uid="{00000000-0005-0000-0000-00008C240000}"/>
    <cellStyle name="_TableRowHead_Pricing Calculator7_Draft Matrix Report - April v2_Sep KPI's 5" xfId="9560" xr:uid="{00000000-0005-0000-0000-00008D240000}"/>
    <cellStyle name="_TableRowHead_Pricing Calculator7_Draft Matrix Report - April v2_WEST -- CFPA Bluesheets Test 5yr plan" xfId="9561" xr:uid="{00000000-0005-0000-0000-00008E240000}"/>
    <cellStyle name="_TableRowHead_Pricing Calculator7_Draft Matrix Report - April v2_YTD EBITDA Walk" xfId="9562" xr:uid="{00000000-0005-0000-0000-00008F240000}"/>
    <cellStyle name="_TableRowHead_Pricing Calculator7_Draft Matrix Report - April v2_YTD EBITDA Walk 2" xfId="9563" xr:uid="{00000000-0005-0000-0000-000090240000}"/>
    <cellStyle name="_TableRowHead_Pricing Calculator7_Draft Matrix Report - April v2_YTD EBITDA Walk 3" xfId="9564" xr:uid="{00000000-0005-0000-0000-000091240000}"/>
    <cellStyle name="_TableRowHead_Pricing Calculator7_Draft Matrix Report - April v2_YTD EBITDA Walk 4" xfId="9565" xr:uid="{00000000-0005-0000-0000-000092240000}"/>
    <cellStyle name="_TableRowHead_Pricing Calculator7_Draft Matrix Report - April v2_YTD EBITDA Walk 5" xfId="9566" xr:uid="{00000000-0005-0000-0000-000093240000}"/>
    <cellStyle name="_TableRowHead_Pricing Calculator7_Draft Matrix Report - April v3" xfId="9567" xr:uid="{00000000-0005-0000-0000-000094240000}"/>
    <cellStyle name="_TableRowHead_Pricing Calculator7_Draft Matrix Report - April v3 2" xfId="9568" xr:uid="{00000000-0005-0000-0000-000095240000}"/>
    <cellStyle name="_TableRowHead_Pricing Calculator7_Draft Matrix Report - April v3 3" xfId="9569" xr:uid="{00000000-0005-0000-0000-000096240000}"/>
    <cellStyle name="_TableRowHead_Pricing Calculator7_Draft Matrix Report - April v3 4" xfId="9570" xr:uid="{00000000-0005-0000-0000-000097240000}"/>
    <cellStyle name="_TableRowHead_Pricing Calculator7_Draft Matrix Report - April v3 5" xfId="9571" xr:uid="{00000000-0005-0000-0000-000098240000}"/>
    <cellStyle name="_TableRowHead_Pricing Calculator7_Draft Matrix Report - April v3 6" xfId="9572" xr:uid="{00000000-0005-0000-0000-000099240000}"/>
    <cellStyle name="_TableRowHead_Pricing Calculator7_Draft Matrix Report - April v3_10-11 - Conslidated Financial Report Support v2" xfId="9573" xr:uid="{00000000-0005-0000-0000-00009A240000}"/>
    <cellStyle name="_TableRowHead_Pricing Calculator7_Draft Matrix Report - April v3_10-11 - Conslidated Financial Report Support v2 2" xfId="9574" xr:uid="{00000000-0005-0000-0000-00009B240000}"/>
    <cellStyle name="_TableRowHead_Pricing Calculator7_Draft Matrix Report - April v3_10-11 - Conslidated Financial Report Support v2 3" xfId="9575" xr:uid="{00000000-0005-0000-0000-00009C240000}"/>
    <cellStyle name="_TableRowHead_Pricing Calculator7_Draft Matrix Report - April v3_10-11 - Conslidated Financial Report Support v2 4" xfId="9576" xr:uid="{00000000-0005-0000-0000-00009D240000}"/>
    <cellStyle name="_TableRowHead_Pricing Calculator7_Draft Matrix Report - April v3_10-11 - Conslidated Financial Report Support v2 5" xfId="9577" xr:uid="{00000000-0005-0000-0000-00009E240000}"/>
    <cellStyle name="_TableRowHead_Pricing Calculator7_Draft Matrix Report - April v3_1-12 - Conslidated Financial Report Support_NEW" xfId="9578" xr:uid="{00000000-0005-0000-0000-00009F240000}"/>
    <cellStyle name="_TableRowHead_Pricing Calculator7_Draft Matrix Report - April v3_1-12 - Conslidated Financial Report Support_NEW 2" xfId="9579" xr:uid="{00000000-0005-0000-0000-0000A0240000}"/>
    <cellStyle name="_TableRowHead_Pricing Calculator7_Draft Matrix Report - April v3_1-12 - Conslidated Financial Report Support_NEW 3" xfId="9580" xr:uid="{00000000-0005-0000-0000-0000A1240000}"/>
    <cellStyle name="_TableRowHead_Pricing Calculator7_Draft Matrix Report - April v3_1-12 - Conslidated Financial Report Support_NEW 4" xfId="9581" xr:uid="{00000000-0005-0000-0000-0000A2240000}"/>
    <cellStyle name="_TableRowHead_Pricing Calculator7_Draft Matrix Report - April v3_1-12 - Conslidated Financial Report Support_NEW 5" xfId="9582" xr:uid="{00000000-0005-0000-0000-0000A3240000}"/>
    <cellStyle name="_TableRowHead_Pricing Calculator7_Draft Matrix Report - April v3_8-11 - Conslidated Financial Report Support" xfId="9583" xr:uid="{00000000-0005-0000-0000-0000A4240000}"/>
    <cellStyle name="_TableRowHead_Pricing Calculator7_Draft Matrix Report - April v3_8-11 - Conslidated Financial Report Support 2" xfId="9584" xr:uid="{00000000-0005-0000-0000-0000A5240000}"/>
    <cellStyle name="_TableRowHead_Pricing Calculator7_Draft Matrix Report - April v3_8-11 - Conslidated Financial Report Support 3" xfId="9585" xr:uid="{00000000-0005-0000-0000-0000A6240000}"/>
    <cellStyle name="_TableRowHead_Pricing Calculator7_Draft Matrix Report - April v3_8-11 - Conslidated Financial Report Support 4" xfId="9586" xr:uid="{00000000-0005-0000-0000-0000A7240000}"/>
    <cellStyle name="_TableRowHead_Pricing Calculator7_Draft Matrix Report - April v3_8-11 - Conslidated Financial Report Support 5" xfId="9587" xr:uid="{00000000-0005-0000-0000-0000A8240000}"/>
    <cellStyle name="_TableRowHead_Pricing Calculator7_Draft Matrix Report - April v3_CFPA Bluesheets Test" xfId="9588" xr:uid="{00000000-0005-0000-0000-0000A9240000}"/>
    <cellStyle name="_TableRowHead_Pricing Calculator7_Draft Matrix Report - April v3_CFPA Bluesheets Test 5yr plan" xfId="9589" xr:uid="{00000000-0005-0000-0000-0000AA240000}"/>
    <cellStyle name="_TableRowHead_Pricing Calculator7_Draft Matrix Report - April v3_MTD EBITDA Walk" xfId="9590" xr:uid="{00000000-0005-0000-0000-0000AB240000}"/>
    <cellStyle name="_TableRowHead_Pricing Calculator7_Draft Matrix Report - April v3_MTD EBITDA Walk 2" xfId="9591" xr:uid="{00000000-0005-0000-0000-0000AC240000}"/>
    <cellStyle name="_TableRowHead_Pricing Calculator7_Draft Matrix Report - April v3_MTD EBITDA Walk 3" xfId="9592" xr:uid="{00000000-0005-0000-0000-0000AD240000}"/>
    <cellStyle name="_TableRowHead_Pricing Calculator7_Draft Matrix Report - April v3_MTD EBITDA Walk 4" xfId="9593" xr:uid="{00000000-0005-0000-0000-0000AE240000}"/>
    <cellStyle name="_TableRowHead_Pricing Calculator7_Draft Matrix Report - April v3_MTD EBITDA Walk 5" xfId="9594" xr:uid="{00000000-0005-0000-0000-0000AF240000}"/>
    <cellStyle name="_TableRowHead_Pricing Calculator7_Draft Matrix Report - April v3_Oct KPI's" xfId="9595" xr:uid="{00000000-0005-0000-0000-0000B0240000}"/>
    <cellStyle name="_TableRowHead_Pricing Calculator7_Draft Matrix Report - April v3_Oct KPI's 2" xfId="9596" xr:uid="{00000000-0005-0000-0000-0000B1240000}"/>
    <cellStyle name="_TableRowHead_Pricing Calculator7_Draft Matrix Report - April v3_Oct KPI's 3" xfId="9597" xr:uid="{00000000-0005-0000-0000-0000B2240000}"/>
    <cellStyle name="_TableRowHead_Pricing Calculator7_Draft Matrix Report - April v3_Oct KPI's 4" xfId="9598" xr:uid="{00000000-0005-0000-0000-0000B3240000}"/>
    <cellStyle name="_TableRowHead_Pricing Calculator7_Draft Matrix Report - April v3_Oct KPI's 5" xfId="9599" xr:uid="{00000000-0005-0000-0000-0000B4240000}"/>
    <cellStyle name="_TableRowHead_Pricing Calculator7_Draft Matrix Report - April v3_Q4 Forecast Consolidated Support" xfId="9600" xr:uid="{00000000-0005-0000-0000-0000B5240000}"/>
    <cellStyle name="_TableRowHead_Pricing Calculator7_Draft Matrix Report - April v3_Q4 Forecast Consolidated Support 2" xfId="9601" xr:uid="{00000000-0005-0000-0000-0000B6240000}"/>
    <cellStyle name="_TableRowHead_Pricing Calculator7_Draft Matrix Report - April v3_Q4 Forecast Consolidated Support 3" xfId="9602" xr:uid="{00000000-0005-0000-0000-0000B7240000}"/>
    <cellStyle name="_TableRowHead_Pricing Calculator7_Draft Matrix Report - April v3_Q4 Forecast Consolidated Support 4" xfId="9603" xr:uid="{00000000-0005-0000-0000-0000B8240000}"/>
    <cellStyle name="_TableRowHead_Pricing Calculator7_Draft Matrix Report - April v3_Q4 Forecast Consolidated Support 5" xfId="9604" xr:uid="{00000000-0005-0000-0000-0000B9240000}"/>
    <cellStyle name="_TableRowHead_Pricing Calculator7_Draft Matrix Report - April v3_SC Bridge - Oct" xfId="9605" xr:uid="{00000000-0005-0000-0000-0000BA240000}"/>
    <cellStyle name="_TableRowHead_Pricing Calculator7_Draft Matrix Report - April v3_SC Bridge - Oct 2" xfId="9606" xr:uid="{00000000-0005-0000-0000-0000BB240000}"/>
    <cellStyle name="_TableRowHead_Pricing Calculator7_Draft Matrix Report - April v3_SC Bridge - Oct 3" xfId="9607" xr:uid="{00000000-0005-0000-0000-0000BC240000}"/>
    <cellStyle name="_TableRowHead_Pricing Calculator7_Draft Matrix Report - April v3_SC Bridge - Oct 4" xfId="9608" xr:uid="{00000000-0005-0000-0000-0000BD240000}"/>
    <cellStyle name="_TableRowHead_Pricing Calculator7_Draft Matrix Report - April v3_SC Bridge - Oct 5" xfId="9609" xr:uid="{00000000-0005-0000-0000-0000BE240000}"/>
    <cellStyle name="_TableRowHead_Pricing Calculator7_Draft Matrix Report - April v3_Sep KPI's" xfId="9610" xr:uid="{00000000-0005-0000-0000-0000BF240000}"/>
    <cellStyle name="_TableRowHead_Pricing Calculator7_Draft Matrix Report - April v3_Sep KPI's 2" xfId="9611" xr:uid="{00000000-0005-0000-0000-0000C0240000}"/>
    <cellStyle name="_TableRowHead_Pricing Calculator7_Draft Matrix Report - April v3_Sep KPI's 3" xfId="9612" xr:uid="{00000000-0005-0000-0000-0000C1240000}"/>
    <cellStyle name="_TableRowHead_Pricing Calculator7_Draft Matrix Report - April v3_Sep KPI's 4" xfId="9613" xr:uid="{00000000-0005-0000-0000-0000C2240000}"/>
    <cellStyle name="_TableRowHead_Pricing Calculator7_Draft Matrix Report - April v3_Sep KPI's 5" xfId="9614" xr:uid="{00000000-0005-0000-0000-0000C3240000}"/>
    <cellStyle name="_TableRowHead_Pricing Calculator7_Draft Matrix Report - April v3_WEST -- CFPA Bluesheets Test 5yr plan" xfId="9615" xr:uid="{00000000-0005-0000-0000-0000C4240000}"/>
    <cellStyle name="_TableRowHead_Pricing Calculator7_Draft Matrix Report - April v3_YTD EBITDA Walk" xfId="9616" xr:uid="{00000000-0005-0000-0000-0000C5240000}"/>
    <cellStyle name="_TableRowHead_Pricing Calculator7_Draft Matrix Report - April v3_YTD EBITDA Walk 2" xfId="9617" xr:uid="{00000000-0005-0000-0000-0000C6240000}"/>
    <cellStyle name="_TableRowHead_Pricing Calculator7_Draft Matrix Report - April v3_YTD EBITDA Walk 3" xfId="9618" xr:uid="{00000000-0005-0000-0000-0000C7240000}"/>
    <cellStyle name="_TableRowHead_Pricing Calculator7_Draft Matrix Report - April v3_YTD EBITDA Walk 4" xfId="9619" xr:uid="{00000000-0005-0000-0000-0000C8240000}"/>
    <cellStyle name="_TableRowHead_Pricing Calculator7_Draft Matrix Report - April v3_YTD EBITDA Walk 5" xfId="9620" xr:uid="{00000000-0005-0000-0000-0000C9240000}"/>
    <cellStyle name="_TableRowHead_Pricing Calculator7_East Region (Consolidated) Variance Analysis 6-30-2013_YTD VS Prior Year" xfId="9621" xr:uid="{00000000-0005-0000-0000-0000CA240000}"/>
    <cellStyle name="_TableRowHead_Pricing Calculator7_East Region (Consolidated) Variance Analysis 6-30-2013_YTD VS Prior Year 2" xfId="9622" xr:uid="{00000000-0005-0000-0000-0000CB240000}"/>
    <cellStyle name="_TableRowHead_Pricing Calculator7_Gas Plants" xfId="9623" xr:uid="{00000000-0005-0000-0000-0000CC240000}"/>
    <cellStyle name="_TableRowHead_Pricing Calculator7_Gas Plants 2" xfId="9624" xr:uid="{00000000-0005-0000-0000-0000CD240000}"/>
    <cellStyle name="_TableRowHead_Pricing Calculator7_Gas Plants CM Blueprint Redesign - Feb 2012" xfId="9625" xr:uid="{00000000-0005-0000-0000-0000CE240000}"/>
    <cellStyle name="_TableRowHead_Pricing Calculator7_Gas Plants CM Blueprint Redesign - Feb 2012 2" xfId="9626" xr:uid="{00000000-0005-0000-0000-0000CF240000}"/>
    <cellStyle name="_TableRowHead_Pricing Calculator7_Incremental Book" xfId="9627" xr:uid="{00000000-0005-0000-0000-0000D0240000}"/>
    <cellStyle name="_TableRowHead_Pricing Calculator7_Incremental Book 2" xfId="9628" xr:uid="{00000000-0005-0000-0000-0000D1240000}"/>
    <cellStyle name="_TableRowHead_Pricing Calculator7_Mar ISO Settlements by SPP" xfId="9629" xr:uid="{00000000-0005-0000-0000-0000D2240000}"/>
    <cellStyle name="_TableRowHead_Pricing Calculator7_Mar ISO Settlements by SPP 2" xfId="9630" xr:uid="{00000000-0005-0000-0000-0000D3240000}"/>
    <cellStyle name="_TableRowHead_Pricing Calculator7_Mar ISO Settlements by SPP 2 2" xfId="9631" xr:uid="{00000000-0005-0000-0000-0000D4240000}"/>
    <cellStyle name="_TableRowHead_Pricing Calculator7_Mar ISO Settlements by SPP 3" xfId="9632" xr:uid="{00000000-0005-0000-0000-0000D5240000}"/>
    <cellStyle name="_TableRowHead_Pricing Calculator7_Mar ISO Settlements by SPP_YTD" xfId="9633" xr:uid="{00000000-0005-0000-0000-0000D6240000}"/>
    <cellStyle name="_TableRowHead_Pricing Calculator7_Mar ISO Settlements by SPP_YTD 2" xfId="9634" xr:uid="{00000000-0005-0000-0000-0000D7240000}"/>
    <cellStyle name="_TableRowHead_Pricing Calculator7_Mar ISO Settlements by SPP_YTD 2 2" xfId="9635" xr:uid="{00000000-0005-0000-0000-0000D8240000}"/>
    <cellStyle name="_TableRowHead_Pricing Calculator7_Mar ISO Settlements by SPP_YTD 3" xfId="9636" xr:uid="{00000000-0005-0000-0000-0000D9240000}"/>
    <cellStyle name="_TableRowHead_Pricing Calculator7_Mgmt Book Data - Apr 2011_Trial Revisions" xfId="9637" xr:uid="{00000000-0005-0000-0000-0000DA240000}"/>
    <cellStyle name="_TableRowHead_Pricing Calculator7_Mgmt Book Data - Apr 2011_Trial Revisions 2" xfId="9638" xr:uid="{00000000-0005-0000-0000-0000DB240000}"/>
    <cellStyle name="_TableRowHead_Pricing Calculator7_Mgmt Book Data - Apr 2011_Trial Revisions 2 2" xfId="9639" xr:uid="{00000000-0005-0000-0000-0000DC240000}"/>
    <cellStyle name="_TableRowHead_Pricing Calculator7_Mgmt Book Data - Apr 2011_Trial Revisions 3" xfId="9640" xr:uid="{00000000-0005-0000-0000-0000DD240000}"/>
    <cellStyle name="_TableRowHead_Pricing Calculator7_Mgmt Book Data - Feb 2011" xfId="9641" xr:uid="{00000000-0005-0000-0000-0000DE240000}"/>
    <cellStyle name="_TableRowHead_Pricing Calculator7_Mgmt Book Data - Feb 2011 2" xfId="9642" xr:uid="{00000000-0005-0000-0000-0000DF240000}"/>
    <cellStyle name="_TableRowHead_Pricing Calculator7_Mgmt Book Data - Feb 2011 2 2" xfId="9643" xr:uid="{00000000-0005-0000-0000-0000E0240000}"/>
    <cellStyle name="_TableRowHead_Pricing Calculator7_Mgmt Book Data - Feb 2011 3" xfId="9644" xr:uid="{00000000-0005-0000-0000-0000E1240000}"/>
    <cellStyle name="_TableRowHead_Pricing Calculator7_Mgmt Book Data - Feb 2011_Trial Revisions" xfId="9645" xr:uid="{00000000-0005-0000-0000-0000E2240000}"/>
    <cellStyle name="_TableRowHead_Pricing Calculator7_Mgmt Book Data - Feb 2011_Trial Revisions 2" xfId="9646" xr:uid="{00000000-0005-0000-0000-0000E3240000}"/>
    <cellStyle name="_TableRowHead_Pricing Calculator7_Mgmt Book Data - Feb 2011_Trial Revisions 2 2" xfId="9647" xr:uid="{00000000-0005-0000-0000-0000E4240000}"/>
    <cellStyle name="_TableRowHead_Pricing Calculator7_Mgmt Book Data - Feb 2011_Trial Revisions 3" xfId="9648" xr:uid="{00000000-0005-0000-0000-0000E5240000}"/>
    <cellStyle name="_TableRowHead_Pricing Calculator7_Mgmt Book Data - May 2011_Trial Revisions" xfId="9649" xr:uid="{00000000-0005-0000-0000-0000E6240000}"/>
    <cellStyle name="_TableRowHead_Pricing Calculator7_Mgmt Book Data - May 2011_Trial Revisions 2" xfId="9650" xr:uid="{00000000-0005-0000-0000-0000E7240000}"/>
    <cellStyle name="_TableRowHead_Pricing Calculator7_Mgmt Book Data - May 2011_Trial Revisions 2 2" xfId="9651" xr:uid="{00000000-0005-0000-0000-0000E8240000}"/>
    <cellStyle name="_TableRowHead_Pricing Calculator7_Mgmt Book Data - May 2011_Trial Revisions 3" xfId="9652" xr:uid="{00000000-0005-0000-0000-0000E9240000}"/>
    <cellStyle name="_TableRowHead_Pricing Calculator7_Monthly EUOR Budgets - Texas" xfId="9653" xr:uid="{00000000-0005-0000-0000-0000EA240000}"/>
    <cellStyle name="_TableRowHead_Pricing Calculator7_Monthly EUOR Budgets - Texas 2" xfId="9654" xr:uid="{00000000-0005-0000-0000-0000EB240000}"/>
    <cellStyle name="_TableRowHead_Pricing Calculator7_Monthly EUOR Budgets - Texas 2 2" xfId="9655" xr:uid="{00000000-0005-0000-0000-0000EC240000}"/>
    <cellStyle name="_TableRowHead_Pricing Calculator7_Monthly EUOR Budgets - Texas 3" xfId="9656" xr:uid="{00000000-0005-0000-0000-0000ED240000}"/>
    <cellStyle name="_TableRowHead_Pricing Calculator7_Monthly EUOR Budgets - Texas_Generation Apr 2012" xfId="9657" xr:uid="{00000000-0005-0000-0000-0000EE240000}"/>
    <cellStyle name="_TableRowHead_Pricing Calculator7_Monthly EUOR Budgets - Texas_Generation Apr 2012 2" xfId="9658" xr:uid="{00000000-0005-0000-0000-0000EF240000}"/>
    <cellStyle name="_TableRowHead_Pricing Calculator7_MTD EBITDA Walk" xfId="9659" xr:uid="{00000000-0005-0000-0000-0000F0240000}"/>
    <cellStyle name="_TableRowHead_Pricing Calculator7_MTD EBITDA Walk 2" xfId="9660" xr:uid="{00000000-0005-0000-0000-0000F1240000}"/>
    <cellStyle name="_TableRowHead_Pricing Calculator7_MTD EBITDA Walk 3" xfId="9661" xr:uid="{00000000-0005-0000-0000-0000F2240000}"/>
    <cellStyle name="_TableRowHead_Pricing Calculator7_MTD EBITDA Walk 4" xfId="9662" xr:uid="{00000000-0005-0000-0000-0000F3240000}"/>
    <cellStyle name="_TableRowHead_Pricing Calculator7_MTD EBITDA Walk 5" xfId="9663" xr:uid="{00000000-0005-0000-0000-0000F4240000}"/>
    <cellStyle name="_TableRowHead_Pricing Calculator7_Nat Gas" xfId="9664" xr:uid="{00000000-0005-0000-0000-0000F5240000}"/>
    <cellStyle name="_TableRowHead_Pricing Calculator7_Nat Gas 2" xfId="9665" xr:uid="{00000000-0005-0000-0000-0000F6240000}"/>
    <cellStyle name="_TableRowHead_Pricing Calculator7_Nat Gas_Texas Region Blueprint - Feb13 v Budget" xfId="9666" xr:uid="{00000000-0005-0000-0000-0000F7240000}"/>
    <cellStyle name="_TableRowHead_Pricing Calculator7_Nat Gas_Texas Region Blueprint - Feb13 v Budget 2" xfId="9667" xr:uid="{00000000-0005-0000-0000-0000F8240000}"/>
    <cellStyle name="_TableRowHead_Pricing Calculator7_Nat Gas_Texas Region Blueprint - Jan13 v Budget.C&amp;C" xfId="9668" xr:uid="{00000000-0005-0000-0000-0000F9240000}"/>
    <cellStyle name="_TableRowHead_Pricing Calculator7_Nat Gas_Texas Region Blueprint - Jan13 v Budget.C&amp;C 2" xfId="9669" xr:uid="{00000000-0005-0000-0000-0000FA240000}"/>
    <cellStyle name="_TableRowHead_Pricing Calculator7_Nat Gas_Texas Region Blueprint - Jul12 v Forecast" xfId="9670" xr:uid="{00000000-0005-0000-0000-0000FB240000}"/>
    <cellStyle name="_TableRowHead_Pricing Calculator7_Nat Gas_Texas Region Blueprint - Jul12 v Forecast 2" xfId="9671" xr:uid="{00000000-0005-0000-0000-0000FC240000}"/>
    <cellStyle name="_TableRowHead_Pricing Calculator7_Nat Gas_Texas Region Blueprint - Jul12 v Forecast_Texas Region Blueprint - Feb13 v Budget" xfId="9672" xr:uid="{00000000-0005-0000-0000-0000FD240000}"/>
    <cellStyle name="_TableRowHead_Pricing Calculator7_Nat Gas_Texas Region Blueprint - Jul12 v Forecast_Texas Region Blueprint - Feb13 v Budget 2" xfId="9673" xr:uid="{00000000-0005-0000-0000-0000FE240000}"/>
    <cellStyle name="_TableRowHead_Pricing Calculator7_Nat Gas_Texas Region Blueprint - Jul12 v Forecast_Texas Region Blueprint - Jan13 v Budget.C&amp;C" xfId="9674" xr:uid="{00000000-0005-0000-0000-0000FF240000}"/>
    <cellStyle name="_TableRowHead_Pricing Calculator7_Nat Gas_Texas Region Blueprint - Jul12 v Forecast_Texas Region Blueprint - Jan13 v Budget.C&amp;C 2" xfId="9675" xr:uid="{00000000-0005-0000-0000-000000250000}"/>
    <cellStyle name="_TableRowHead_Pricing Calculator7_Oct KPI's" xfId="9676" xr:uid="{00000000-0005-0000-0000-000001250000}"/>
    <cellStyle name="_TableRowHead_Pricing Calculator7_Oct KPI's 2" xfId="9677" xr:uid="{00000000-0005-0000-0000-000002250000}"/>
    <cellStyle name="_TableRowHead_Pricing Calculator7_Oct KPI's 3" xfId="9678" xr:uid="{00000000-0005-0000-0000-000003250000}"/>
    <cellStyle name="_TableRowHead_Pricing Calculator7_Oct KPI's 4" xfId="9679" xr:uid="{00000000-0005-0000-0000-000004250000}"/>
    <cellStyle name="_TableRowHead_Pricing Calculator7_Oct KPI's 5" xfId="9680" xr:uid="{00000000-0005-0000-0000-000005250000}"/>
    <cellStyle name="_TableRowHead_Pricing Calculator7_Price_Volume Jan v2" xfId="9681" xr:uid="{00000000-0005-0000-0000-000006250000}"/>
    <cellStyle name="_TableRowHead_Pricing Calculator7_Price_Volume Jan v2 2" xfId="9682" xr:uid="{00000000-0005-0000-0000-000007250000}"/>
    <cellStyle name="_TableRowHead_Pricing Calculator7_Price_Volume Jan v2 2 2" xfId="9683" xr:uid="{00000000-0005-0000-0000-000008250000}"/>
    <cellStyle name="_TableRowHead_Pricing Calculator7_Price_Volume Jan v2 3" xfId="9684" xr:uid="{00000000-0005-0000-0000-000009250000}"/>
    <cellStyle name="_TableRowHead_Pricing Calculator7_Price_Volume Jan v2_Generation Apr 2012" xfId="9685" xr:uid="{00000000-0005-0000-0000-00000A250000}"/>
    <cellStyle name="_TableRowHead_Pricing Calculator7_Price_Volume Jan v2_Generation Apr 2012 2" xfId="9686" xr:uid="{00000000-0005-0000-0000-00000B250000}"/>
    <cellStyle name="_TableRowHead_Pricing Calculator7_Q4 Forecast Consolidated Support" xfId="9687" xr:uid="{00000000-0005-0000-0000-00000C250000}"/>
    <cellStyle name="_TableRowHead_Pricing Calculator7_Q4 Forecast Consolidated Support 2" xfId="9688" xr:uid="{00000000-0005-0000-0000-00000D250000}"/>
    <cellStyle name="_TableRowHead_Pricing Calculator7_Q4 Forecast Consolidated Support 3" xfId="9689" xr:uid="{00000000-0005-0000-0000-00000E250000}"/>
    <cellStyle name="_TableRowHead_Pricing Calculator7_Q4 Forecast Consolidated Support 4" xfId="9690" xr:uid="{00000000-0005-0000-0000-00000F250000}"/>
    <cellStyle name="_TableRowHead_Pricing Calculator7_Q4 Forecast Consolidated Support 5" xfId="9691" xr:uid="{00000000-0005-0000-0000-000010250000}"/>
    <cellStyle name="_TableRowHead_Pricing Calculator7_SC Bridge - Oct" xfId="9692" xr:uid="{00000000-0005-0000-0000-000011250000}"/>
    <cellStyle name="_TableRowHead_Pricing Calculator7_SC Bridge - Oct 2" xfId="9693" xr:uid="{00000000-0005-0000-0000-000012250000}"/>
    <cellStyle name="_TableRowHead_Pricing Calculator7_SC Bridge - Oct 3" xfId="9694" xr:uid="{00000000-0005-0000-0000-000013250000}"/>
    <cellStyle name="_TableRowHead_Pricing Calculator7_SC Bridge - Oct 4" xfId="9695" xr:uid="{00000000-0005-0000-0000-000014250000}"/>
    <cellStyle name="_TableRowHead_Pricing Calculator7_SC Bridge - Oct 5" xfId="9696" xr:uid="{00000000-0005-0000-0000-000015250000}"/>
    <cellStyle name="_TableRowHead_Pricing Calculator7_Sep KPI's" xfId="9697" xr:uid="{00000000-0005-0000-0000-000016250000}"/>
    <cellStyle name="_TableRowHead_Pricing Calculator7_Sep KPI's 2" xfId="9698" xr:uid="{00000000-0005-0000-0000-000017250000}"/>
    <cellStyle name="_TableRowHead_Pricing Calculator7_Sep KPI's 3" xfId="9699" xr:uid="{00000000-0005-0000-0000-000018250000}"/>
    <cellStyle name="_TableRowHead_Pricing Calculator7_Sep KPI's 4" xfId="9700" xr:uid="{00000000-0005-0000-0000-000019250000}"/>
    <cellStyle name="_TableRowHead_Pricing Calculator7_Sep KPI's 5" xfId="9701" xr:uid="{00000000-0005-0000-0000-00001A250000}"/>
    <cellStyle name="_TableRowHead_Pricing Calculator7_Sheet4" xfId="9702" xr:uid="{00000000-0005-0000-0000-00001B250000}"/>
    <cellStyle name="_TableRowHead_Pricing Calculator7_Sheet4 2" xfId="9703" xr:uid="{00000000-0005-0000-0000-00001C250000}"/>
    <cellStyle name="_TableRowHead_Pricing Calculator7_Sheet46" xfId="9704" xr:uid="{00000000-0005-0000-0000-00001D250000}"/>
    <cellStyle name="_TableRowHead_Pricing Calculator7_Sheet46 2" xfId="9705" xr:uid="{00000000-0005-0000-0000-00001E250000}"/>
    <cellStyle name="_TableRowHead_Pricing Calculator7_Texas December vs  ForecastQ4 Month  YTD" xfId="9706" xr:uid="{00000000-0005-0000-0000-00001F250000}"/>
    <cellStyle name="_TableRowHead_Pricing Calculator7_Texas December vs  ForecastQ4 Month  YTD 2" xfId="9707" xr:uid="{00000000-0005-0000-0000-000020250000}"/>
    <cellStyle name="_TableRowHead_Pricing Calculator7_Texas December vs  ForecastQ4 Month  YTD 2 2" xfId="9708" xr:uid="{00000000-0005-0000-0000-000021250000}"/>
    <cellStyle name="_TableRowHead_Pricing Calculator7_Texas December vs  ForecastQ4 Month  YTD 3" xfId="9709" xr:uid="{00000000-0005-0000-0000-000022250000}"/>
    <cellStyle name="_TableRowHead_Pricing Calculator7_Texas December vs  ForecastQ4 Month  YTD 4" xfId="9710" xr:uid="{00000000-0005-0000-0000-000023250000}"/>
    <cellStyle name="_TableRowHead_Pricing Calculator7_Texas December vs  ForecastQ4 Month  YTD 5" xfId="9711" xr:uid="{00000000-0005-0000-0000-000024250000}"/>
    <cellStyle name="_TableRowHead_Pricing Calculator7_Texas December vs  ForecastQ4 Month  YTD 6" xfId="9712" xr:uid="{00000000-0005-0000-0000-000025250000}"/>
    <cellStyle name="_TableRowHead_Pricing Calculator7_Texas December vs  ForecastQ4 Month  YTD 7" xfId="9713" xr:uid="{00000000-0005-0000-0000-000026250000}"/>
    <cellStyle name="_TableRowHead_Pricing Calculator7_Texas December vs  ForecastQ4 Month  YTD_10-11 - Conslidated Financial Report Support v2" xfId="9714" xr:uid="{00000000-0005-0000-0000-000027250000}"/>
    <cellStyle name="_TableRowHead_Pricing Calculator7_Texas December vs  ForecastQ4 Month  YTD_10-11 - Conslidated Financial Report Support v2 2" xfId="9715" xr:uid="{00000000-0005-0000-0000-000028250000}"/>
    <cellStyle name="_TableRowHead_Pricing Calculator7_Texas December vs  ForecastQ4 Month  YTD_10-11 - Conslidated Financial Report Support v2 3" xfId="9716" xr:uid="{00000000-0005-0000-0000-000029250000}"/>
    <cellStyle name="_TableRowHead_Pricing Calculator7_Texas December vs  ForecastQ4 Month  YTD_10-11 - Conslidated Financial Report Support v2 4" xfId="9717" xr:uid="{00000000-0005-0000-0000-00002A250000}"/>
    <cellStyle name="_TableRowHead_Pricing Calculator7_Texas December vs  ForecastQ4 Month  YTD_10-11 - Conslidated Financial Report Support v2 5" xfId="9718" xr:uid="{00000000-0005-0000-0000-00002B250000}"/>
    <cellStyle name="_TableRowHead_Pricing Calculator7_Texas December vs  ForecastQ4 Month  YTD_1-12 - Conslidated Financial Report Support_NEW" xfId="9719" xr:uid="{00000000-0005-0000-0000-00002C250000}"/>
    <cellStyle name="_TableRowHead_Pricing Calculator7_Texas December vs  ForecastQ4 Month  YTD_1-12 - Conslidated Financial Report Support_NEW 2" xfId="9720" xr:uid="{00000000-0005-0000-0000-00002D250000}"/>
    <cellStyle name="_TableRowHead_Pricing Calculator7_Texas December vs  ForecastQ4 Month  YTD_1-12 - Conslidated Financial Report Support_NEW 3" xfId="9721" xr:uid="{00000000-0005-0000-0000-00002E250000}"/>
    <cellStyle name="_TableRowHead_Pricing Calculator7_Texas December vs  ForecastQ4 Month  YTD_1-12 - Conslidated Financial Report Support_NEW 4" xfId="9722" xr:uid="{00000000-0005-0000-0000-00002F250000}"/>
    <cellStyle name="_TableRowHead_Pricing Calculator7_Texas December vs  ForecastQ4 Month  YTD_1-12 - Conslidated Financial Report Support_NEW 5" xfId="9723" xr:uid="{00000000-0005-0000-0000-000030250000}"/>
    <cellStyle name="_TableRowHead_Pricing Calculator7_Texas December vs  ForecastQ4 Month  YTD_8-11 - Conslidated Financial Report Support" xfId="9724" xr:uid="{00000000-0005-0000-0000-000031250000}"/>
    <cellStyle name="_TableRowHead_Pricing Calculator7_Texas December vs  ForecastQ4 Month  YTD_8-11 - Conslidated Financial Report Support 2" xfId="9725" xr:uid="{00000000-0005-0000-0000-000032250000}"/>
    <cellStyle name="_TableRowHead_Pricing Calculator7_Texas December vs  ForecastQ4 Month  YTD_8-11 - Conslidated Financial Report Support 3" xfId="9726" xr:uid="{00000000-0005-0000-0000-000033250000}"/>
    <cellStyle name="_TableRowHead_Pricing Calculator7_Texas December vs  ForecastQ4 Month  YTD_8-11 - Conslidated Financial Report Support 4" xfId="9727" xr:uid="{00000000-0005-0000-0000-000034250000}"/>
    <cellStyle name="_TableRowHead_Pricing Calculator7_Texas December vs  ForecastQ4 Month  YTD_8-11 - Conslidated Financial Report Support 5" xfId="9728" xr:uid="{00000000-0005-0000-0000-000035250000}"/>
    <cellStyle name="_TableRowHead_Pricing Calculator7_Texas December vs  ForecastQ4 Month  YTD_CFPA Bluesheets Test" xfId="9729" xr:uid="{00000000-0005-0000-0000-000036250000}"/>
    <cellStyle name="_TableRowHead_Pricing Calculator7_Texas December vs  ForecastQ4 Month  YTD_CFPA Bluesheets Test 5yr plan" xfId="9730" xr:uid="{00000000-0005-0000-0000-000037250000}"/>
    <cellStyle name="_TableRowHead_Pricing Calculator7_Texas December vs  ForecastQ4 Month  YTD_Draft Matrix Report - April v2" xfId="9731" xr:uid="{00000000-0005-0000-0000-000038250000}"/>
    <cellStyle name="_TableRowHead_Pricing Calculator7_Texas December vs  ForecastQ4 Month  YTD_Draft Matrix Report - April v2 2" xfId="9732" xr:uid="{00000000-0005-0000-0000-000039250000}"/>
    <cellStyle name="_TableRowHead_Pricing Calculator7_Texas December vs  ForecastQ4 Month  YTD_Draft Matrix Report - April v2 3" xfId="9733" xr:uid="{00000000-0005-0000-0000-00003A250000}"/>
    <cellStyle name="_TableRowHead_Pricing Calculator7_Texas December vs  ForecastQ4 Month  YTD_Draft Matrix Report - April v2 4" xfId="9734" xr:uid="{00000000-0005-0000-0000-00003B250000}"/>
    <cellStyle name="_TableRowHead_Pricing Calculator7_Texas December vs  ForecastQ4 Month  YTD_Draft Matrix Report - April v2 5" xfId="9735" xr:uid="{00000000-0005-0000-0000-00003C250000}"/>
    <cellStyle name="_TableRowHead_Pricing Calculator7_Texas December vs  ForecastQ4 Month  YTD_Draft Matrix Report - April v2 6" xfId="9736" xr:uid="{00000000-0005-0000-0000-00003D250000}"/>
    <cellStyle name="_TableRowHead_Pricing Calculator7_Texas December vs  ForecastQ4 Month  YTD_Draft Matrix Report - April v2_10-11 - Conslidated Financial Report Support v2" xfId="9737" xr:uid="{00000000-0005-0000-0000-00003E250000}"/>
    <cellStyle name="_TableRowHead_Pricing Calculator7_Texas December vs  ForecastQ4 Month  YTD_Draft Matrix Report - April v2_10-11 - Conslidated Financial Report Support v2 2" xfId="9738" xr:uid="{00000000-0005-0000-0000-00003F250000}"/>
    <cellStyle name="_TableRowHead_Pricing Calculator7_Texas December vs  ForecastQ4 Month  YTD_Draft Matrix Report - April v2_10-11 - Conslidated Financial Report Support v2 3" xfId="9739" xr:uid="{00000000-0005-0000-0000-000040250000}"/>
    <cellStyle name="_TableRowHead_Pricing Calculator7_Texas December vs  ForecastQ4 Month  YTD_Draft Matrix Report - April v2_10-11 - Conslidated Financial Report Support v2 4" xfId="9740" xr:uid="{00000000-0005-0000-0000-000041250000}"/>
    <cellStyle name="_TableRowHead_Pricing Calculator7_Texas December vs  ForecastQ4 Month  YTD_Draft Matrix Report - April v2_10-11 - Conslidated Financial Report Support v2 5" xfId="9741" xr:uid="{00000000-0005-0000-0000-000042250000}"/>
    <cellStyle name="_TableRowHead_Pricing Calculator7_Texas December vs  ForecastQ4 Month  YTD_Draft Matrix Report - April v2_1-12 - Conslidated Financial Report Support_NEW" xfId="9742" xr:uid="{00000000-0005-0000-0000-000043250000}"/>
    <cellStyle name="_TableRowHead_Pricing Calculator7_Texas December vs  ForecastQ4 Month  YTD_Draft Matrix Report - April v2_1-12 - Conslidated Financial Report Support_NEW 2" xfId="9743" xr:uid="{00000000-0005-0000-0000-000044250000}"/>
    <cellStyle name="_TableRowHead_Pricing Calculator7_Texas December vs  ForecastQ4 Month  YTD_Draft Matrix Report - April v2_1-12 - Conslidated Financial Report Support_NEW 3" xfId="9744" xr:uid="{00000000-0005-0000-0000-000045250000}"/>
    <cellStyle name="_TableRowHead_Pricing Calculator7_Texas December vs  ForecastQ4 Month  YTD_Draft Matrix Report - April v2_1-12 - Conslidated Financial Report Support_NEW 4" xfId="9745" xr:uid="{00000000-0005-0000-0000-000046250000}"/>
    <cellStyle name="_TableRowHead_Pricing Calculator7_Texas December vs  ForecastQ4 Month  YTD_Draft Matrix Report - April v2_1-12 - Conslidated Financial Report Support_NEW 5" xfId="9746" xr:uid="{00000000-0005-0000-0000-000047250000}"/>
    <cellStyle name="_TableRowHead_Pricing Calculator7_Texas December vs  ForecastQ4 Month  YTD_Draft Matrix Report - April v2_8-11 - Conslidated Financial Report Support" xfId="9747" xr:uid="{00000000-0005-0000-0000-000048250000}"/>
    <cellStyle name="_TableRowHead_Pricing Calculator7_Texas December vs  ForecastQ4 Month  YTD_Draft Matrix Report - April v2_8-11 - Conslidated Financial Report Support 2" xfId="9748" xr:uid="{00000000-0005-0000-0000-000049250000}"/>
    <cellStyle name="_TableRowHead_Pricing Calculator7_Texas December vs  ForecastQ4 Month  YTD_Draft Matrix Report - April v2_8-11 - Conslidated Financial Report Support 3" xfId="9749" xr:uid="{00000000-0005-0000-0000-00004A250000}"/>
    <cellStyle name="_TableRowHead_Pricing Calculator7_Texas December vs  ForecastQ4 Month  YTD_Draft Matrix Report - April v2_8-11 - Conslidated Financial Report Support 4" xfId="9750" xr:uid="{00000000-0005-0000-0000-00004B250000}"/>
    <cellStyle name="_TableRowHead_Pricing Calculator7_Texas December vs  ForecastQ4 Month  YTD_Draft Matrix Report - April v2_8-11 - Conslidated Financial Report Support 5" xfId="9751" xr:uid="{00000000-0005-0000-0000-00004C250000}"/>
    <cellStyle name="_TableRowHead_Pricing Calculator7_Texas December vs  ForecastQ4 Month  YTD_Draft Matrix Report - April v2_CFPA Bluesheets Test" xfId="9752" xr:uid="{00000000-0005-0000-0000-00004D250000}"/>
    <cellStyle name="_TableRowHead_Pricing Calculator7_Texas December vs  ForecastQ4 Month  YTD_Draft Matrix Report - April v2_CFPA Bluesheets Test 5yr plan" xfId="9753" xr:uid="{00000000-0005-0000-0000-00004E250000}"/>
    <cellStyle name="_TableRowHead_Pricing Calculator7_Texas December vs  ForecastQ4 Month  YTD_Draft Matrix Report - April v2_MTD EBITDA Walk" xfId="9754" xr:uid="{00000000-0005-0000-0000-00004F250000}"/>
    <cellStyle name="_TableRowHead_Pricing Calculator7_Texas December vs  ForecastQ4 Month  YTD_Draft Matrix Report - April v2_MTD EBITDA Walk 2" xfId="9755" xr:uid="{00000000-0005-0000-0000-000050250000}"/>
    <cellStyle name="_TableRowHead_Pricing Calculator7_Texas December vs  ForecastQ4 Month  YTD_Draft Matrix Report - April v2_MTD EBITDA Walk 3" xfId="9756" xr:uid="{00000000-0005-0000-0000-000051250000}"/>
    <cellStyle name="_TableRowHead_Pricing Calculator7_Texas December vs  ForecastQ4 Month  YTD_Draft Matrix Report - April v2_MTD EBITDA Walk 4" xfId="9757" xr:uid="{00000000-0005-0000-0000-000052250000}"/>
    <cellStyle name="_TableRowHead_Pricing Calculator7_Texas December vs  ForecastQ4 Month  YTD_Draft Matrix Report - April v2_MTD EBITDA Walk 5" xfId="9758" xr:uid="{00000000-0005-0000-0000-000053250000}"/>
    <cellStyle name="_TableRowHead_Pricing Calculator7_Texas December vs  ForecastQ4 Month  YTD_Draft Matrix Report - April v2_Oct KPI's" xfId="9759" xr:uid="{00000000-0005-0000-0000-000054250000}"/>
    <cellStyle name="_TableRowHead_Pricing Calculator7_Texas December vs  ForecastQ4 Month  YTD_Draft Matrix Report - April v2_Oct KPI's 2" xfId="9760" xr:uid="{00000000-0005-0000-0000-000055250000}"/>
    <cellStyle name="_TableRowHead_Pricing Calculator7_Texas December vs  ForecastQ4 Month  YTD_Draft Matrix Report - April v2_Oct KPI's 3" xfId="9761" xr:uid="{00000000-0005-0000-0000-000056250000}"/>
    <cellStyle name="_TableRowHead_Pricing Calculator7_Texas December vs  ForecastQ4 Month  YTD_Draft Matrix Report - April v2_Oct KPI's 4" xfId="9762" xr:uid="{00000000-0005-0000-0000-000057250000}"/>
    <cellStyle name="_TableRowHead_Pricing Calculator7_Texas December vs  ForecastQ4 Month  YTD_Draft Matrix Report - April v2_Oct KPI's 5" xfId="9763" xr:uid="{00000000-0005-0000-0000-000058250000}"/>
    <cellStyle name="_TableRowHead_Pricing Calculator7_Texas December vs  ForecastQ4 Month  YTD_Draft Matrix Report - April v2_Q4 Forecast Consolidated Support" xfId="9764" xr:uid="{00000000-0005-0000-0000-000059250000}"/>
    <cellStyle name="_TableRowHead_Pricing Calculator7_Texas December vs  ForecastQ4 Month  YTD_Draft Matrix Report - April v2_Q4 Forecast Consolidated Support 2" xfId="9765" xr:uid="{00000000-0005-0000-0000-00005A250000}"/>
    <cellStyle name="_TableRowHead_Pricing Calculator7_Texas December vs  ForecastQ4 Month  YTD_Draft Matrix Report - April v2_Q4 Forecast Consolidated Support 3" xfId="9766" xr:uid="{00000000-0005-0000-0000-00005B250000}"/>
    <cellStyle name="_TableRowHead_Pricing Calculator7_Texas December vs  ForecastQ4 Month  YTD_Draft Matrix Report - April v2_Q4 Forecast Consolidated Support 4" xfId="9767" xr:uid="{00000000-0005-0000-0000-00005C250000}"/>
    <cellStyle name="_TableRowHead_Pricing Calculator7_Texas December vs  ForecastQ4 Month  YTD_Draft Matrix Report - April v2_Q4 Forecast Consolidated Support 5" xfId="9768" xr:uid="{00000000-0005-0000-0000-00005D250000}"/>
    <cellStyle name="_TableRowHead_Pricing Calculator7_Texas December vs  ForecastQ4 Month  YTD_Draft Matrix Report - April v2_SC Bridge - Oct" xfId="9769" xr:uid="{00000000-0005-0000-0000-00005E250000}"/>
    <cellStyle name="_TableRowHead_Pricing Calculator7_Texas December vs  ForecastQ4 Month  YTD_Draft Matrix Report - April v2_SC Bridge - Oct 2" xfId="9770" xr:uid="{00000000-0005-0000-0000-00005F250000}"/>
    <cellStyle name="_TableRowHead_Pricing Calculator7_Texas December vs  ForecastQ4 Month  YTD_Draft Matrix Report - April v2_SC Bridge - Oct 3" xfId="9771" xr:uid="{00000000-0005-0000-0000-000060250000}"/>
    <cellStyle name="_TableRowHead_Pricing Calculator7_Texas December vs  ForecastQ4 Month  YTD_Draft Matrix Report - April v2_SC Bridge - Oct 4" xfId="9772" xr:uid="{00000000-0005-0000-0000-000061250000}"/>
    <cellStyle name="_TableRowHead_Pricing Calculator7_Texas December vs  ForecastQ4 Month  YTD_Draft Matrix Report - April v2_SC Bridge - Oct 5" xfId="9773" xr:uid="{00000000-0005-0000-0000-000062250000}"/>
    <cellStyle name="_TableRowHead_Pricing Calculator7_Texas December vs  ForecastQ4 Month  YTD_Draft Matrix Report - April v2_Sep KPI's" xfId="9774" xr:uid="{00000000-0005-0000-0000-000063250000}"/>
    <cellStyle name="_TableRowHead_Pricing Calculator7_Texas December vs  ForecastQ4 Month  YTD_Draft Matrix Report - April v2_Sep KPI's 2" xfId="9775" xr:uid="{00000000-0005-0000-0000-000064250000}"/>
    <cellStyle name="_TableRowHead_Pricing Calculator7_Texas December vs  ForecastQ4 Month  YTD_Draft Matrix Report - April v2_Sep KPI's 3" xfId="9776" xr:uid="{00000000-0005-0000-0000-000065250000}"/>
    <cellStyle name="_TableRowHead_Pricing Calculator7_Texas December vs  ForecastQ4 Month  YTD_Draft Matrix Report - April v2_Sep KPI's 4" xfId="9777" xr:uid="{00000000-0005-0000-0000-000066250000}"/>
    <cellStyle name="_TableRowHead_Pricing Calculator7_Texas December vs  ForecastQ4 Month  YTD_Draft Matrix Report - April v2_Sep KPI's 5" xfId="9778" xr:uid="{00000000-0005-0000-0000-000067250000}"/>
    <cellStyle name="_TableRowHead_Pricing Calculator7_Texas December vs  ForecastQ4 Month  YTD_Draft Matrix Report - April v2_WEST -- CFPA Bluesheets Test 5yr plan" xfId="9779" xr:uid="{00000000-0005-0000-0000-000068250000}"/>
    <cellStyle name="_TableRowHead_Pricing Calculator7_Texas December vs  ForecastQ4 Month  YTD_Draft Matrix Report - April v2_YTD EBITDA Walk" xfId="9780" xr:uid="{00000000-0005-0000-0000-000069250000}"/>
    <cellStyle name="_TableRowHead_Pricing Calculator7_Texas December vs  ForecastQ4 Month  YTD_Draft Matrix Report - April v2_YTD EBITDA Walk 2" xfId="9781" xr:uid="{00000000-0005-0000-0000-00006A250000}"/>
    <cellStyle name="_TableRowHead_Pricing Calculator7_Texas December vs  ForecastQ4 Month  YTD_Draft Matrix Report - April v2_YTD EBITDA Walk 3" xfId="9782" xr:uid="{00000000-0005-0000-0000-00006B250000}"/>
    <cellStyle name="_TableRowHead_Pricing Calculator7_Texas December vs  ForecastQ4 Month  YTD_Draft Matrix Report - April v2_YTD EBITDA Walk 4" xfId="9783" xr:uid="{00000000-0005-0000-0000-00006C250000}"/>
    <cellStyle name="_TableRowHead_Pricing Calculator7_Texas December vs  ForecastQ4 Month  YTD_Draft Matrix Report - April v2_YTD EBITDA Walk 5" xfId="9784" xr:uid="{00000000-0005-0000-0000-00006D250000}"/>
    <cellStyle name="_TableRowHead_Pricing Calculator7_Texas December vs  ForecastQ4 Month  YTD_Draft Matrix Report - April v3" xfId="9785" xr:uid="{00000000-0005-0000-0000-00006E250000}"/>
    <cellStyle name="_TableRowHead_Pricing Calculator7_Texas December vs  ForecastQ4 Month  YTD_Draft Matrix Report - April v3 2" xfId="9786" xr:uid="{00000000-0005-0000-0000-00006F250000}"/>
    <cellStyle name="_TableRowHead_Pricing Calculator7_Texas December vs  ForecastQ4 Month  YTD_Draft Matrix Report - April v3 3" xfId="9787" xr:uid="{00000000-0005-0000-0000-000070250000}"/>
    <cellStyle name="_TableRowHead_Pricing Calculator7_Texas December vs  ForecastQ4 Month  YTD_Draft Matrix Report - April v3 4" xfId="9788" xr:uid="{00000000-0005-0000-0000-000071250000}"/>
    <cellStyle name="_TableRowHead_Pricing Calculator7_Texas December vs  ForecastQ4 Month  YTD_Draft Matrix Report - April v3 5" xfId="9789" xr:uid="{00000000-0005-0000-0000-000072250000}"/>
    <cellStyle name="_TableRowHead_Pricing Calculator7_Texas December vs  ForecastQ4 Month  YTD_Draft Matrix Report - April v3 6" xfId="9790" xr:uid="{00000000-0005-0000-0000-000073250000}"/>
    <cellStyle name="_TableRowHead_Pricing Calculator7_Texas December vs  ForecastQ4 Month  YTD_Draft Matrix Report - April v3_10-11 - Conslidated Financial Report Support v2" xfId="9791" xr:uid="{00000000-0005-0000-0000-000074250000}"/>
    <cellStyle name="_TableRowHead_Pricing Calculator7_Texas December vs  ForecastQ4 Month  YTD_Draft Matrix Report - April v3_10-11 - Conslidated Financial Report Support v2 2" xfId="9792" xr:uid="{00000000-0005-0000-0000-000075250000}"/>
    <cellStyle name="_TableRowHead_Pricing Calculator7_Texas December vs  ForecastQ4 Month  YTD_Draft Matrix Report - April v3_10-11 - Conslidated Financial Report Support v2 3" xfId="9793" xr:uid="{00000000-0005-0000-0000-000076250000}"/>
    <cellStyle name="_TableRowHead_Pricing Calculator7_Texas December vs  ForecastQ4 Month  YTD_Draft Matrix Report - April v3_10-11 - Conslidated Financial Report Support v2 4" xfId="9794" xr:uid="{00000000-0005-0000-0000-000077250000}"/>
    <cellStyle name="_TableRowHead_Pricing Calculator7_Texas December vs  ForecastQ4 Month  YTD_Draft Matrix Report - April v3_10-11 - Conslidated Financial Report Support v2 5" xfId="9795" xr:uid="{00000000-0005-0000-0000-000078250000}"/>
    <cellStyle name="_TableRowHead_Pricing Calculator7_Texas December vs  ForecastQ4 Month  YTD_Draft Matrix Report - April v3_1-12 - Conslidated Financial Report Support_NEW" xfId="9796" xr:uid="{00000000-0005-0000-0000-000079250000}"/>
    <cellStyle name="_TableRowHead_Pricing Calculator7_Texas December vs  ForecastQ4 Month  YTD_Draft Matrix Report - April v3_1-12 - Conslidated Financial Report Support_NEW 2" xfId="9797" xr:uid="{00000000-0005-0000-0000-00007A250000}"/>
    <cellStyle name="_TableRowHead_Pricing Calculator7_Texas December vs  ForecastQ4 Month  YTD_Draft Matrix Report - April v3_1-12 - Conslidated Financial Report Support_NEW 3" xfId="9798" xr:uid="{00000000-0005-0000-0000-00007B250000}"/>
    <cellStyle name="_TableRowHead_Pricing Calculator7_Texas December vs  ForecastQ4 Month  YTD_Draft Matrix Report - April v3_1-12 - Conslidated Financial Report Support_NEW 4" xfId="9799" xr:uid="{00000000-0005-0000-0000-00007C250000}"/>
    <cellStyle name="_TableRowHead_Pricing Calculator7_Texas December vs  ForecastQ4 Month  YTD_Draft Matrix Report - April v3_1-12 - Conslidated Financial Report Support_NEW 5" xfId="9800" xr:uid="{00000000-0005-0000-0000-00007D250000}"/>
    <cellStyle name="_TableRowHead_Pricing Calculator7_Texas December vs  ForecastQ4 Month  YTD_Draft Matrix Report - April v3_8-11 - Conslidated Financial Report Support" xfId="9801" xr:uid="{00000000-0005-0000-0000-00007E250000}"/>
    <cellStyle name="_TableRowHead_Pricing Calculator7_Texas December vs  ForecastQ4 Month  YTD_Draft Matrix Report - April v3_8-11 - Conslidated Financial Report Support 2" xfId="9802" xr:uid="{00000000-0005-0000-0000-00007F250000}"/>
    <cellStyle name="_TableRowHead_Pricing Calculator7_Texas December vs  ForecastQ4 Month  YTD_Draft Matrix Report - April v3_8-11 - Conslidated Financial Report Support 3" xfId="9803" xr:uid="{00000000-0005-0000-0000-000080250000}"/>
    <cellStyle name="_TableRowHead_Pricing Calculator7_Texas December vs  ForecastQ4 Month  YTD_Draft Matrix Report - April v3_8-11 - Conslidated Financial Report Support 4" xfId="9804" xr:uid="{00000000-0005-0000-0000-000081250000}"/>
    <cellStyle name="_TableRowHead_Pricing Calculator7_Texas December vs  ForecastQ4 Month  YTD_Draft Matrix Report - April v3_8-11 - Conslidated Financial Report Support 5" xfId="9805" xr:uid="{00000000-0005-0000-0000-000082250000}"/>
    <cellStyle name="_TableRowHead_Pricing Calculator7_Texas December vs  ForecastQ4 Month  YTD_Draft Matrix Report - April v3_CFPA Bluesheets Test" xfId="9806" xr:uid="{00000000-0005-0000-0000-000083250000}"/>
    <cellStyle name="_TableRowHead_Pricing Calculator7_Texas December vs  ForecastQ4 Month  YTD_Draft Matrix Report - April v3_CFPA Bluesheets Test 5yr plan" xfId="9807" xr:uid="{00000000-0005-0000-0000-000084250000}"/>
    <cellStyle name="_TableRowHead_Pricing Calculator7_Texas December vs  ForecastQ4 Month  YTD_Draft Matrix Report - April v3_MTD EBITDA Walk" xfId="9808" xr:uid="{00000000-0005-0000-0000-000085250000}"/>
    <cellStyle name="_TableRowHead_Pricing Calculator7_Texas December vs  ForecastQ4 Month  YTD_Draft Matrix Report - April v3_MTD EBITDA Walk 2" xfId="9809" xr:uid="{00000000-0005-0000-0000-000086250000}"/>
    <cellStyle name="_TableRowHead_Pricing Calculator7_Texas December vs  ForecastQ4 Month  YTD_Draft Matrix Report - April v3_MTD EBITDA Walk 3" xfId="9810" xr:uid="{00000000-0005-0000-0000-000087250000}"/>
    <cellStyle name="_TableRowHead_Pricing Calculator7_Texas December vs  ForecastQ4 Month  YTD_Draft Matrix Report - April v3_MTD EBITDA Walk 4" xfId="9811" xr:uid="{00000000-0005-0000-0000-000088250000}"/>
    <cellStyle name="_TableRowHead_Pricing Calculator7_Texas December vs  ForecastQ4 Month  YTD_Draft Matrix Report - April v3_MTD EBITDA Walk 5" xfId="9812" xr:uid="{00000000-0005-0000-0000-000089250000}"/>
    <cellStyle name="_TableRowHead_Pricing Calculator7_Texas December vs  ForecastQ4 Month  YTD_Draft Matrix Report - April v3_Oct KPI's" xfId="9813" xr:uid="{00000000-0005-0000-0000-00008A250000}"/>
    <cellStyle name="_TableRowHead_Pricing Calculator7_Texas December vs  ForecastQ4 Month  YTD_Draft Matrix Report - April v3_Oct KPI's 2" xfId="9814" xr:uid="{00000000-0005-0000-0000-00008B250000}"/>
    <cellStyle name="_TableRowHead_Pricing Calculator7_Texas December vs  ForecastQ4 Month  YTD_Draft Matrix Report - April v3_Oct KPI's 3" xfId="9815" xr:uid="{00000000-0005-0000-0000-00008C250000}"/>
    <cellStyle name="_TableRowHead_Pricing Calculator7_Texas December vs  ForecastQ4 Month  YTD_Draft Matrix Report - April v3_Oct KPI's 4" xfId="9816" xr:uid="{00000000-0005-0000-0000-00008D250000}"/>
    <cellStyle name="_TableRowHead_Pricing Calculator7_Texas December vs  ForecastQ4 Month  YTD_Draft Matrix Report - April v3_Oct KPI's 5" xfId="9817" xr:uid="{00000000-0005-0000-0000-00008E250000}"/>
    <cellStyle name="_TableRowHead_Pricing Calculator7_Texas December vs  ForecastQ4 Month  YTD_Draft Matrix Report - April v3_Q4 Forecast Consolidated Support" xfId="9818" xr:uid="{00000000-0005-0000-0000-00008F250000}"/>
    <cellStyle name="_TableRowHead_Pricing Calculator7_Texas December vs  ForecastQ4 Month  YTD_Draft Matrix Report - April v3_Q4 Forecast Consolidated Support 2" xfId="9819" xr:uid="{00000000-0005-0000-0000-000090250000}"/>
    <cellStyle name="_TableRowHead_Pricing Calculator7_Texas December vs  ForecastQ4 Month  YTD_Draft Matrix Report - April v3_Q4 Forecast Consolidated Support 3" xfId="9820" xr:uid="{00000000-0005-0000-0000-000091250000}"/>
    <cellStyle name="_TableRowHead_Pricing Calculator7_Texas December vs  ForecastQ4 Month  YTD_Draft Matrix Report - April v3_Q4 Forecast Consolidated Support 4" xfId="9821" xr:uid="{00000000-0005-0000-0000-000092250000}"/>
    <cellStyle name="_TableRowHead_Pricing Calculator7_Texas December vs  ForecastQ4 Month  YTD_Draft Matrix Report - April v3_Q4 Forecast Consolidated Support 5" xfId="9822" xr:uid="{00000000-0005-0000-0000-000093250000}"/>
    <cellStyle name="_TableRowHead_Pricing Calculator7_Texas December vs  ForecastQ4 Month  YTD_Draft Matrix Report - April v3_SC Bridge - Oct" xfId="9823" xr:uid="{00000000-0005-0000-0000-000094250000}"/>
    <cellStyle name="_TableRowHead_Pricing Calculator7_Texas December vs  ForecastQ4 Month  YTD_Draft Matrix Report - April v3_SC Bridge - Oct 2" xfId="9824" xr:uid="{00000000-0005-0000-0000-000095250000}"/>
    <cellStyle name="_TableRowHead_Pricing Calculator7_Texas December vs  ForecastQ4 Month  YTD_Draft Matrix Report - April v3_SC Bridge - Oct 3" xfId="9825" xr:uid="{00000000-0005-0000-0000-000096250000}"/>
    <cellStyle name="_TableRowHead_Pricing Calculator7_Texas December vs  ForecastQ4 Month  YTD_Draft Matrix Report - April v3_SC Bridge - Oct 4" xfId="9826" xr:uid="{00000000-0005-0000-0000-000097250000}"/>
    <cellStyle name="_TableRowHead_Pricing Calculator7_Texas December vs  ForecastQ4 Month  YTD_Draft Matrix Report - April v3_SC Bridge - Oct 5" xfId="9827" xr:uid="{00000000-0005-0000-0000-000098250000}"/>
    <cellStyle name="_TableRowHead_Pricing Calculator7_Texas December vs  ForecastQ4 Month  YTD_Draft Matrix Report - April v3_Sep KPI's" xfId="9828" xr:uid="{00000000-0005-0000-0000-000099250000}"/>
    <cellStyle name="_TableRowHead_Pricing Calculator7_Texas December vs  ForecastQ4 Month  YTD_Draft Matrix Report - April v3_Sep KPI's 2" xfId="9829" xr:uid="{00000000-0005-0000-0000-00009A250000}"/>
    <cellStyle name="_TableRowHead_Pricing Calculator7_Texas December vs  ForecastQ4 Month  YTD_Draft Matrix Report - April v3_Sep KPI's 3" xfId="9830" xr:uid="{00000000-0005-0000-0000-00009B250000}"/>
    <cellStyle name="_TableRowHead_Pricing Calculator7_Texas December vs  ForecastQ4 Month  YTD_Draft Matrix Report - April v3_Sep KPI's 4" xfId="9831" xr:uid="{00000000-0005-0000-0000-00009C250000}"/>
    <cellStyle name="_TableRowHead_Pricing Calculator7_Texas December vs  ForecastQ4 Month  YTD_Draft Matrix Report - April v3_Sep KPI's 5" xfId="9832" xr:uid="{00000000-0005-0000-0000-00009D250000}"/>
    <cellStyle name="_TableRowHead_Pricing Calculator7_Texas December vs  ForecastQ4 Month  YTD_Draft Matrix Report - April v3_WEST -- CFPA Bluesheets Test 5yr plan" xfId="9833" xr:uid="{00000000-0005-0000-0000-00009E250000}"/>
    <cellStyle name="_TableRowHead_Pricing Calculator7_Texas December vs  ForecastQ4 Month  YTD_Draft Matrix Report - April v3_YTD EBITDA Walk" xfId="9834" xr:uid="{00000000-0005-0000-0000-00009F250000}"/>
    <cellStyle name="_TableRowHead_Pricing Calculator7_Texas December vs  ForecastQ4 Month  YTD_Draft Matrix Report - April v3_YTD EBITDA Walk 2" xfId="9835" xr:uid="{00000000-0005-0000-0000-0000A0250000}"/>
    <cellStyle name="_TableRowHead_Pricing Calculator7_Texas December vs  ForecastQ4 Month  YTD_Draft Matrix Report - April v3_YTD EBITDA Walk 3" xfId="9836" xr:uid="{00000000-0005-0000-0000-0000A1250000}"/>
    <cellStyle name="_TableRowHead_Pricing Calculator7_Texas December vs  ForecastQ4 Month  YTD_Draft Matrix Report - April v3_YTD EBITDA Walk 4" xfId="9837" xr:uid="{00000000-0005-0000-0000-0000A2250000}"/>
    <cellStyle name="_TableRowHead_Pricing Calculator7_Texas December vs  ForecastQ4 Month  YTD_Draft Matrix Report - April v3_YTD EBITDA Walk 5" xfId="9838" xr:uid="{00000000-0005-0000-0000-0000A3250000}"/>
    <cellStyle name="_TableRowHead_Pricing Calculator7_Texas December vs  ForecastQ4 Month  YTD_MTD EBITDA Walk" xfId="9839" xr:uid="{00000000-0005-0000-0000-0000A4250000}"/>
    <cellStyle name="_TableRowHead_Pricing Calculator7_Texas December vs  ForecastQ4 Month  YTD_MTD EBITDA Walk 2" xfId="9840" xr:uid="{00000000-0005-0000-0000-0000A5250000}"/>
    <cellStyle name="_TableRowHead_Pricing Calculator7_Texas December vs  ForecastQ4 Month  YTD_MTD EBITDA Walk 3" xfId="9841" xr:uid="{00000000-0005-0000-0000-0000A6250000}"/>
    <cellStyle name="_TableRowHead_Pricing Calculator7_Texas December vs  ForecastQ4 Month  YTD_MTD EBITDA Walk 4" xfId="9842" xr:uid="{00000000-0005-0000-0000-0000A7250000}"/>
    <cellStyle name="_TableRowHead_Pricing Calculator7_Texas December vs  ForecastQ4 Month  YTD_MTD EBITDA Walk 5" xfId="9843" xr:uid="{00000000-0005-0000-0000-0000A8250000}"/>
    <cellStyle name="_TableRowHead_Pricing Calculator7_Texas December vs  ForecastQ4 Month  YTD_Oct KPI's" xfId="9844" xr:uid="{00000000-0005-0000-0000-0000A9250000}"/>
    <cellStyle name="_TableRowHead_Pricing Calculator7_Texas December vs  ForecastQ4 Month  YTD_Oct KPI's 2" xfId="9845" xr:uid="{00000000-0005-0000-0000-0000AA250000}"/>
    <cellStyle name="_TableRowHead_Pricing Calculator7_Texas December vs  ForecastQ4 Month  YTD_Oct KPI's 3" xfId="9846" xr:uid="{00000000-0005-0000-0000-0000AB250000}"/>
    <cellStyle name="_TableRowHead_Pricing Calculator7_Texas December vs  ForecastQ4 Month  YTD_Oct KPI's 4" xfId="9847" xr:uid="{00000000-0005-0000-0000-0000AC250000}"/>
    <cellStyle name="_TableRowHead_Pricing Calculator7_Texas December vs  ForecastQ4 Month  YTD_Oct KPI's 5" xfId="9848" xr:uid="{00000000-0005-0000-0000-0000AD250000}"/>
    <cellStyle name="_TableRowHead_Pricing Calculator7_Texas December vs  ForecastQ4 Month  YTD_Q4 Forecast Consolidated Support" xfId="9849" xr:uid="{00000000-0005-0000-0000-0000AE250000}"/>
    <cellStyle name="_TableRowHead_Pricing Calculator7_Texas December vs  ForecastQ4 Month  YTD_Q4 Forecast Consolidated Support 2" xfId="9850" xr:uid="{00000000-0005-0000-0000-0000AF250000}"/>
    <cellStyle name="_TableRowHead_Pricing Calculator7_Texas December vs  ForecastQ4 Month  YTD_Q4 Forecast Consolidated Support 3" xfId="9851" xr:uid="{00000000-0005-0000-0000-0000B0250000}"/>
    <cellStyle name="_TableRowHead_Pricing Calculator7_Texas December vs  ForecastQ4 Month  YTD_Q4 Forecast Consolidated Support 4" xfId="9852" xr:uid="{00000000-0005-0000-0000-0000B1250000}"/>
    <cellStyle name="_TableRowHead_Pricing Calculator7_Texas December vs  ForecastQ4 Month  YTD_Q4 Forecast Consolidated Support 5" xfId="9853" xr:uid="{00000000-0005-0000-0000-0000B2250000}"/>
    <cellStyle name="_TableRowHead_Pricing Calculator7_Texas December vs  ForecastQ4 Month  YTD_SC Bridge - Oct" xfId="9854" xr:uid="{00000000-0005-0000-0000-0000B3250000}"/>
    <cellStyle name="_TableRowHead_Pricing Calculator7_Texas December vs  ForecastQ4 Month  YTD_SC Bridge - Oct 2" xfId="9855" xr:uid="{00000000-0005-0000-0000-0000B4250000}"/>
    <cellStyle name="_TableRowHead_Pricing Calculator7_Texas December vs  ForecastQ4 Month  YTD_SC Bridge - Oct 3" xfId="9856" xr:uid="{00000000-0005-0000-0000-0000B5250000}"/>
    <cellStyle name="_TableRowHead_Pricing Calculator7_Texas December vs  ForecastQ4 Month  YTD_SC Bridge - Oct 4" xfId="9857" xr:uid="{00000000-0005-0000-0000-0000B6250000}"/>
    <cellStyle name="_TableRowHead_Pricing Calculator7_Texas December vs  ForecastQ4 Month  YTD_SC Bridge - Oct 5" xfId="9858" xr:uid="{00000000-0005-0000-0000-0000B7250000}"/>
    <cellStyle name="_TableRowHead_Pricing Calculator7_Texas December vs  ForecastQ4 Month  YTD_Sep KPI's" xfId="9859" xr:uid="{00000000-0005-0000-0000-0000B8250000}"/>
    <cellStyle name="_TableRowHead_Pricing Calculator7_Texas December vs  ForecastQ4 Month  YTD_Sep KPI's 2" xfId="9860" xr:uid="{00000000-0005-0000-0000-0000B9250000}"/>
    <cellStyle name="_TableRowHead_Pricing Calculator7_Texas December vs  ForecastQ4 Month  YTD_Sep KPI's 3" xfId="9861" xr:uid="{00000000-0005-0000-0000-0000BA250000}"/>
    <cellStyle name="_TableRowHead_Pricing Calculator7_Texas December vs  ForecastQ4 Month  YTD_Sep KPI's 4" xfId="9862" xr:uid="{00000000-0005-0000-0000-0000BB250000}"/>
    <cellStyle name="_TableRowHead_Pricing Calculator7_Texas December vs  ForecastQ4 Month  YTD_Sep KPI's 5" xfId="9863" xr:uid="{00000000-0005-0000-0000-0000BC250000}"/>
    <cellStyle name="_TableRowHead_Pricing Calculator7_Texas December vs  ForecastQ4 Month  YTD_WEST -- CFPA Bluesheets Test 5yr plan" xfId="9864" xr:uid="{00000000-0005-0000-0000-0000BD250000}"/>
    <cellStyle name="_TableRowHead_Pricing Calculator7_Texas December vs  ForecastQ4 Month  YTD_YTD EBITDA Walk" xfId="9865" xr:uid="{00000000-0005-0000-0000-0000BE250000}"/>
    <cellStyle name="_TableRowHead_Pricing Calculator7_Texas December vs  ForecastQ4 Month  YTD_YTD EBITDA Walk 2" xfId="9866" xr:uid="{00000000-0005-0000-0000-0000BF250000}"/>
    <cellStyle name="_TableRowHead_Pricing Calculator7_Texas December vs  ForecastQ4 Month  YTD_YTD EBITDA Walk 3" xfId="9867" xr:uid="{00000000-0005-0000-0000-0000C0250000}"/>
    <cellStyle name="_TableRowHead_Pricing Calculator7_Texas December vs  ForecastQ4 Month  YTD_YTD EBITDA Walk 4" xfId="9868" xr:uid="{00000000-0005-0000-0000-0000C1250000}"/>
    <cellStyle name="_TableRowHead_Pricing Calculator7_Texas December vs  ForecastQ4 Month  YTD_YTD EBITDA Walk 5" xfId="9869" xr:uid="{00000000-0005-0000-0000-0000C2250000}"/>
    <cellStyle name="_TableRowHead_Pricing Calculator7_Texas Region Blueprint - Apr12 v Budget" xfId="9870" xr:uid="{00000000-0005-0000-0000-0000C3250000}"/>
    <cellStyle name="_TableRowHead_Pricing Calculator7_Texas Region Blueprint - Apr12 v Budget 2" xfId="9871" xr:uid="{00000000-0005-0000-0000-0000C4250000}"/>
    <cellStyle name="_TableRowHead_Pricing Calculator7_Texas Region Blueprint - Feb12 v Budget" xfId="9872" xr:uid="{00000000-0005-0000-0000-0000C5250000}"/>
    <cellStyle name="_TableRowHead_Pricing Calculator7_Texas Region Blueprint - Feb12 v Budget 2" xfId="9873" xr:uid="{00000000-0005-0000-0000-0000C6250000}"/>
    <cellStyle name="_TableRowHead_Pricing Calculator7_Texas Region Blueprint - Feb12 v Budget_Texas Region Blueprint - Feb13 v Budget" xfId="9874" xr:uid="{00000000-0005-0000-0000-0000C7250000}"/>
    <cellStyle name="_TableRowHead_Pricing Calculator7_Texas Region Blueprint - Feb12 v Budget_Texas Region Blueprint - Feb13 v Budget 2" xfId="9875" xr:uid="{00000000-0005-0000-0000-0000C8250000}"/>
    <cellStyle name="_TableRowHead_Pricing Calculator7_Texas Region Blueprint - Feb12 v Budget_Texas Region Blueprint - Jan13 v Budget.C&amp;C" xfId="9876" xr:uid="{00000000-0005-0000-0000-0000C9250000}"/>
    <cellStyle name="_TableRowHead_Pricing Calculator7_Texas Region Blueprint - Feb12 v Budget_Texas Region Blueprint - Jan13 v Budget.C&amp;C 2" xfId="9877" xr:uid="{00000000-0005-0000-0000-0000CA250000}"/>
    <cellStyle name="_TableRowHead_Pricing Calculator7_Texas Region Blueprint - Feb12 v Budget_Texas Region Blueprint - Jul12 v Forecast" xfId="9878" xr:uid="{00000000-0005-0000-0000-0000CB250000}"/>
    <cellStyle name="_TableRowHead_Pricing Calculator7_Texas Region Blueprint - Feb12 v Budget_Texas Region Blueprint - Jul12 v Forecast 2" xfId="9879" xr:uid="{00000000-0005-0000-0000-0000CC250000}"/>
    <cellStyle name="_TableRowHead_Pricing Calculator7_Texas Region Blueprint - Feb12 v Budget_Texas Region Blueprint - Jul12 v Forecast_Texas Region Blueprint - Feb13 v Budget" xfId="9880" xr:uid="{00000000-0005-0000-0000-0000CD250000}"/>
    <cellStyle name="_TableRowHead_Pricing Calculator7_Texas Region Blueprint - Feb12 v Budget_Texas Region Blueprint - Jul12 v Forecast_Texas Region Blueprint - Feb13 v Budget 2" xfId="9881" xr:uid="{00000000-0005-0000-0000-0000CE250000}"/>
    <cellStyle name="_TableRowHead_Pricing Calculator7_Texas Region Blueprint - Feb12 v Budget_Texas Region Blueprint - Jul12 v Forecast_Texas Region Blueprint - Jan13 v Budget.C&amp;C" xfId="9882" xr:uid="{00000000-0005-0000-0000-0000CF250000}"/>
    <cellStyle name="_TableRowHead_Pricing Calculator7_Texas Region Blueprint - Feb12 v Budget_Texas Region Blueprint - Jul12 v Forecast_Texas Region Blueprint - Jan13 v Budget.C&amp;C 2" xfId="9883" xr:uid="{00000000-0005-0000-0000-0000D0250000}"/>
    <cellStyle name="_TableRowHead_Pricing Calculator7_Texas Region Blueprint - Feb13 v Budget" xfId="9884" xr:uid="{00000000-0005-0000-0000-0000D1250000}"/>
    <cellStyle name="_TableRowHead_Pricing Calculator7_Texas Region Blueprint - Feb13 v Budget 2" xfId="9885" xr:uid="{00000000-0005-0000-0000-0000D2250000}"/>
    <cellStyle name="_TableRowHead_Pricing Calculator7_Texas Region Blueprint - Jan13 v Budget.C&amp;C" xfId="9886" xr:uid="{00000000-0005-0000-0000-0000D3250000}"/>
    <cellStyle name="_TableRowHead_Pricing Calculator7_Texas Region Blueprint - Jan13 v Budget.C&amp;C 2" xfId="9887" xr:uid="{00000000-0005-0000-0000-0000D4250000}"/>
    <cellStyle name="_TableRowHead_Pricing Calculator7_Texas Region Blueprint - Jul12 v Forecast" xfId="9888" xr:uid="{00000000-0005-0000-0000-0000D5250000}"/>
    <cellStyle name="_TableRowHead_Pricing Calculator7_Texas Region Blueprint - Jul12 v Forecast 2" xfId="9889" xr:uid="{00000000-0005-0000-0000-0000D6250000}"/>
    <cellStyle name="_TableRowHead_Pricing Calculator7_Texas Region Blueprint - Jun12 v Forecast" xfId="9890" xr:uid="{00000000-0005-0000-0000-0000D7250000}"/>
    <cellStyle name="_TableRowHead_Pricing Calculator7_Texas Region Blueprint - Jun12 v Forecast 2" xfId="9891" xr:uid="{00000000-0005-0000-0000-0000D8250000}"/>
    <cellStyle name="_TableRowHead_Pricing Calculator7_Texas Region Blueprint - Mar12 v Budget v2" xfId="9892" xr:uid="{00000000-0005-0000-0000-0000D9250000}"/>
    <cellStyle name="_TableRowHead_Pricing Calculator7_Texas Region Blueprint - Mar12 v Budget v2 2" xfId="9893" xr:uid="{00000000-0005-0000-0000-0000DA250000}"/>
    <cellStyle name="_TableRowHead_Pricing Calculator7_Texas Region Blueprint - May12 v Budget" xfId="9894" xr:uid="{00000000-0005-0000-0000-0000DB250000}"/>
    <cellStyle name="_TableRowHead_Pricing Calculator7_Texas Region Blueprint - May12 v Budget 2" xfId="9895" xr:uid="{00000000-0005-0000-0000-0000DC250000}"/>
    <cellStyle name="_TableRowHead_Pricing Calculator7_WEST -- CFPA Bluesheets Test 5yr plan" xfId="9896" xr:uid="{00000000-0005-0000-0000-0000DD250000}"/>
    <cellStyle name="_TableRowHead_Pricing Calculator7_YTD EBITDA Walk" xfId="9897" xr:uid="{00000000-0005-0000-0000-0000DE250000}"/>
    <cellStyle name="_TableRowHead_Pricing Calculator7_YTD EBITDA Walk 2" xfId="9898" xr:uid="{00000000-0005-0000-0000-0000DF250000}"/>
    <cellStyle name="_TableRowHead_Pricing Calculator7_YTD EBITDA Walk 3" xfId="9899" xr:uid="{00000000-0005-0000-0000-0000E0250000}"/>
    <cellStyle name="_TableRowHead_Pricing Calculator7_YTD EBITDA Walk 4" xfId="9900" xr:uid="{00000000-0005-0000-0000-0000E1250000}"/>
    <cellStyle name="_TableRowHead_Pricing Calculator7_YTD EBITDA Walk 5" xfId="9901" xr:uid="{00000000-0005-0000-0000-0000E2250000}"/>
    <cellStyle name="_TableRowHead_Q4 Forecast Consolidated Support" xfId="9902" xr:uid="{00000000-0005-0000-0000-0000E3250000}"/>
    <cellStyle name="_TableRowHead_Q4 Forecast Consolidated Support 2" xfId="9903" xr:uid="{00000000-0005-0000-0000-0000E4250000}"/>
    <cellStyle name="_TableRowHead_Q4 Forecast Consolidated Support 3" xfId="9904" xr:uid="{00000000-0005-0000-0000-0000E5250000}"/>
    <cellStyle name="_TableRowHead_Q4 Forecast Consolidated Support 4" xfId="9905" xr:uid="{00000000-0005-0000-0000-0000E6250000}"/>
    <cellStyle name="_TableRowHead_Q4 Forecast Consolidated Support 5" xfId="9906" xr:uid="{00000000-0005-0000-0000-0000E7250000}"/>
    <cellStyle name="_TableRowHead_SC Bridge - Oct" xfId="9907" xr:uid="{00000000-0005-0000-0000-0000E8250000}"/>
    <cellStyle name="_TableRowHead_SC Bridge - Oct 2" xfId="9908" xr:uid="{00000000-0005-0000-0000-0000E9250000}"/>
    <cellStyle name="_TableRowHead_SC Bridge - Oct 3" xfId="9909" xr:uid="{00000000-0005-0000-0000-0000EA250000}"/>
    <cellStyle name="_TableRowHead_SC Bridge - Oct 4" xfId="9910" xr:uid="{00000000-0005-0000-0000-0000EB250000}"/>
    <cellStyle name="_TableRowHead_SC Bridge - Oct 5" xfId="9911" xr:uid="{00000000-0005-0000-0000-0000EC250000}"/>
    <cellStyle name="_TableRowHead_Sep KPI's" xfId="9912" xr:uid="{00000000-0005-0000-0000-0000ED250000}"/>
    <cellStyle name="_TableRowHead_Sep KPI's 2" xfId="9913" xr:uid="{00000000-0005-0000-0000-0000EE250000}"/>
    <cellStyle name="_TableRowHead_Sep KPI's 3" xfId="9914" xr:uid="{00000000-0005-0000-0000-0000EF250000}"/>
    <cellStyle name="_TableRowHead_Sep KPI's 4" xfId="9915" xr:uid="{00000000-0005-0000-0000-0000F0250000}"/>
    <cellStyle name="_TableRowHead_Sep KPI's 5" xfId="9916" xr:uid="{00000000-0005-0000-0000-0000F1250000}"/>
    <cellStyle name="_TableRowHead_WEST -- CFPA Bluesheets Test 5yr plan" xfId="9917" xr:uid="{00000000-0005-0000-0000-0000F2250000}"/>
    <cellStyle name="_TableRowHead_YTD EBITDA Walk" xfId="9918" xr:uid="{00000000-0005-0000-0000-0000F3250000}"/>
    <cellStyle name="_TableRowHead_YTD EBITDA Walk 2" xfId="9919" xr:uid="{00000000-0005-0000-0000-0000F4250000}"/>
    <cellStyle name="_TableRowHead_YTD EBITDA Walk 3" xfId="9920" xr:uid="{00000000-0005-0000-0000-0000F5250000}"/>
    <cellStyle name="_TableRowHead_YTD EBITDA Walk 4" xfId="9921" xr:uid="{00000000-0005-0000-0000-0000F6250000}"/>
    <cellStyle name="_TableRowHead_YTD EBITDA Walk 5" xfId="9922" xr:uid="{00000000-0005-0000-0000-0000F7250000}"/>
    <cellStyle name="_TableSuperHead" xfId="9923" xr:uid="{00000000-0005-0000-0000-0000F8250000}"/>
    <cellStyle name="_TableSuperHead 2" xfId="9924" xr:uid="{00000000-0005-0000-0000-0000F9250000}"/>
    <cellStyle name="_TableSuperHead 2 2" xfId="9925" xr:uid="{00000000-0005-0000-0000-0000FA250000}"/>
    <cellStyle name="_TableSuperHead 3" xfId="9926" xr:uid="{00000000-0005-0000-0000-0000FB250000}"/>
    <cellStyle name="_TableSuperHead 4" xfId="9927" xr:uid="{00000000-0005-0000-0000-0000FC250000}"/>
    <cellStyle name="_TableSuperHead 5" xfId="9928" xr:uid="{00000000-0005-0000-0000-0000FD250000}"/>
    <cellStyle name="_TableSuperHead 6" xfId="9929" xr:uid="{00000000-0005-0000-0000-0000FE250000}"/>
    <cellStyle name="_TableSuperHead 7" xfId="9930" xr:uid="{00000000-0005-0000-0000-0000FF250000}"/>
    <cellStyle name="_TableSuperHead_01 FR Assumptions" xfId="9931" xr:uid="{00000000-0005-0000-0000-000000260000}"/>
    <cellStyle name="_TableSuperHead_10-11 - Conslidated Financial Report Support v2" xfId="9932" xr:uid="{00000000-0005-0000-0000-000001260000}"/>
    <cellStyle name="_TableSuperHead_10-11 - Conslidated Financial Report Support v2 2" xfId="9933" xr:uid="{00000000-0005-0000-0000-000002260000}"/>
    <cellStyle name="_TableSuperHead_10-11 - Conslidated Financial Report Support v2 3" xfId="9934" xr:uid="{00000000-0005-0000-0000-000003260000}"/>
    <cellStyle name="_TableSuperHead_10-11 - Conslidated Financial Report Support v2 4" xfId="9935" xr:uid="{00000000-0005-0000-0000-000004260000}"/>
    <cellStyle name="_TableSuperHead_10-11 - Conslidated Financial Report Support v2 5" xfId="9936" xr:uid="{00000000-0005-0000-0000-000005260000}"/>
    <cellStyle name="_TableSuperHead_1-12 - Conslidated Financial Report Support_NEW" xfId="9937" xr:uid="{00000000-0005-0000-0000-000006260000}"/>
    <cellStyle name="_TableSuperHead_1-12 - Conslidated Financial Report Support_NEW 2" xfId="9938" xr:uid="{00000000-0005-0000-0000-000007260000}"/>
    <cellStyle name="_TableSuperHead_1-12 - Conslidated Financial Report Support_NEW 3" xfId="9939" xr:uid="{00000000-0005-0000-0000-000008260000}"/>
    <cellStyle name="_TableSuperHead_1-12 - Conslidated Financial Report Support_NEW 4" xfId="9940" xr:uid="{00000000-0005-0000-0000-000009260000}"/>
    <cellStyle name="_TableSuperHead_1-12 - Conslidated Financial Report Support_NEW 5" xfId="9941" xr:uid="{00000000-0005-0000-0000-00000A260000}"/>
    <cellStyle name="_TableSuperHead_23 Longview Model" xfId="9942" xr:uid="{00000000-0005-0000-0000-00000B260000}"/>
    <cellStyle name="_TableSuperHead_23 Longview Model_FRC_Longview Model v42" xfId="9943" xr:uid="{00000000-0005-0000-0000-00000C260000}"/>
    <cellStyle name="_TableSuperHead_23 Longview Model_Longview Capital Summary" xfId="9944" xr:uid="{00000000-0005-0000-0000-00000D260000}"/>
    <cellStyle name="_TableSuperHead_23 Longview Model_Longview Unit" xfId="9945" xr:uid="{00000000-0005-0000-0000-00000E260000}"/>
    <cellStyle name="_TableSuperHead_23 Longview Model_Summary Cases" xfId="9946" xr:uid="{00000000-0005-0000-0000-00000F260000}"/>
    <cellStyle name="_TableSuperHead_8-11 - Conslidated Financial Report Support" xfId="9947" xr:uid="{00000000-0005-0000-0000-000010260000}"/>
    <cellStyle name="_TableSuperHead_8-11 - Conslidated Financial Report Support 2" xfId="9948" xr:uid="{00000000-0005-0000-0000-000011260000}"/>
    <cellStyle name="_TableSuperHead_8-11 - Conslidated Financial Report Support 3" xfId="9949" xr:uid="{00000000-0005-0000-0000-000012260000}"/>
    <cellStyle name="_TableSuperHead_8-11 - Conslidated Financial Report Support 4" xfId="9950" xr:uid="{00000000-0005-0000-0000-000013260000}"/>
    <cellStyle name="_TableSuperHead_8-11 - Conslidated Financial Report Support 5" xfId="9951" xr:uid="{00000000-0005-0000-0000-000014260000}"/>
    <cellStyle name="_TableSuperHead_CFPA Bluesheets Test" xfId="9952" xr:uid="{00000000-0005-0000-0000-000015260000}"/>
    <cellStyle name="_TableSuperHead_CFPA Bluesheets Test 5yr plan" xfId="9953" xr:uid="{00000000-0005-0000-0000-000016260000}"/>
    <cellStyle name="_TableSuperHead_Construction Period " xfId="1308" xr:uid="{00000000-0005-0000-0000-000017260000}"/>
    <cellStyle name="_TableSuperHead_Draft Matrix Report - April v2" xfId="9954" xr:uid="{00000000-0005-0000-0000-000018260000}"/>
    <cellStyle name="_TableSuperHead_Draft Matrix Report - April v2 2" xfId="9955" xr:uid="{00000000-0005-0000-0000-000019260000}"/>
    <cellStyle name="_TableSuperHead_Draft Matrix Report - April v2 3" xfId="9956" xr:uid="{00000000-0005-0000-0000-00001A260000}"/>
    <cellStyle name="_TableSuperHead_Draft Matrix Report - April v2 4" xfId="9957" xr:uid="{00000000-0005-0000-0000-00001B260000}"/>
    <cellStyle name="_TableSuperHead_Draft Matrix Report - April v2 5" xfId="9958" xr:uid="{00000000-0005-0000-0000-00001C260000}"/>
    <cellStyle name="_TableSuperHead_Draft Matrix Report - April v2 6" xfId="9959" xr:uid="{00000000-0005-0000-0000-00001D260000}"/>
    <cellStyle name="_TableSuperHead_Draft Matrix Report - April v2_10-11 - Conslidated Financial Report Support v2" xfId="9960" xr:uid="{00000000-0005-0000-0000-00001E260000}"/>
    <cellStyle name="_TableSuperHead_Draft Matrix Report - April v2_10-11 - Conslidated Financial Report Support v2 2" xfId="9961" xr:uid="{00000000-0005-0000-0000-00001F260000}"/>
    <cellStyle name="_TableSuperHead_Draft Matrix Report - April v2_10-11 - Conslidated Financial Report Support v2 3" xfId="9962" xr:uid="{00000000-0005-0000-0000-000020260000}"/>
    <cellStyle name="_TableSuperHead_Draft Matrix Report - April v2_10-11 - Conslidated Financial Report Support v2 4" xfId="9963" xr:uid="{00000000-0005-0000-0000-000021260000}"/>
    <cellStyle name="_TableSuperHead_Draft Matrix Report - April v2_10-11 - Conslidated Financial Report Support v2 5" xfId="9964" xr:uid="{00000000-0005-0000-0000-000022260000}"/>
    <cellStyle name="_TableSuperHead_Draft Matrix Report - April v2_1-12 - Conslidated Financial Report Support_NEW" xfId="9965" xr:uid="{00000000-0005-0000-0000-000023260000}"/>
    <cellStyle name="_TableSuperHead_Draft Matrix Report - April v2_1-12 - Conslidated Financial Report Support_NEW 2" xfId="9966" xr:uid="{00000000-0005-0000-0000-000024260000}"/>
    <cellStyle name="_TableSuperHead_Draft Matrix Report - April v2_1-12 - Conslidated Financial Report Support_NEW 3" xfId="9967" xr:uid="{00000000-0005-0000-0000-000025260000}"/>
    <cellStyle name="_TableSuperHead_Draft Matrix Report - April v2_1-12 - Conslidated Financial Report Support_NEW 4" xfId="9968" xr:uid="{00000000-0005-0000-0000-000026260000}"/>
    <cellStyle name="_TableSuperHead_Draft Matrix Report - April v2_1-12 - Conslidated Financial Report Support_NEW 5" xfId="9969" xr:uid="{00000000-0005-0000-0000-000027260000}"/>
    <cellStyle name="_TableSuperHead_Draft Matrix Report - April v2_8-11 - Conslidated Financial Report Support" xfId="9970" xr:uid="{00000000-0005-0000-0000-000028260000}"/>
    <cellStyle name="_TableSuperHead_Draft Matrix Report - April v2_8-11 - Conslidated Financial Report Support 2" xfId="9971" xr:uid="{00000000-0005-0000-0000-000029260000}"/>
    <cellStyle name="_TableSuperHead_Draft Matrix Report - April v2_8-11 - Conslidated Financial Report Support 3" xfId="9972" xr:uid="{00000000-0005-0000-0000-00002A260000}"/>
    <cellStyle name="_TableSuperHead_Draft Matrix Report - April v2_8-11 - Conslidated Financial Report Support 4" xfId="9973" xr:uid="{00000000-0005-0000-0000-00002B260000}"/>
    <cellStyle name="_TableSuperHead_Draft Matrix Report - April v2_8-11 - Conslidated Financial Report Support 5" xfId="9974" xr:uid="{00000000-0005-0000-0000-00002C260000}"/>
    <cellStyle name="_TableSuperHead_Draft Matrix Report - April v2_CFPA Bluesheets Test" xfId="9975" xr:uid="{00000000-0005-0000-0000-00002D260000}"/>
    <cellStyle name="_TableSuperHead_Draft Matrix Report - April v2_CFPA Bluesheets Test 5yr plan" xfId="9976" xr:uid="{00000000-0005-0000-0000-00002E260000}"/>
    <cellStyle name="_TableSuperHead_Draft Matrix Report - April v2_MTD EBITDA Walk" xfId="9977" xr:uid="{00000000-0005-0000-0000-00002F260000}"/>
    <cellStyle name="_TableSuperHead_Draft Matrix Report - April v2_MTD EBITDA Walk 2" xfId="9978" xr:uid="{00000000-0005-0000-0000-000030260000}"/>
    <cellStyle name="_TableSuperHead_Draft Matrix Report - April v2_MTD EBITDA Walk 3" xfId="9979" xr:uid="{00000000-0005-0000-0000-000031260000}"/>
    <cellStyle name="_TableSuperHead_Draft Matrix Report - April v2_MTD EBITDA Walk 4" xfId="9980" xr:uid="{00000000-0005-0000-0000-000032260000}"/>
    <cellStyle name="_TableSuperHead_Draft Matrix Report - April v2_MTD EBITDA Walk 5" xfId="9981" xr:uid="{00000000-0005-0000-0000-000033260000}"/>
    <cellStyle name="_TableSuperHead_Draft Matrix Report - April v2_Oct KPI's" xfId="9982" xr:uid="{00000000-0005-0000-0000-000034260000}"/>
    <cellStyle name="_TableSuperHead_Draft Matrix Report - April v2_Oct KPI's 2" xfId="9983" xr:uid="{00000000-0005-0000-0000-000035260000}"/>
    <cellStyle name="_TableSuperHead_Draft Matrix Report - April v2_Oct KPI's 3" xfId="9984" xr:uid="{00000000-0005-0000-0000-000036260000}"/>
    <cellStyle name="_TableSuperHead_Draft Matrix Report - April v2_Oct KPI's 4" xfId="9985" xr:uid="{00000000-0005-0000-0000-000037260000}"/>
    <cellStyle name="_TableSuperHead_Draft Matrix Report - April v2_Oct KPI's 5" xfId="9986" xr:uid="{00000000-0005-0000-0000-000038260000}"/>
    <cellStyle name="_TableSuperHead_Draft Matrix Report - April v2_Q4 Forecast Consolidated Support" xfId="9987" xr:uid="{00000000-0005-0000-0000-000039260000}"/>
    <cellStyle name="_TableSuperHead_Draft Matrix Report - April v2_Q4 Forecast Consolidated Support 2" xfId="9988" xr:uid="{00000000-0005-0000-0000-00003A260000}"/>
    <cellStyle name="_TableSuperHead_Draft Matrix Report - April v2_Q4 Forecast Consolidated Support 3" xfId="9989" xr:uid="{00000000-0005-0000-0000-00003B260000}"/>
    <cellStyle name="_TableSuperHead_Draft Matrix Report - April v2_Q4 Forecast Consolidated Support 4" xfId="9990" xr:uid="{00000000-0005-0000-0000-00003C260000}"/>
    <cellStyle name="_TableSuperHead_Draft Matrix Report - April v2_Q4 Forecast Consolidated Support 5" xfId="9991" xr:uid="{00000000-0005-0000-0000-00003D260000}"/>
    <cellStyle name="_TableSuperHead_Draft Matrix Report - April v2_SC Bridge - Oct" xfId="9992" xr:uid="{00000000-0005-0000-0000-00003E260000}"/>
    <cellStyle name="_TableSuperHead_Draft Matrix Report - April v2_SC Bridge - Oct 2" xfId="9993" xr:uid="{00000000-0005-0000-0000-00003F260000}"/>
    <cellStyle name="_TableSuperHead_Draft Matrix Report - April v2_SC Bridge - Oct 3" xfId="9994" xr:uid="{00000000-0005-0000-0000-000040260000}"/>
    <cellStyle name="_TableSuperHead_Draft Matrix Report - April v2_SC Bridge - Oct 4" xfId="9995" xr:uid="{00000000-0005-0000-0000-000041260000}"/>
    <cellStyle name="_TableSuperHead_Draft Matrix Report - April v2_SC Bridge - Oct 5" xfId="9996" xr:uid="{00000000-0005-0000-0000-000042260000}"/>
    <cellStyle name="_TableSuperHead_Draft Matrix Report - April v2_Sep KPI's" xfId="9997" xr:uid="{00000000-0005-0000-0000-000043260000}"/>
    <cellStyle name="_TableSuperHead_Draft Matrix Report - April v2_Sep KPI's 2" xfId="9998" xr:uid="{00000000-0005-0000-0000-000044260000}"/>
    <cellStyle name="_TableSuperHead_Draft Matrix Report - April v2_Sep KPI's 3" xfId="9999" xr:uid="{00000000-0005-0000-0000-000045260000}"/>
    <cellStyle name="_TableSuperHead_Draft Matrix Report - April v2_Sep KPI's 4" xfId="10000" xr:uid="{00000000-0005-0000-0000-000046260000}"/>
    <cellStyle name="_TableSuperHead_Draft Matrix Report - April v2_Sep KPI's 5" xfId="10001" xr:uid="{00000000-0005-0000-0000-000047260000}"/>
    <cellStyle name="_TableSuperHead_Draft Matrix Report - April v2_WEST -- CFPA Bluesheets Test 5yr plan" xfId="10002" xr:uid="{00000000-0005-0000-0000-000048260000}"/>
    <cellStyle name="_TableSuperHead_Draft Matrix Report - April v2_YTD EBITDA Walk" xfId="10003" xr:uid="{00000000-0005-0000-0000-000049260000}"/>
    <cellStyle name="_TableSuperHead_Draft Matrix Report - April v2_YTD EBITDA Walk 2" xfId="10004" xr:uid="{00000000-0005-0000-0000-00004A260000}"/>
    <cellStyle name="_TableSuperHead_Draft Matrix Report - April v2_YTD EBITDA Walk 3" xfId="10005" xr:uid="{00000000-0005-0000-0000-00004B260000}"/>
    <cellStyle name="_TableSuperHead_Draft Matrix Report - April v2_YTD EBITDA Walk 4" xfId="10006" xr:uid="{00000000-0005-0000-0000-00004C260000}"/>
    <cellStyle name="_TableSuperHead_Draft Matrix Report - April v2_YTD EBITDA Walk 5" xfId="10007" xr:uid="{00000000-0005-0000-0000-00004D260000}"/>
    <cellStyle name="_TableSuperHead_Draft Matrix Report - April v3" xfId="10008" xr:uid="{00000000-0005-0000-0000-00004E260000}"/>
    <cellStyle name="_TableSuperHead_Draft Matrix Report - April v3 2" xfId="10009" xr:uid="{00000000-0005-0000-0000-00004F260000}"/>
    <cellStyle name="_TableSuperHead_Draft Matrix Report - April v3 3" xfId="10010" xr:uid="{00000000-0005-0000-0000-000050260000}"/>
    <cellStyle name="_TableSuperHead_Draft Matrix Report - April v3 4" xfId="10011" xr:uid="{00000000-0005-0000-0000-000051260000}"/>
    <cellStyle name="_TableSuperHead_Draft Matrix Report - April v3 5" xfId="10012" xr:uid="{00000000-0005-0000-0000-000052260000}"/>
    <cellStyle name="_TableSuperHead_Draft Matrix Report - April v3 6" xfId="10013" xr:uid="{00000000-0005-0000-0000-000053260000}"/>
    <cellStyle name="_TableSuperHead_Draft Matrix Report - April v3_10-11 - Conslidated Financial Report Support v2" xfId="10014" xr:uid="{00000000-0005-0000-0000-000054260000}"/>
    <cellStyle name="_TableSuperHead_Draft Matrix Report - April v3_10-11 - Conslidated Financial Report Support v2 2" xfId="10015" xr:uid="{00000000-0005-0000-0000-000055260000}"/>
    <cellStyle name="_TableSuperHead_Draft Matrix Report - April v3_10-11 - Conslidated Financial Report Support v2 3" xfId="10016" xr:uid="{00000000-0005-0000-0000-000056260000}"/>
    <cellStyle name="_TableSuperHead_Draft Matrix Report - April v3_10-11 - Conslidated Financial Report Support v2 4" xfId="10017" xr:uid="{00000000-0005-0000-0000-000057260000}"/>
    <cellStyle name="_TableSuperHead_Draft Matrix Report - April v3_10-11 - Conslidated Financial Report Support v2 5" xfId="10018" xr:uid="{00000000-0005-0000-0000-000058260000}"/>
    <cellStyle name="_TableSuperHead_Draft Matrix Report - April v3_1-12 - Conslidated Financial Report Support_NEW" xfId="10019" xr:uid="{00000000-0005-0000-0000-000059260000}"/>
    <cellStyle name="_TableSuperHead_Draft Matrix Report - April v3_1-12 - Conslidated Financial Report Support_NEW 2" xfId="10020" xr:uid="{00000000-0005-0000-0000-00005A260000}"/>
    <cellStyle name="_TableSuperHead_Draft Matrix Report - April v3_1-12 - Conslidated Financial Report Support_NEW 3" xfId="10021" xr:uid="{00000000-0005-0000-0000-00005B260000}"/>
    <cellStyle name="_TableSuperHead_Draft Matrix Report - April v3_1-12 - Conslidated Financial Report Support_NEW 4" xfId="10022" xr:uid="{00000000-0005-0000-0000-00005C260000}"/>
    <cellStyle name="_TableSuperHead_Draft Matrix Report - April v3_1-12 - Conslidated Financial Report Support_NEW 5" xfId="10023" xr:uid="{00000000-0005-0000-0000-00005D260000}"/>
    <cellStyle name="_TableSuperHead_Draft Matrix Report - April v3_8-11 - Conslidated Financial Report Support" xfId="10024" xr:uid="{00000000-0005-0000-0000-00005E260000}"/>
    <cellStyle name="_TableSuperHead_Draft Matrix Report - April v3_8-11 - Conslidated Financial Report Support 2" xfId="10025" xr:uid="{00000000-0005-0000-0000-00005F260000}"/>
    <cellStyle name="_TableSuperHead_Draft Matrix Report - April v3_8-11 - Conslidated Financial Report Support 3" xfId="10026" xr:uid="{00000000-0005-0000-0000-000060260000}"/>
    <cellStyle name="_TableSuperHead_Draft Matrix Report - April v3_8-11 - Conslidated Financial Report Support 4" xfId="10027" xr:uid="{00000000-0005-0000-0000-000061260000}"/>
    <cellStyle name="_TableSuperHead_Draft Matrix Report - April v3_8-11 - Conslidated Financial Report Support 5" xfId="10028" xr:uid="{00000000-0005-0000-0000-000062260000}"/>
    <cellStyle name="_TableSuperHead_Draft Matrix Report - April v3_CFPA Bluesheets Test" xfId="10029" xr:uid="{00000000-0005-0000-0000-000063260000}"/>
    <cellStyle name="_TableSuperHead_Draft Matrix Report - April v3_CFPA Bluesheets Test 5yr plan" xfId="10030" xr:uid="{00000000-0005-0000-0000-000064260000}"/>
    <cellStyle name="_TableSuperHead_Draft Matrix Report - April v3_MTD EBITDA Walk" xfId="10031" xr:uid="{00000000-0005-0000-0000-000065260000}"/>
    <cellStyle name="_TableSuperHead_Draft Matrix Report - April v3_MTD EBITDA Walk 2" xfId="10032" xr:uid="{00000000-0005-0000-0000-000066260000}"/>
    <cellStyle name="_TableSuperHead_Draft Matrix Report - April v3_MTD EBITDA Walk 3" xfId="10033" xr:uid="{00000000-0005-0000-0000-000067260000}"/>
    <cellStyle name="_TableSuperHead_Draft Matrix Report - April v3_MTD EBITDA Walk 4" xfId="10034" xr:uid="{00000000-0005-0000-0000-000068260000}"/>
    <cellStyle name="_TableSuperHead_Draft Matrix Report - April v3_MTD EBITDA Walk 5" xfId="10035" xr:uid="{00000000-0005-0000-0000-000069260000}"/>
    <cellStyle name="_TableSuperHead_Draft Matrix Report - April v3_Oct KPI's" xfId="10036" xr:uid="{00000000-0005-0000-0000-00006A260000}"/>
    <cellStyle name="_TableSuperHead_Draft Matrix Report - April v3_Oct KPI's 2" xfId="10037" xr:uid="{00000000-0005-0000-0000-00006B260000}"/>
    <cellStyle name="_TableSuperHead_Draft Matrix Report - April v3_Oct KPI's 3" xfId="10038" xr:uid="{00000000-0005-0000-0000-00006C260000}"/>
    <cellStyle name="_TableSuperHead_Draft Matrix Report - April v3_Oct KPI's 4" xfId="10039" xr:uid="{00000000-0005-0000-0000-00006D260000}"/>
    <cellStyle name="_TableSuperHead_Draft Matrix Report - April v3_Oct KPI's 5" xfId="10040" xr:uid="{00000000-0005-0000-0000-00006E260000}"/>
    <cellStyle name="_TableSuperHead_Draft Matrix Report - April v3_Q4 Forecast Consolidated Support" xfId="10041" xr:uid="{00000000-0005-0000-0000-00006F260000}"/>
    <cellStyle name="_TableSuperHead_Draft Matrix Report - April v3_Q4 Forecast Consolidated Support 2" xfId="10042" xr:uid="{00000000-0005-0000-0000-000070260000}"/>
    <cellStyle name="_TableSuperHead_Draft Matrix Report - April v3_Q4 Forecast Consolidated Support 3" xfId="10043" xr:uid="{00000000-0005-0000-0000-000071260000}"/>
    <cellStyle name="_TableSuperHead_Draft Matrix Report - April v3_Q4 Forecast Consolidated Support 4" xfId="10044" xr:uid="{00000000-0005-0000-0000-000072260000}"/>
    <cellStyle name="_TableSuperHead_Draft Matrix Report - April v3_Q4 Forecast Consolidated Support 5" xfId="10045" xr:uid="{00000000-0005-0000-0000-000073260000}"/>
    <cellStyle name="_TableSuperHead_Draft Matrix Report - April v3_SC Bridge - Oct" xfId="10046" xr:uid="{00000000-0005-0000-0000-000074260000}"/>
    <cellStyle name="_TableSuperHead_Draft Matrix Report - April v3_SC Bridge - Oct 2" xfId="10047" xr:uid="{00000000-0005-0000-0000-000075260000}"/>
    <cellStyle name="_TableSuperHead_Draft Matrix Report - April v3_SC Bridge - Oct 3" xfId="10048" xr:uid="{00000000-0005-0000-0000-000076260000}"/>
    <cellStyle name="_TableSuperHead_Draft Matrix Report - April v3_SC Bridge - Oct 4" xfId="10049" xr:uid="{00000000-0005-0000-0000-000077260000}"/>
    <cellStyle name="_TableSuperHead_Draft Matrix Report - April v3_SC Bridge - Oct 5" xfId="10050" xr:uid="{00000000-0005-0000-0000-000078260000}"/>
    <cellStyle name="_TableSuperHead_Draft Matrix Report - April v3_Sep KPI's" xfId="10051" xr:uid="{00000000-0005-0000-0000-000079260000}"/>
    <cellStyle name="_TableSuperHead_Draft Matrix Report - April v3_Sep KPI's 2" xfId="10052" xr:uid="{00000000-0005-0000-0000-00007A260000}"/>
    <cellStyle name="_TableSuperHead_Draft Matrix Report - April v3_Sep KPI's 3" xfId="10053" xr:uid="{00000000-0005-0000-0000-00007B260000}"/>
    <cellStyle name="_TableSuperHead_Draft Matrix Report - April v3_Sep KPI's 4" xfId="10054" xr:uid="{00000000-0005-0000-0000-00007C260000}"/>
    <cellStyle name="_TableSuperHead_Draft Matrix Report - April v3_Sep KPI's 5" xfId="10055" xr:uid="{00000000-0005-0000-0000-00007D260000}"/>
    <cellStyle name="_TableSuperHead_Draft Matrix Report - April v3_WEST -- CFPA Bluesheets Test 5yr plan" xfId="10056" xr:uid="{00000000-0005-0000-0000-00007E260000}"/>
    <cellStyle name="_TableSuperHead_Draft Matrix Report - April v3_YTD EBITDA Walk" xfId="10057" xr:uid="{00000000-0005-0000-0000-00007F260000}"/>
    <cellStyle name="_TableSuperHead_Draft Matrix Report - April v3_YTD EBITDA Walk 2" xfId="10058" xr:uid="{00000000-0005-0000-0000-000080260000}"/>
    <cellStyle name="_TableSuperHead_Draft Matrix Report - April v3_YTD EBITDA Walk 3" xfId="10059" xr:uid="{00000000-0005-0000-0000-000081260000}"/>
    <cellStyle name="_TableSuperHead_Draft Matrix Report - April v3_YTD EBITDA Walk 4" xfId="10060" xr:uid="{00000000-0005-0000-0000-000082260000}"/>
    <cellStyle name="_TableSuperHead_Draft Matrix Report - April v3_YTD EBITDA Walk 5" xfId="10061" xr:uid="{00000000-0005-0000-0000-000083260000}"/>
    <cellStyle name="_TableSuperHead_fees" xfId="10062" xr:uid="{00000000-0005-0000-0000-000084260000}"/>
    <cellStyle name="_TableSuperHead_GS Longview Model_Sep 14 2006 v14 Formatted for Siemens" xfId="10063" xr:uid="{00000000-0005-0000-0000-000085260000}"/>
    <cellStyle name="_TableSuperHead_GS Longview Model_Sep 14 2006 v14 Formatted for Siemens_FRC_Longview Model v42" xfId="10064" xr:uid="{00000000-0005-0000-0000-000086260000}"/>
    <cellStyle name="_TableSuperHead_GS Longview Model_Sep 14 2006 v14 Formatted for Siemens_Longview Capital Summary" xfId="10065" xr:uid="{00000000-0005-0000-0000-000087260000}"/>
    <cellStyle name="_TableSuperHead_GS Longview Model_Sep 14 2006 v14 Formatted for Siemens_Longview Unit" xfId="10066" xr:uid="{00000000-0005-0000-0000-000088260000}"/>
    <cellStyle name="_TableSuperHead_GS Longview Model_Sep 14 2006 v14 Formatted for Siemens_Summary Cases" xfId="10067" xr:uid="{00000000-0005-0000-0000-000089260000}"/>
    <cellStyle name="_TableSuperHead_Model 03_21_02 Base Case No Weights" xfId="10068" xr:uid="{00000000-0005-0000-0000-00008A260000}"/>
    <cellStyle name="_TableSuperHead_Model 03_21_02 Base Case No Weights 2" xfId="10069" xr:uid="{00000000-0005-0000-0000-00008B260000}"/>
    <cellStyle name="_TableSuperHead_Model 03_21_02 Base Case No Weights 2 2" xfId="10070" xr:uid="{00000000-0005-0000-0000-00008C260000}"/>
    <cellStyle name="_TableSuperHead_Model 03_21_02 Base Case No Weights 3" xfId="10071" xr:uid="{00000000-0005-0000-0000-00008D260000}"/>
    <cellStyle name="_TableSuperHead_Model 03_21_02 Base Case No Weights 3 2" xfId="10072" xr:uid="{00000000-0005-0000-0000-00008E260000}"/>
    <cellStyle name="_TableSuperHead_Model 03_21_02 Base Case No Weights 4" xfId="10073" xr:uid="{00000000-0005-0000-0000-00008F260000}"/>
    <cellStyle name="_TableSuperHead_Model 03_21_02 Base Case No Weights 5" xfId="10074" xr:uid="{00000000-0005-0000-0000-000090260000}"/>
    <cellStyle name="_TableSuperHead_Model 03_21_02 Base Case No Weights 6" xfId="10075" xr:uid="{00000000-0005-0000-0000-000091260000}"/>
    <cellStyle name="_TableSuperHead_Model 03_21_02 Base Case No Weights 7" xfId="10076" xr:uid="{00000000-0005-0000-0000-000092260000}"/>
    <cellStyle name="_TableSuperHead_Model 03_21_02 Base Case No Weights 8" xfId="10077" xr:uid="{00000000-0005-0000-0000-000093260000}"/>
    <cellStyle name="_TableSuperHead_Model 03_21_02 Base Case No Weights_12-31-10 Derivative Revenue for FPA wth Reliant Retail" xfId="10078" xr:uid="{00000000-0005-0000-0000-000094260000}"/>
    <cellStyle name="_TableSuperHead_Model 03_21_02 Base Case No Weights_12-31-10 Derivative Revenue for FPA wth Reliant Retail 2" xfId="10079" xr:uid="{00000000-0005-0000-0000-000095260000}"/>
    <cellStyle name="_TableSuperHead_Model 03_21_02 Base Case No Weights_12-31-10 Derivative Revenue for FPA wth Reliant Retail 3" xfId="10080" xr:uid="{00000000-0005-0000-0000-000096260000}"/>
    <cellStyle name="_TableSuperHead_Model 03_21_02 Base Case No Weights_12-31-10 Derivative Revenue for FPA wth Reliant Retail 4" xfId="10081" xr:uid="{00000000-0005-0000-0000-000097260000}"/>
    <cellStyle name="_TableSuperHead_Model 03_21_02 Base Case No Weights_12-31-10 Derivative Revenue for FPA wth Reliant Retail 5" xfId="10082" xr:uid="{00000000-0005-0000-0000-000098260000}"/>
    <cellStyle name="_TableSuperHead_Model 03_21_02 Base Case No Weights_12-31-10 Derivative Revenue for FPA wth Reliant Retail 6" xfId="10083" xr:uid="{00000000-0005-0000-0000-000099260000}"/>
    <cellStyle name="_TableSuperHead_Model 03_21_02 Base Case No Weights_12-31-10 Derivative Revenue for FPA wth Reliant Retail_10-11 - Conslidated Financial Report Support v2" xfId="10084" xr:uid="{00000000-0005-0000-0000-00009A260000}"/>
    <cellStyle name="_TableSuperHead_Model 03_21_02 Base Case No Weights_12-31-10 Derivative Revenue for FPA wth Reliant Retail_10-11 - Conslidated Financial Report Support v2 2" xfId="10085" xr:uid="{00000000-0005-0000-0000-00009B260000}"/>
    <cellStyle name="_TableSuperHead_Model 03_21_02 Base Case No Weights_12-31-10 Derivative Revenue for FPA wth Reliant Retail_10-11 - Conslidated Financial Report Support v2 3" xfId="10086" xr:uid="{00000000-0005-0000-0000-00009C260000}"/>
    <cellStyle name="_TableSuperHead_Model 03_21_02 Base Case No Weights_12-31-10 Derivative Revenue for FPA wth Reliant Retail_10-11 - Conslidated Financial Report Support v2 4" xfId="10087" xr:uid="{00000000-0005-0000-0000-00009D260000}"/>
    <cellStyle name="_TableSuperHead_Model 03_21_02 Base Case No Weights_12-31-10 Derivative Revenue for FPA wth Reliant Retail_10-11 - Conslidated Financial Report Support v2 5" xfId="10088" xr:uid="{00000000-0005-0000-0000-00009E260000}"/>
    <cellStyle name="_TableSuperHead_Model 03_21_02 Base Case No Weights_12-31-10 Derivative Revenue for FPA wth Reliant Retail_1-12 - Conslidated Financial Report Support_NEW" xfId="10089" xr:uid="{00000000-0005-0000-0000-00009F260000}"/>
    <cellStyle name="_TableSuperHead_Model 03_21_02 Base Case No Weights_12-31-10 Derivative Revenue for FPA wth Reliant Retail_1-12 - Conslidated Financial Report Support_NEW 2" xfId="10090" xr:uid="{00000000-0005-0000-0000-0000A0260000}"/>
    <cellStyle name="_TableSuperHead_Model 03_21_02 Base Case No Weights_12-31-10 Derivative Revenue for FPA wth Reliant Retail_1-12 - Conslidated Financial Report Support_NEW 3" xfId="10091" xr:uid="{00000000-0005-0000-0000-0000A1260000}"/>
    <cellStyle name="_TableSuperHead_Model 03_21_02 Base Case No Weights_12-31-10 Derivative Revenue for FPA wth Reliant Retail_1-12 - Conslidated Financial Report Support_NEW 4" xfId="10092" xr:uid="{00000000-0005-0000-0000-0000A2260000}"/>
    <cellStyle name="_TableSuperHead_Model 03_21_02 Base Case No Weights_12-31-10 Derivative Revenue for FPA wth Reliant Retail_1-12 - Conslidated Financial Report Support_NEW 5" xfId="10093" xr:uid="{00000000-0005-0000-0000-0000A3260000}"/>
    <cellStyle name="_TableSuperHead_Model 03_21_02 Base Case No Weights_12-31-10 Derivative Revenue for FPA wth Reliant Retail_8-11 - Conslidated Financial Report Support" xfId="10094" xr:uid="{00000000-0005-0000-0000-0000A4260000}"/>
    <cellStyle name="_TableSuperHead_Model 03_21_02 Base Case No Weights_12-31-10 Derivative Revenue for FPA wth Reliant Retail_8-11 - Conslidated Financial Report Support 2" xfId="10095" xr:uid="{00000000-0005-0000-0000-0000A5260000}"/>
    <cellStyle name="_TableSuperHead_Model 03_21_02 Base Case No Weights_12-31-10 Derivative Revenue for FPA wth Reliant Retail_8-11 - Conslidated Financial Report Support 3" xfId="10096" xr:uid="{00000000-0005-0000-0000-0000A6260000}"/>
    <cellStyle name="_TableSuperHead_Model 03_21_02 Base Case No Weights_12-31-10 Derivative Revenue for FPA wth Reliant Retail_8-11 - Conslidated Financial Report Support 4" xfId="10097" xr:uid="{00000000-0005-0000-0000-0000A7260000}"/>
    <cellStyle name="_TableSuperHead_Model 03_21_02 Base Case No Weights_12-31-10 Derivative Revenue for FPA wth Reliant Retail_8-11 - Conslidated Financial Report Support 5" xfId="10098" xr:uid="{00000000-0005-0000-0000-0000A8260000}"/>
    <cellStyle name="_TableSuperHead_Model 03_21_02 Base Case No Weights_12-31-10 Derivative Revenue for FPA wth Reliant Retail_CFPA Bluesheets Test" xfId="10099" xr:uid="{00000000-0005-0000-0000-0000A9260000}"/>
    <cellStyle name="_TableSuperHead_Model 03_21_02 Base Case No Weights_12-31-10 Derivative Revenue for FPA wth Reliant Retail_CFPA Bluesheets Test 5yr plan" xfId="10100" xr:uid="{00000000-0005-0000-0000-0000AA260000}"/>
    <cellStyle name="_TableSuperHead_Model 03_21_02 Base Case No Weights_12-31-10 Derivative Revenue for FPA wth Reliant Retail_Draft Matrix Report - April v2" xfId="10101" xr:uid="{00000000-0005-0000-0000-0000AB260000}"/>
    <cellStyle name="_TableSuperHead_Model 03_21_02 Base Case No Weights_12-31-10 Derivative Revenue for FPA wth Reliant Retail_Draft Matrix Report - April v2 2" xfId="10102" xr:uid="{00000000-0005-0000-0000-0000AC260000}"/>
    <cellStyle name="_TableSuperHead_Model 03_21_02 Base Case No Weights_12-31-10 Derivative Revenue for FPA wth Reliant Retail_Draft Matrix Report - April v2 3" xfId="10103" xr:uid="{00000000-0005-0000-0000-0000AD260000}"/>
    <cellStyle name="_TableSuperHead_Model 03_21_02 Base Case No Weights_12-31-10 Derivative Revenue for FPA wth Reliant Retail_Draft Matrix Report - April v2 4" xfId="10104" xr:uid="{00000000-0005-0000-0000-0000AE260000}"/>
    <cellStyle name="_TableSuperHead_Model 03_21_02 Base Case No Weights_12-31-10 Derivative Revenue for FPA wth Reliant Retail_Draft Matrix Report - April v2 5" xfId="10105" xr:uid="{00000000-0005-0000-0000-0000AF260000}"/>
    <cellStyle name="_TableSuperHead_Model 03_21_02 Base Case No Weights_12-31-10 Derivative Revenue for FPA wth Reliant Retail_Draft Matrix Report - April v2 6" xfId="10106" xr:uid="{00000000-0005-0000-0000-0000B0260000}"/>
    <cellStyle name="_TableSuperHead_Model 03_21_02 Base Case No Weights_12-31-10 Derivative Revenue for FPA wth Reliant Retail_Draft Matrix Report - April v2_10-11 - Conslidated Financial Report Support v2" xfId="10107" xr:uid="{00000000-0005-0000-0000-0000B1260000}"/>
    <cellStyle name="_TableSuperHead_Model 03_21_02 Base Case No Weights_12-31-10 Derivative Revenue for FPA wth Reliant Retail_Draft Matrix Report - April v2_10-11 - Conslidated Financial Report Support v2 2" xfId="10108" xr:uid="{00000000-0005-0000-0000-0000B2260000}"/>
    <cellStyle name="_TableSuperHead_Model 03_21_02 Base Case No Weights_12-31-10 Derivative Revenue for FPA wth Reliant Retail_Draft Matrix Report - April v2_10-11 - Conslidated Financial Report Support v2 3" xfId="10109" xr:uid="{00000000-0005-0000-0000-0000B3260000}"/>
    <cellStyle name="_TableSuperHead_Model 03_21_02 Base Case No Weights_12-31-10 Derivative Revenue for FPA wth Reliant Retail_Draft Matrix Report - April v2_10-11 - Conslidated Financial Report Support v2 4" xfId="10110" xr:uid="{00000000-0005-0000-0000-0000B4260000}"/>
    <cellStyle name="_TableSuperHead_Model 03_21_02 Base Case No Weights_12-31-10 Derivative Revenue for FPA wth Reliant Retail_Draft Matrix Report - April v2_10-11 - Conslidated Financial Report Support v2 5" xfId="10111" xr:uid="{00000000-0005-0000-0000-0000B5260000}"/>
    <cellStyle name="_TableSuperHead_Model 03_21_02 Base Case No Weights_12-31-10 Derivative Revenue for FPA wth Reliant Retail_Draft Matrix Report - April v2_1-12 - Conslidated Financial Report Support_NEW" xfId="10112" xr:uid="{00000000-0005-0000-0000-0000B6260000}"/>
    <cellStyle name="_TableSuperHead_Model 03_21_02 Base Case No Weights_12-31-10 Derivative Revenue for FPA wth Reliant Retail_Draft Matrix Report - April v2_1-12 - Conslidated Financial Report Support_NEW 2" xfId="10113" xr:uid="{00000000-0005-0000-0000-0000B7260000}"/>
    <cellStyle name="_TableSuperHead_Model 03_21_02 Base Case No Weights_12-31-10 Derivative Revenue for FPA wth Reliant Retail_Draft Matrix Report - April v2_1-12 - Conslidated Financial Report Support_NEW 3" xfId="10114" xr:uid="{00000000-0005-0000-0000-0000B8260000}"/>
    <cellStyle name="_TableSuperHead_Model 03_21_02 Base Case No Weights_12-31-10 Derivative Revenue for FPA wth Reliant Retail_Draft Matrix Report - April v2_1-12 - Conslidated Financial Report Support_NEW 4" xfId="10115" xr:uid="{00000000-0005-0000-0000-0000B9260000}"/>
    <cellStyle name="_TableSuperHead_Model 03_21_02 Base Case No Weights_12-31-10 Derivative Revenue for FPA wth Reliant Retail_Draft Matrix Report - April v2_1-12 - Conslidated Financial Report Support_NEW 5" xfId="10116" xr:uid="{00000000-0005-0000-0000-0000BA260000}"/>
    <cellStyle name="_TableSuperHead_Model 03_21_02 Base Case No Weights_12-31-10 Derivative Revenue for FPA wth Reliant Retail_Draft Matrix Report - April v2_8-11 - Conslidated Financial Report Support" xfId="10117" xr:uid="{00000000-0005-0000-0000-0000BB260000}"/>
    <cellStyle name="_TableSuperHead_Model 03_21_02 Base Case No Weights_12-31-10 Derivative Revenue for FPA wth Reliant Retail_Draft Matrix Report - April v2_8-11 - Conslidated Financial Report Support 2" xfId="10118" xr:uid="{00000000-0005-0000-0000-0000BC260000}"/>
    <cellStyle name="_TableSuperHead_Model 03_21_02 Base Case No Weights_12-31-10 Derivative Revenue for FPA wth Reliant Retail_Draft Matrix Report - April v2_8-11 - Conslidated Financial Report Support 3" xfId="10119" xr:uid="{00000000-0005-0000-0000-0000BD260000}"/>
    <cellStyle name="_TableSuperHead_Model 03_21_02 Base Case No Weights_12-31-10 Derivative Revenue for FPA wth Reliant Retail_Draft Matrix Report - April v2_8-11 - Conslidated Financial Report Support 4" xfId="10120" xr:uid="{00000000-0005-0000-0000-0000BE260000}"/>
    <cellStyle name="_TableSuperHead_Model 03_21_02 Base Case No Weights_12-31-10 Derivative Revenue for FPA wth Reliant Retail_Draft Matrix Report - April v2_8-11 - Conslidated Financial Report Support 5" xfId="10121" xr:uid="{00000000-0005-0000-0000-0000BF260000}"/>
    <cellStyle name="_TableSuperHead_Model 03_21_02 Base Case No Weights_12-31-10 Derivative Revenue for FPA wth Reliant Retail_Draft Matrix Report - April v2_CFPA Bluesheets Test" xfId="10122" xr:uid="{00000000-0005-0000-0000-0000C0260000}"/>
    <cellStyle name="_TableSuperHead_Model 03_21_02 Base Case No Weights_12-31-10 Derivative Revenue for FPA wth Reliant Retail_Draft Matrix Report - April v2_CFPA Bluesheets Test 5yr plan" xfId="10123" xr:uid="{00000000-0005-0000-0000-0000C1260000}"/>
    <cellStyle name="_TableSuperHead_Model 03_21_02 Base Case No Weights_12-31-10 Derivative Revenue for FPA wth Reliant Retail_Draft Matrix Report - April v2_MTD EBITDA Walk" xfId="10124" xr:uid="{00000000-0005-0000-0000-0000C2260000}"/>
    <cellStyle name="_TableSuperHead_Model 03_21_02 Base Case No Weights_12-31-10 Derivative Revenue for FPA wth Reliant Retail_Draft Matrix Report - April v2_MTD EBITDA Walk 2" xfId="10125" xr:uid="{00000000-0005-0000-0000-0000C3260000}"/>
    <cellStyle name="_TableSuperHead_Model 03_21_02 Base Case No Weights_12-31-10 Derivative Revenue for FPA wth Reliant Retail_Draft Matrix Report - April v2_MTD EBITDA Walk 3" xfId="10126" xr:uid="{00000000-0005-0000-0000-0000C4260000}"/>
    <cellStyle name="_TableSuperHead_Model 03_21_02 Base Case No Weights_12-31-10 Derivative Revenue for FPA wth Reliant Retail_Draft Matrix Report - April v2_MTD EBITDA Walk 4" xfId="10127" xr:uid="{00000000-0005-0000-0000-0000C5260000}"/>
    <cellStyle name="_TableSuperHead_Model 03_21_02 Base Case No Weights_12-31-10 Derivative Revenue for FPA wth Reliant Retail_Draft Matrix Report - April v2_MTD EBITDA Walk 5" xfId="10128" xr:uid="{00000000-0005-0000-0000-0000C6260000}"/>
    <cellStyle name="_TableSuperHead_Model 03_21_02 Base Case No Weights_12-31-10 Derivative Revenue for FPA wth Reliant Retail_Draft Matrix Report - April v2_Oct KPI's" xfId="10129" xr:uid="{00000000-0005-0000-0000-0000C7260000}"/>
    <cellStyle name="_TableSuperHead_Model 03_21_02 Base Case No Weights_12-31-10 Derivative Revenue for FPA wth Reliant Retail_Draft Matrix Report - April v2_Oct KPI's 2" xfId="10130" xr:uid="{00000000-0005-0000-0000-0000C8260000}"/>
    <cellStyle name="_TableSuperHead_Model 03_21_02 Base Case No Weights_12-31-10 Derivative Revenue for FPA wth Reliant Retail_Draft Matrix Report - April v2_Oct KPI's 3" xfId="10131" xr:uid="{00000000-0005-0000-0000-0000C9260000}"/>
    <cellStyle name="_TableSuperHead_Model 03_21_02 Base Case No Weights_12-31-10 Derivative Revenue for FPA wth Reliant Retail_Draft Matrix Report - April v2_Oct KPI's 4" xfId="10132" xr:uid="{00000000-0005-0000-0000-0000CA260000}"/>
    <cellStyle name="_TableSuperHead_Model 03_21_02 Base Case No Weights_12-31-10 Derivative Revenue for FPA wth Reliant Retail_Draft Matrix Report - April v2_Oct KPI's 5" xfId="10133" xr:uid="{00000000-0005-0000-0000-0000CB260000}"/>
    <cellStyle name="_TableSuperHead_Model 03_21_02 Base Case No Weights_12-31-10 Derivative Revenue for FPA wth Reliant Retail_Draft Matrix Report - April v2_Q4 Forecast Consolidated Support" xfId="10134" xr:uid="{00000000-0005-0000-0000-0000CC260000}"/>
    <cellStyle name="_TableSuperHead_Model 03_21_02 Base Case No Weights_12-31-10 Derivative Revenue for FPA wth Reliant Retail_Draft Matrix Report - April v2_Q4 Forecast Consolidated Support 2" xfId="10135" xr:uid="{00000000-0005-0000-0000-0000CD260000}"/>
    <cellStyle name="_TableSuperHead_Model 03_21_02 Base Case No Weights_12-31-10 Derivative Revenue for FPA wth Reliant Retail_Draft Matrix Report - April v2_Q4 Forecast Consolidated Support 3" xfId="10136" xr:uid="{00000000-0005-0000-0000-0000CE260000}"/>
    <cellStyle name="_TableSuperHead_Model 03_21_02 Base Case No Weights_12-31-10 Derivative Revenue for FPA wth Reliant Retail_Draft Matrix Report - April v2_Q4 Forecast Consolidated Support 4" xfId="10137" xr:uid="{00000000-0005-0000-0000-0000CF260000}"/>
    <cellStyle name="_TableSuperHead_Model 03_21_02 Base Case No Weights_12-31-10 Derivative Revenue for FPA wth Reliant Retail_Draft Matrix Report - April v2_Q4 Forecast Consolidated Support 5" xfId="10138" xr:uid="{00000000-0005-0000-0000-0000D0260000}"/>
    <cellStyle name="_TableSuperHead_Model 03_21_02 Base Case No Weights_12-31-10 Derivative Revenue for FPA wth Reliant Retail_Draft Matrix Report - April v2_SC Bridge - Oct" xfId="10139" xr:uid="{00000000-0005-0000-0000-0000D1260000}"/>
    <cellStyle name="_TableSuperHead_Model 03_21_02 Base Case No Weights_12-31-10 Derivative Revenue for FPA wth Reliant Retail_Draft Matrix Report - April v2_SC Bridge - Oct 2" xfId="10140" xr:uid="{00000000-0005-0000-0000-0000D2260000}"/>
    <cellStyle name="_TableSuperHead_Model 03_21_02 Base Case No Weights_12-31-10 Derivative Revenue for FPA wth Reliant Retail_Draft Matrix Report - April v2_SC Bridge - Oct 3" xfId="10141" xr:uid="{00000000-0005-0000-0000-0000D3260000}"/>
    <cellStyle name="_TableSuperHead_Model 03_21_02 Base Case No Weights_12-31-10 Derivative Revenue for FPA wth Reliant Retail_Draft Matrix Report - April v2_SC Bridge - Oct 4" xfId="10142" xr:uid="{00000000-0005-0000-0000-0000D4260000}"/>
    <cellStyle name="_TableSuperHead_Model 03_21_02 Base Case No Weights_12-31-10 Derivative Revenue for FPA wth Reliant Retail_Draft Matrix Report - April v2_SC Bridge - Oct 5" xfId="10143" xr:uid="{00000000-0005-0000-0000-0000D5260000}"/>
    <cellStyle name="_TableSuperHead_Model 03_21_02 Base Case No Weights_12-31-10 Derivative Revenue for FPA wth Reliant Retail_Draft Matrix Report - April v2_Sep KPI's" xfId="10144" xr:uid="{00000000-0005-0000-0000-0000D6260000}"/>
    <cellStyle name="_TableSuperHead_Model 03_21_02 Base Case No Weights_12-31-10 Derivative Revenue for FPA wth Reliant Retail_Draft Matrix Report - April v2_Sep KPI's 2" xfId="10145" xr:uid="{00000000-0005-0000-0000-0000D7260000}"/>
    <cellStyle name="_TableSuperHead_Model 03_21_02 Base Case No Weights_12-31-10 Derivative Revenue for FPA wth Reliant Retail_Draft Matrix Report - April v2_Sep KPI's 3" xfId="10146" xr:uid="{00000000-0005-0000-0000-0000D8260000}"/>
    <cellStyle name="_TableSuperHead_Model 03_21_02 Base Case No Weights_12-31-10 Derivative Revenue for FPA wth Reliant Retail_Draft Matrix Report - April v2_Sep KPI's 4" xfId="10147" xr:uid="{00000000-0005-0000-0000-0000D9260000}"/>
    <cellStyle name="_TableSuperHead_Model 03_21_02 Base Case No Weights_12-31-10 Derivative Revenue for FPA wth Reliant Retail_Draft Matrix Report - April v2_Sep KPI's 5" xfId="10148" xr:uid="{00000000-0005-0000-0000-0000DA260000}"/>
    <cellStyle name="_TableSuperHead_Model 03_21_02 Base Case No Weights_12-31-10 Derivative Revenue for FPA wth Reliant Retail_Draft Matrix Report - April v2_WEST -- CFPA Bluesheets Test 5yr plan" xfId="10149" xr:uid="{00000000-0005-0000-0000-0000DB260000}"/>
    <cellStyle name="_TableSuperHead_Model 03_21_02 Base Case No Weights_12-31-10 Derivative Revenue for FPA wth Reliant Retail_Draft Matrix Report - April v2_YTD EBITDA Walk" xfId="10150" xr:uid="{00000000-0005-0000-0000-0000DC260000}"/>
    <cellStyle name="_TableSuperHead_Model 03_21_02 Base Case No Weights_12-31-10 Derivative Revenue for FPA wth Reliant Retail_Draft Matrix Report - April v2_YTD EBITDA Walk 2" xfId="10151" xr:uid="{00000000-0005-0000-0000-0000DD260000}"/>
    <cellStyle name="_TableSuperHead_Model 03_21_02 Base Case No Weights_12-31-10 Derivative Revenue for FPA wth Reliant Retail_Draft Matrix Report - April v2_YTD EBITDA Walk 3" xfId="10152" xr:uid="{00000000-0005-0000-0000-0000DE260000}"/>
    <cellStyle name="_TableSuperHead_Model 03_21_02 Base Case No Weights_12-31-10 Derivative Revenue for FPA wth Reliant Retail_Draft Matrix Report - April v2_YTD EBITDA Walk 4" xfId="10153" xr:uid="{00000000-0005-0000-0000-0000DF260000}"/>
    <cellStyle name="_TableSuperHead_Model 03_21_02 Base Case No Weights_12-31-10 Derivative Revenue for FPA wth Reliant Retail_Draft Matrix Report - April v2_YTD EBITDA Walk 5" xfId="10154" xr:uid="{00000000-0005-0000-0000-0000E0260000}"/>
    <cellStyle name="_TableSuperHead_Model 03_21_02 Base Case No Weights_12-31-10 Derivative Revenue for FPA wth Reliant Retail_Draft Matrix Report - April v3" xfId="10155" xr:uid="{00000000-0005-0000-0000-0000E1260000}"/>
    <cellStyle name="_TableSuperHead_Model 03_21_02 Base Case No Weights_12-31-10 Derivative Revenue for FPA wth Reliant Retail_Draft Matrix Report - April v3 2" xfId="10156" xr:uid="{00000000-0005-0000-0000-0000E2260000}"/>
    <cellStyle name="_TableSuperHead_Model 03_21_02 Base Case No Weights_12-31-10 Derivative Revenue for FPA wth Reliant Retail_Draft Matrix Report - April v3 3" xfId="10157" xr:uid="{00000000-0005-0000-0000-0000E3260000}"/>
    <cellStyle name="_TableSuperHead_Model 03_21_02 Base Case No Weights_12-31-10 Derivative Revenue for FPA wth Reliant Retail_Draft Matrix Report - April v3 4" xfId="10158" xr:uid="{00000000-0005-0000-0000-0000E4260000}"/>
    <cellStyle name="_TableSuperHead_Model 03_21_02 Base Case No Weights_12-31-10 Derivative Revenue for FPA wth Reliant Retail_Draft Matrix Report - April v3 5" xfId="10159" xr:uid="{00000000-0005-0000-0000-0000E5260000}"/>
    <cellStyle name="_TableSuperHead_Model 03_21_02 Base Case No Weights_12-31-10 Derivative Revenue for FPA wth Reliant Retail_Draft Matrix Report - April v3 6" xfId="10160" xr:uid="{00000000-0005-0000-0000-0000E6260000}"/>
    <cellStyle name="_TableSuperHead_Model 03_21_02 Base Case No Weights_12-31-10 Derivative Revenue for FPA wth Reliant Retail_Draft Matrix Report - April v3_10-11 - Conslidated Financial Report Support v2" xfId="10161" xr:uid="{00000000-0005-0000-0000-0000E7260000}"/>
    <cellStyle name="_TableSuperHead_Model 03_21_02 Base Case No Weights_12-31-10 Derivative Revenue for FPA wth Reliant Retail_Draft Matrix Report - April v3_10-11 - Conslidated Financial Report Support v2 2" xfId="10162" xr:uid="{00000000-0005-0000-0000-0000E8260000}"/>
    <cellStyle name="_TableSuperHead_Model 03_21_02 Base Case No Weights_12-31-10 Derivative Revenue for FPA wth Reliant Retail_Draft Matrix Report - April v3_10-11 - Conslidated Financial Report Support v2 3" xfId="10163" xr:uid="{00000000-0005-0000-0000-0000E9260000}"/>
    <cellStyle name="_TableSuperHead_Model 03_21_02 Base Case No Weights_12-31-10 Derivative Revenue for FPA wth Reliant Retail_Draft Matrix Report - April v3_10-11 - Conslidated Financial Report Support v2 4" xfId="10164" xr:uid="{00000000-0005-0000-0000-0000EA260000}"/>
    <cellStyle name="_TableSuperHead_Model 03_21_02 Base Case No Weights_12-31-10 Derivative Revenue for FPA wth Reliant Retail_Draft Matrix Report - April v3_10-11 - Conslidated Financial Report Support v2 5" xfId="10165" xr:uid="{00000000-0005-0000-0000-0000EB260000}"/>
    <cellStyle name="_TableSuperHead_Model 03_21_02 Base Case No Weights_12-31-10 Derivative Revenue for FPA wth Reliant Retail_Draft Matrix Report - April v3_1-12 - Conslidated Financial Report Support_NEW" xfId="10166" xr:uid="{00000000-0005-0000-0000-0000EC260000}"/>
    <cellStyle name="_TableSuperHead_Model 03_21_02 Base Case No Weights_12-31-10 Derivative Revenue for FPA wth Reliant Retail_Draft Matrix Report - April v3_1-12 - Conslidated Financial Report Support_NEW 2" xfId="10167" xr:uid="{00000000-0005-0000-0000-0000ED260000}"/>
    <cellStyle name="_TableSuperHead_Model 03_21_02 Base Case No Weights_12-31-10 Derivative Revenue for FPA wth Reliant Retail_Draft Matrix Report - April v3_1-12 - Conslidated Financial Report Support_NEW 3" xfId="10168" xr:uid="{00000000-0005-0000-0000-0000EE260000}"/>
    <cellStyle name="_TableSuperHead_Model 03_21_02 Base Case No Weights_12-31-10 Derivative Revenue for FPA wth Reliant Retail_Draft Matrix Report - April v3_1-12 - Conslidated Financial Report Support_NEW 4" xfId="10169" xr:uid="{00000000-0005-0000-0000-0000EF260000}"/>
    <cellStyle name="_TableSuperHead_Model 03_21_02 Base Case No Weights_12-31-10 Derivative Revenue for FPA wth Reliant Retail_Draft Matrix Report - April v3_1-12 - Conslidated Financial Report Support_NEW 5" xfId="10170" xr:uid="{00000000-0005-0000-0000-0000F0260000}"/>
    <cellStyle name="_TableSuperHead_Model 03_21_02 Base Case No Weights_12-31-10 Derivative Revenue for FPA wth Reliant Retail_Draft Matrix Report - April v3_8-11 - Conslidated Financial Report Support" xfId="10171" xr:uid="{00000000-0005-0000-0000-0000F1260000}"/>
    <cellStyle name="_TableSuperHead_Model 03_21_02 Base Case No Weights_12-31-10 Derivative Revenue for FPA wth Reliant Retail_Draft Matrix Report - April v3_8-11 - Conslidated Financial Report Support 2" xfId="10172" xr:uid="{00000000-0005-0000-0000-0000F2260000}"/>
    <cellStyle name="_TableSuperHead_Model 03_21_02 Base Case No Weights_12-31-10 Derivative Revenue for FPA wth Reliant Retail_Draft Matrix Report - April v3_8-11 - Conslidated Financial Report Support 3" xfId="10173" xr:uid="{00000000-0005-0000-0000-0000F3260000}"/>
    <cellStyle name="_TableSuperHead_Model 03_21_02 Base Case No Weights_12-31-10 Derivative Revenue for FPA wth Reliant Retail_Draft Matrix Report - April v3_8-11 - Conslidated Financial Report Support 4" xfId="10174" xr:uid="{00000000-0005-0000-0000-0000F4260000}"/>
    <cellStyle name="_TableSuperHead_Model 03_21_02 Base Case No Weights_12-31-10 Derivative Revenue for FPA wth Reliant Retail_Draft Matrix Report - April v3_8-11 - Conslidated Financial Report Support 5" xfId="10175" xr:uid="{00000000-0005-0000-0000-0000F5260000}"/>
    <cellStyle name="_TableSuperHead_Model 03_21_02 Base Case No Weights_12-31-10 Derivative Revenue for FPA wth Reliant Retail_Draft Matrix Report - April v3_CFPA Bluesheets Test" xfId="10176" xr:uid="{00000000-0005-0000-0000-0000F6260000}"/>
    <cellStyle name="_TableSuperHead_Model 03_21_02 Base Case No Weights_12-31-10 Derivative Revenue for FPA wth Reliant Retail_Draft Matrix Report - April v3_CFPA Bluesheets Test 5yr plan" xfId="10177" xr:uid="{00000000-0005-0000-0000-0000F7260000}"/>
    <cellStyle name="_TableSuperHead_Model 03_21_02 Base Case No Weights_12-31-10 Derivative Revenue for FPA wth Reliant Retail_Draft Matrix Report - April v3_MTD EBITDA Walk" xfId="10178" xr:uid="{00000000-0005-0000-0000-0000F8260000}"/>
    <cellStyle name="_TableSuperHead_Model 03_21_02 Base Case No Weights_12-31-10 Derivative Revenue for FPA wth Reliant Retail_Draft Matrix Report - April v3_MTD EBITDA Walk 2" xfId="10179" xr:uid="{00000000-0005-0000-0000-0000F9260000}"/>
    <cellStyle name="_TableSuperHead_Model 03_21_02 Base Case No Weights_12-31-10 Derivative Revenue for FPA wth Reliant Retail_Draft Matrix Report - April v3_MTD EBITDA Walk 3" xfId="10180" xr:uid="{00000000-0005-0000-0000-0000FA260000}"/>
    <cellStyle name="_TableSuperHead_Model 03_21_02 Base Case No Weights_12-31-10 Derivative Revenue for FPA wth Reliant Retail_Draft Matrix Report - April v3_MTD EBITDA Walk 4" xfId="10181" xr:uid="{00000000-0005-0000-0000-0000FB260000}"/>
    <cellStyle name="_TableSuperHead_Model 03_21_02 Base Case No Weights_12-31-10 Derivative Revenue for FPA wth Reliant Retail_Draft Matrix Report - April v3_MTD EBITDA Walk 5" xfId="10182" xr:uid="{00000000-0005-0000-0000-0000FC260000}"/>
    <cellStyle name="_TableSuperHead_Model 03_21_02 Base Case No Weights_12-31-10 Derivative Revenue for FPA wth Reliant Retail_Draft Matrix Report - April v3_Oct KPI's" xfId="10183" xr:uid="{00000000-0005-0000-0000-0000FD260000}"/>
    <cellStyle name="_TableSuperHead_Model 03_21_02 Base Case No Weights_12-31-10 Derivative Revenue for FPA wth Reliant Retail_Draft Matrix Report - April v3_Oct KPI's 2" xfId="10184" xr:uid="{00000000-0005-0000-0000-0000FE260000}"/>
    <cellStyle name="_TableSuperHead_Model 03_21_02 Base Case No Weights_12-31-10 Derivative Revenue for FPA wth Reliant Retail_Draft Matrix Report - April v3_Oct KPI's 3" xfId="10185" xr:uid="{00000000-0005-0000-0000-0000FF260000}"/>
    <cellStyle name="_TableSuperHead_Model 03_21_02 Base Case No Weights_12-31-10 Derivative Revenue for FPA wth Reliant Retail_Draft Matrix Report - April v3_Oct KPI's 4" xfId="10186" xr:uid="{00000000-0005-0000-0000-000000270000}"/>
    <cellStyle name="_TableSuperHead_Model 03_21_02 Base Case No Weights_12-31-10 Derivative Revenue for FPA wth Reliant Retail_Draft Matrix Report - April v3_Oct KPI's 5" xfId="10187" xr:uid="{00000000-0005-0000-0000-000001270000}"/>
    <cellStyle name="_TableSuperHead_Model 03_21_02 Base Case No Weights_12-31-10 Derivative Revenue for FPA wth Reliant Retail_Draft Matrix Report - April v3_Q4 Forecast Consolidated Support" xfId="10188" xr:uid="{00000000-0005-0000-0000-000002270000}"/>
    <cellStyle name="_TableSuperHead_Model 03_21_02 Base Case No Weights_12-31-10 Derivative Revenue for FPA wth Reliant Retail_Draft Matrix Report - April v3_Q4 Forecast Consolidated Support 2" xfId="10189" xr:uid="{00000000-0005-0000-0000-000003270000}"/>
    <cellStyle name="_TableSuperHead_Model 03_21_02 Base Case No Weights_12-31-10 Derivative Revenue for FPA wth Reliant Retail_Draft Matrix Report - April v3_Q4 Forecast Consolidated Support 3" xfId="10190" xr:uid="{00000000-0005-0000-0000-000004270000}"/>
    <cellStyle name="_TableSuperHead_Model 03_21_02 Base Case No Weights_12-31-10 Derivative Revenue for FPA wth Reliant Retail_Draft Matrix Report - April v3_Q4 Forecast Consolidated Support 4" xfId="10191" xr:uid="{00000000-0005-0000-0000-000005270000}"/>
    <cellStyle name="_TableSuperHead_Model 03_21_02 Base Case No Weights_12-31-10 Derivative Revenue for FPA wth Reliant Retail_Draft Matrix Report - April v3_Q4 Forecast Consolidated Support 5" xfId="10192" xr:uid="{00000000-0005-0000-0000-000006270000}"/>
    <cellStyle name="_TableSuperHead_Model 03_21_02 Base Case No Weights_12-31-10 Derivative Revenue for FPA wth Reliant Retail_Draft Matrix Report - April v3_SC Bridge - Oct" xfId="10193" xr:uid="{00000000-0005-0000-0000-000007270000}"/>
    <cellStyle name="_TableSuperHead_Model 03_21_02 Base Case No Weights_12-31-10 Derivative Revenue for FPA wth Reliant Retail_Draft Matrix Report - April v3_SC Bridge - Oct 2" xfId="10194" xr:uid="{00000000-0005-0000-0000-000008270000}"/>
    <cellStyle name="_TableSuperHead_Model 03_21_02 Base Case No Weights_12-31-10 Derivative Revenue for FPA wth Reliant Retail_Draft Matrix Report - April v3_SC Bridge - Oct 3" xfId="10195" xr:uid="{00000000-0005-0000-0000-000009270000}"/>
    <cellStyle name="_TableSuperHead_Model 03_21_02 Base Case No Weights_12-31-10 Derivative Revenue for FPA wth Reliant Retail_Draft Matrix Report - April v3_SC Bridge - Oct 4" xfId="10196" xr:uid="{00000000-0005-0000-0000-00000A270000}"/>
    <cellStyle name="_TableSuperHead_Model 03_21_02 Base Case No Weights_12-31-10 Derivative Revenue for FPA wth Reliant Retail_Draft Matrix Report - April v3_SC Bridge - Oct 5" xfId="10197" xr:uid="{00000000-0005-0000-0000-00000B270000}"/>
    <cellStyle name="_TableSuperHead_Model 03_21_02 Base Case No Weights_12-31-10 Derivative Revenue for FPA wth Reliant Retail_Draft Matrix Report - April v3_Sep KPI's" xfId="10198" xr:uid="{00000000-0005-0000-0000-00000C270000}"/>
    <cellStyle name="_TableSuperHead_Model 03_21_02 Base Case No Weights_12-31-10 Derivative Revenue for FPA wth Reliant Retail_Draft Matrix Report - April v3_Sep KPI's 2" xfId="10199" xr:uid="{00000000-0005-0000-0000-00000D270000}"/>
    <cellStyle name="_TableSuperHead_Model 03_21_02 Base Case No Weights_12-31-10 Derivative Revenue for FPA wth Reliant Retail_Draft Matrix Report - April v3_Sep KPI's 3" xfId="10200" xr:uid="{00000000-0005-0000-0000-00000E270000}"/>
    <cellStyle name="_TableSuperHead_Model 03_21_02 Base Case No Weights_12-31-10 Derivative Revenue for FPA wth Reliant Retail_Draft Matrix Report - April v3_Sep KPI's 4" xfId="10201" xr:uid="{00000000-0005-0000-0000-00000F270000}"/>
    <cellStyle name="_TableSuperHead_Model 03_21_02 Base Case No Weights_12-31-10 Derivative Revenue for FPA wth Reliant Retail_Draft Matrix Report - April v3_Sep KPI's 5" xfId="10202" xr:uid="{00000000-0005-0000-0000-000010270000}"/>
    <cellStyle name="_TableSuperHead_Model 03_21_02 Base Case No Weights_12-31-10 Derivative Revenue for FPA wth Reliant Retail_Draft Matrix Report - April v3_WEST -- CFPA Bluesheets Test 5yr plan" xfId="10203" xr:uid="{00000000-0005-0000-0000-000011270000}"/>
    <cellStyle name="_TableSuperHead_Model 03_21_02 Base Case No Weights_12-31-10 Derivative Revenue for FPA wth Reliant Retail_Draft Matrix Report - April v3_YTD EBITDA Walk" xfId="10204" xr:uid="{00000000-0005-0000-0000-000012270000}"/>
    <cellStyle name="_TableSuperHead_Model 03_21_02 Base Case No Weights_12-31-10 Derivative Revenue for FPA wth Reliant Retail_Draft Matrix Report - April v3_YTD EBITDA Walk 2" xfId="10205" xr:uid="{00000000-0005-0000-0000-000013270000}"/>
    <cellStyle name="_TableSuperHead_Model 03_21_02 Base Case No Weights_12-31-10 Derivative Revenue for FPA wth Reliant Retail_Draft Matrix Report - April v3_YTD EBITDA Walk 3" xfId="10206" xr:uid="{00000000-0005-0000-0000-000014270000}"/>
    <cellStyle name="_TableSuperHead_Model 03_21_02 Base Case No Weights_12-31-10 Derivative Revenue for FPA wth Reliant Retail_Draft Matrix Report - April v3_YTD EBITDA Walk 4" xfId="10207" xr:uid="{00000000-0005-0000-0000-000015270000}"/>
    <cellStyle name="_TableSuperHead_Model 03_21_02 Base Case No Weights_12-31-10 Derivative Revenue for FPA wth Reliant Retail_Draft Matrix Report - April v3_YTD EBITDA Walk 5" xfId="10208" xr:uid="{00000000-0005-0000-0000-000016270000}"/>
    <cellStyle name="_TableSuperHead_Model 03_21_02 Base Case No Weights_12-31-10 Derivative Revenue for FPA wth Reliant Retail_MTD EBITDA Walk" xfId="10209" xr:uid="{00000000-0005-0000-0000-000017270000}"/>
    <cellStyle name="_TableSuperHead_Model 03_21_02 Base Case No Weights_12-31-10 Derivative Revenue for FPA wth Reliant Retail_MTD EBITDA Walk 2" xfId="10210" xr:uid="{00000000-0005-0000-0000-000018270000}"/>
    <cellStyle name="_TableSuperHead_Model 03_21_02 Base Case No Weights_12-31-10 Derivative Revenue for FPA wth Reliant Retail_MTD EBITDA Walk 3" xfId="10211" xr:uid="{00000000-0005-0000-0000-000019270000}"/>
    <cellStyle name="_TableSuperHead_Model 03_21_02 Base Case No Weights_12-31-10 Derivative Revenue for FPA wth Reliant Retail_MTD EBITDA Walk 4" xfId="10212" xr:uid="{00000000-0005-0000-0000-00001A270000}"/>
    <cellStyle name="_TableSuperHead_Model 03_21_02 Base Case No Weights_12-31-10 Derivative Revenue for FPA wth Reliant Retail_MTD EBITDA Walk 5" xfId="10213" xr:uid="{00000000-0005-0000-0000-00001B270000}"/>
    <cellStyle name="_TableSuperHead_Model 03_21_02 Base Case No Weights_12-31-10 Derivative Revenue for FPA wth Reliant Retail_Oct KPI's" xfId="10214" xr:uid="{00000000-0005-0000-0000-00001C270000}"/>
    <cellStyle name="_TableSuperHead_Model 03_21_02 Base Case No Weights_12-31-10 Derivative Revenue for FPA wth Reliant Retail_Oct KPI's 2" xfId="10215" xr:uid="{00000000-0005-0000-0000-00001D270000}"/>
    <cellStyle name="_TableSuperHead_Model 03_21_02 Base Case No Weights_12-31-10 Derivative Revenue for FPA wth Reliant Retail_Oct KPI's 3" xfId="10216" xr:uid="{00000000-0005-0000-0000-00001E270000}"/>
    <cellStyle name="_TableSuperHead_Model 03_21_02 Base Case No Weights_12-31-10 Derivative Revenue for FPA wth Reliant Retail_Oct KPI's 4" xfId="10217" xr:uid="{00000000-0005-0000-0000-00001F270000}"/>
    <cellStyle name="_TableSuperHead_Model 03_21_02 Base Case No Weights_12-31-10 Derivative Revenue for FPA wth Reliant Retail_Oct KPI's 5" xfId="10218" xr:uid="{00000000-0005-0000-0000-000020270000}"/>
    <cellStyle name="_TableSuperHead_Model 03_21_02 Base Case No Weights_12-31-10 Derivative Revenue for FPA wth Reliant Retail_Q4 Forecast Consolidated Support" xfId="10219" xr:uid="{00000000-0005-0000-0000-000021270000}"/>
    <cellStyle name="_TableSuperHead_Model 03_21_02 Base Case No Weights_12-31-10 Derivative Revenue for FPA wth Reliant Retail_Q4 Forecast Consolidated Support 2" xfId="10220" xr:uid="{00000000-0005-0000-0000-000022270000}"/>
    <cellStyle name="_TableSuperHead_Model 03_21_02 Base Case No Weights_12-31-10 Derivative Revenue for FPA wth Reliant Retail_Q4 Forecast Consolidated Support 3" xfId="10221" xr:uid="{00000000-0005-0000-0000-000023270000}"/>
    <cellStyle name="_TableSuperHead_Model 03_21_02 Base Case No Weights_12-31-10 Derivative Revenue for FPA wth Reliant Retail_Q4 Forecast Consolidated Support 4" xfId="10222" xr:uid="{00000000-0005-0000-0000-000024270000}"/>
    <cellStyle name="_TableSuperHead_Model 03_21_02 Base Case No Weights_12-31-10 Derivative Revenue for FPA wth Reliant Retail_Q4 Forecast Consolidated Support 5" xfId="10223" xr:uid="{00000000-0005-0000-0000-000025270000}"/>
    <cellStyle name="_TableSuperHead_Model 03_21_02 Base Case No Weights_12-31-10 Derivative Revenue for FPA wth Reliant Retail_SC Bridge - Oct" xfId="10224" xr:uid="{00000000-0005-0000-0000-000026270000}"/>
    <cellStyle name="_TableSuperHead_Model 03_21_02 Base Case No Weights_12-31-10 Derivative Revenue for FPA wth Reliant Retail_SC Bridge - Oct 2" xfId="10225" xr:uid="{00000000-0005-0000-0000-000027270000}"/>
    <cellStyle name="_TableSuperHead_Model 03_21_02 Base Case No Weights_12-31-10 Derivative Revenue for FPA wth Reliant Retail_SC Bridge - Oct 3" xfId="10226" xr:uid="{00000000-0005-0000-0000-000028270000}"/>
    <cellStyle name="_TableSuperHead_Model 03_21_02 Base Case No Weights_12-31-10 Derivative Revenue for FPA wth Reliant Retail_SC Bridge - Oct 4" xfId="10227" xr:uid="{00000000-0005-0000-0000-000029270000}"/>
    <cellStyle name="_TableSuperHead_Model 03_21_02 Base Case No Weights_12-31-10 Derivative Revenue for FPA wth Reliant Retail_SC Bridge - Oct 5" xfId="10228" xr:uid="{00000000-0005-0000-0000-00002A270000}"/>
    <cellStyle name="_TableSuperHead_Model 03_21_02 Base Case No Weights_12-31-10 Derivative Revenue for FPA wth Reliant Retail_Sep KPI's" xfId="10229" xr:uid="{00000000-0005-0000-0000-00002B270000}"/>
    <cellStyle name="_TableSuperHead_Model 03_21_02 Base Case No Weights_12-31-10 Derivative Revenue for FPA wth Reliant Retail_Sep KPI's 2" xfId="10230" xr:uid="{00000000-0005-0000-0000-00002C270000}"/>
    <cellStyle name="_TableSuperHead_Model 03_21_02 Base Case No Weights_12-31-10 Derivative Revenue for FPA wth Reliant Retail_Sep KPI's 3" xfId="10231" xr:uid="{00000000-0005-0000-0000-00002D270000}"/>
    <cellStyle name="_TableSuperHead_Model 03_21_02 Base Case No Weights_12-31-10 Derivative Revenue for FPA wth Reliant Retail_Sep KPI's 4" xfId="10232" xr:uid="{00000000-0005-0000-0000-00002E270000}"/>
    <cellStyle name="_TableSuperHead_Model 03_21_02 Base Case No Weights_12-31-10 Derivative Revenue for FPA wth Reliant Retail_Sep KPI's 5" xfId="10233" xr:uid="{00000000-0005-0000-0000-00002F270000}"/>
    <cellStyle name="_TableSuperHead_Model 03_21_02 Base Case No Weights_12-31-10 Derivative Revenue for FPA wth Reliant Retail_WEST -- CFPA Bluesheets Test 5yr plan" xfId="10234" xr:uid="{00000000-0005-0000-0000-000030270000}"/>
    <cellStyle name="_TableSuperHead_Model 03_21_02 Base Case No Weights_12-31-10 Derivative Revenue for FPA wth Reliant Retail_YTD EBITDA Walk" xfId="10235" xr:uid="{00000000-0005-0000-0000-000031270000}"/>
    <cellStyle name="_TableSuperHead_Model 03_21_02 Base Case No Weights_12-31-10 Derivative Revenue for FPA wth Reliant Retail_YTD EBITDA Walk 2" xfId="10236" xr:uid="{00000000-0005-0000-0000-000032270000}"/>
    <cellStyle name="_TableSuperHead_Model 03_21_02 Base Case No Weights_12-31-10 Derivative Revenue for FPA wth Reliant Retail_YTD EBITDA Walk 3" xfId="10237" xr:uid="{00000000-0005-0000-0000-000033270000}"/>
    <cellStyle name="_TableSuperHead_Model 03_21_02 Base Case No Weights_12-31-10 Derivative Revenue for FPA wth Reliant Retail_YTD EBITDA Walk 4" xfId="10238" xr:uid="{00000000-0005-0000-0000-000034270000}"/>
    <cellStyle name="_TableSuperHead_Model 03_21_02 Base Case No Weights_12-31-10 Derivative Revenue for FPA wth Reliant Retail_YTD EBITDA Walk 5" xfId="10239" xr:uid="{00000000-0005-0000-0000-000035270000}"/>
    <cellStyle name="_TableSuperHead_Model 03_21_02 Base Case No Weights_2010 Margin Analysis_Q4" xfId="10240" xr:uid="{00000000-0005-0000-0000-000036270000}"/>
    <cellStyle name="_TableSuperHead_Model 03_21_02 Base Case No Weights_2010 Margin Analysis_Q4 2" xfId="10241" xr:uid="{00000000-0005-0000-0000-000037270000}"/>
    <cellStyle name="_TableSuperHead_Model 03_21_02 Base Case No Weights_2010 Margin Analysis_Q4 2 2" xfId="10242" xr:uid="{00000000-0005-0000-0000-000038270000}"/>
    <cellStyle name="_TableSuperHead_Model 03_21_02 Base Case No Weights_2010 Margin Analysis_Q4 3" xfId="10243" xr:uid="{00000000-0005-0000-0000-000039270000}"/>
    <cellStyle name="_TableSuperHead_Model 03_21_02 Base Case No Weights_2010 Margin Analysis_Q4_Generation Apr 2012" xfId="10244" xr:uid="{00000000-0005-0000-0000-00003A270000}"/>
    <cellStyle name="_TableSuperHead_Model 03_21_02 Base Case No Weights_2010 Margin Analysis_Q4_Generation Apr 2012 2" xfId="10245" xr:uid="{00000000-0005-0000-0000-00003B270000}"/>
    <cellStyle name="_TableSuperHead_Model 03_21_02 Base Case No Weights_2011 Margin Analysis_Q1" xfId="10246" xr:uid="{00000000-0005-0000-0000-00003C270000}"/>
    <cellStyle name="_TableSuperHead_Model 03_21_02 Base Case No Weights_2011 Margin Analysis_Q1 2" xfId="10247" xr:uid="{00000000-0005-0000-0000-00003D270000}"/>
    <cellStyle name="_TableSuperHead_Model 03_21_02 Base Case No Weights_2011 Margin Analysis_Q1 2 2" xfId="10248" xr:uid="{00000000-0005-0000-0000-00003E270000}"/>
    <cellStyle name="_TableSuperHead_Model 03_21_02 Base Case No Weights_2011 Margin Analysis_Q1 3" xfId="10249" xr:uid="{00000000-0005-0000-0000-00003F270000}"/>
    <cellStyle name="_TableSuperHead_Model 03_21_02 Base Case No Weights_2011 Margin Analysis_Q1 EGS Revised" xfId="10250" xr:uid="{00000000-0005-0000-0000-000040270000}"/>
    <cellStyle name="_TableSuperHead_Model 03_21_02 Base Case No Weights_2011 Margin Analysis_Q1 EGS Revised 2" xfId="10251" xr:uid="{00000000-0005-0000-0000-000041270000}"/>
    <cellStyle name="_TableSuperHead_Model 03_21_02 Base Case No Weights_2011 Margin Analysis_Q1 EGS Revised 2 2" xfId="10252" xr:uid="{00000000-0005-0000-0000-000042270000}"/>
    <cellStyle name="_TableSuperHead_Model 03_21_02 Base Case No Weights_2011 Margin Analysis_Q1 EGS Revised 3" xfId="10253" xr:uid="{00000000-0005-0000-0000-000043270000}"/>
    <cellStyle name="_TableSuperHead_Model 03_21_02 Base Case No Weights_2011 Margin Analysis_Q1 EGS Revised_Generation Apr 2012" xfId="10254" xr:uid="{00000000-0005-0000-0000-000044270000}"/>
    <cellStyle name="_TableSuperHead_Model 03_21_02 Base Case No Weights_2011 Margin Analysis_Q1 EGS Revised_Generation Apr 2012 2" xfId="10255" xr:uid="{00000000-0005-0000-0000-000045270000}"/>
    <cellStyle name="_TableSuperHead_Model 03_21_02 Base Case No Weights_2011 Margin Analysis_Q1_Generation Apr 2012" xfId="10256" xr:uid="{00000000-0005-0000-0000-000046270000}"/>
    <cellStyle name="_TableSuperHead_Model 03_21_02 Base Case No Weights_2011 Margin Analysis_Q1_Generation Apr 2012 2" xfId="10257" xr:uid="{00000000-0005-0000-0000-000047270000}"/>
    <cellStyle name="_TableSuperHead_Model 03_21_02 Base Case No Weights_5-12 - Consolidated Financial Report Support" xfId="10258" xr:uid="{00000000-0005-0000-0000-000048270000}"/>
    <cellStyle name="_TableSuperHead_Model 03_21_02 Base Case No Weights_5-12 - Consolidated Financial Report Support 2" xfId="10259" xr:uid="{00000000-0005-0000-0000-000049270000}"/>
    <cellStyle name="_TableSuperHead_Model 03_21_02 Base Case No Weights_7-11 - Conslidated Financial Report Support" xfId="10260" xr:uid="{00000000-0005-0000-0000-00004A270000}"/>
    <cellStyle name="_TableSuperHead_Model 03_21_02 Base Case No Weights_7-11 - Conslidated Financial Report Support 2" xfId="10261" xr:uid="{00000000-0005-0000-0000-00004B270000}"/>
    <cellStyle name="_TableSuperHead_Model 03_21_02 Base Case No Weights_7-11 - Conslidated Financial Report Support 3" xfId="10262" xr:uid="{00000000-0005-0000-0000-00004C270000}"/>
    <cellStyle name="_TableSuperHead_Model 03_21_02 Base Case No Weights_7-11 - Conslidated Financial Report Support 4" xfId="10263" xr:uid="{00000000-0005-0000-0000-00004D270000}"/>
    <cellStyle name="_TableSuperHead_Model 03_21_02 Base Case No Weights_7-11 - Conslidated Financial Report Support 5" xfId="10264" xr:uid="{00000000-0005-0000-0000-00004E270000}"/>
    <cellStyle name="_TableSuperHead_Model 03_21_02 Base Case No Weights_7-11 - Conslidated Financial Report Support_SC Bridge - Oct" xfId="10265" xr:uid="{00000000-0005-0000-0000-00004F270000}"/>
    <cellStyle name="_TableSuperHead_Model 03_21_02 Base Case No Weights_7-11 - Conslidated Financial Report Support_SC Bridge - Oct 2" xfId="10266" xr:uid="{00000000-0005-0000-0000-000050270000}"/>
    <cellStyle name="_TableSuperHead_Model 03_21_02 Base Case No Weights_7-11 - Conslidated Financial Report Support_SC Bridge - Oct 3" xfId="10267" xr:uid="{00000000-0005-0000-0000-000051270000}"/>
    <cellStyle name="_TableSuperHead_Model 03_21_02 Base Case No Weights_7-11 - Conslidated Financial Report Support_SC Bridge - Oct 4" xfId="10268" xr:uid="{00000000-0005-0000-0000-000052270000}"/>
    <cellStyle name="_TableSuperHead_Model 03_21_02 Base Case No Weights_7-11 - Conslidated Financial Report Support_SC Bridge - Oct 5" xfId="10269" xr:uid="{00000000-0005-0000-0000-000053270000}"/>
    <cellStyle name="_TableSuperHead_Model 03_21_02 Base Case No Weights_7-11 - Conslidated Financial Report Support_SC Bridge - Oct_CFPA Bluesheets Test" xfId="10270" xr:uid="{00000000-0005-0000-0000-000054270000}"/>
    <cellStyle name="_TableSuperHead_Model 03_21_02 Base Case No Weights_7-11 - Conslidated Financial Report Support_SC Bridge - Oct_CFPA Bluesheets Test 5yr plan" xfId="10271" xr:uid="{00000000-0005-0000-0000-000055270000}"/>
    <cellStyle name="_TableSuperHead_Model 03_21_02 Base Case No Weights_7-11 - Conslidated Financial Report Support_SC Bridge - Oct_Sheet4" xfId="10272" xr:uid="{00000000-0005-0000-0000-000056270000}"/>
    <cellStyle name="_TableSuperHead_Model 03_21_02 Base Case No Weights_7-11 - Conslidated Financial Report Support_SC Bridge - Oct_Sheet4 2" xfId="10273" xr:uid="{00000000-0005-0000-0000-000057270000}"/>
    <cellStyle name="_TableSuperHead_Model 03_21_02 Base Case No Weights_7-11 - Conslidated Financial Report Support_SC Bridge - Oct_Sheet46" xfId="10274" xr:uid="{00000000-0005-0000-0000-000058270000}"/>
    <cellStyle name="_TableSuperHead_Model 03_21_02 Base Case No Weights_7-11 - Conslidated Financial Report Support_SC Bridge - Oct_Sheet46 2" xfId="10275" xr:uid="{00000000-0005-0000-0000-000059270000}"/>
    <cellStyle name="_TableSuperHead_Model 03_21_02 Base Case No Weights_7-11 - Conslidated Financial Report Support_SC Bridge - Oct_WEST -- CFPA Bluesheets Test 5yr plan" xfId="10276" xr:uid="{00000000-0005-0000-0000-00005A270000}"/>
    <cellStyle name="_TableSuperHead_Model 03_21_02 Base Case No Weights_Alpine I_SP_Model_V4 Treasury Template 07152010" xfId="10277" xr:uid="{00000000-0005-0000-0000-00005B270000}"/>
    <cellStyle name="_TableSuperHead_Model 03_21_02 Base Case No Weights_Asset &amp; Incremental Results_Dec_Ad rev3" xfId="10278" xr:uid="{00000000-0005-0000-0000-00005C270000}"/>
    <cellStyle name="_TableSuperHead_Model 03_21_02 Base Case No Weights_Asset &amp; Incremental Results_Dec_Ad rev3 2" xfId="10279" xr:uid="{00000000-0005-0000-0000-00005D270000}"/>
    <cellStyle name="_TableSuperHead_Model 03_21_02 Base Case No Weights_Asset &amp; Incremental Results_Dec_Ad rev3 2 2" xfId="10280" xr:uid="{00000000-0005-0000-0000-00005E270000}"/>
    <cellStyle name="_TableSuperHead_Model 03_21_02 Base Case No Weights_Asset &amp; Incremental Results_Dec_Ad rev3 3" xfId="10281" xr:uid="{00000000-0005-0000-0000-00005F270000}"/>
    <cellStyle name="_TableSuperHead_Model 03_21_02 Base Case No Weights_Asset &amp; Incremental Results_Dec_Ad rev3 4" xfId="10282" xr:uid="{00000000-0005-0000-0000-000060270000}"/>
    <cellStyle name="_TableSuperHead_Model 03_21_02 Base Case No Weights_Asset &amp; Incremental Results_Dec_Ad rev3 5" xfId="10283" xr:uid="{00000000-0005-0000-0000-000061270000}"/>
    <cellStyle name="_TableSuperHead_Model 03_21_02 Base Case No Weights_Asset &amp; Incremental Results_Dec_Ad rev3 6" xfId="10284" xr:uid="{00000000-0005-0000-0000-000062270000}"/>
    <cellStyle name="_TableSuperHead_Model 03_21_02 Base Case No Weights_Asset &amp; Incremental Results_Dec_Ad rev3 7" xfId="10285" xr:uid="{00000000-0005-0000-0000-000063270000}"/>
    <cellStyle name="_TableSuperHead_Model 03_21_02 Base Case No Weights_Asset &amp; Incremental Results_Dec_Ad rev3_10-11 - Conslidated Financial Report Support v2" xfId="10286" xr:uid="{00000000-0005-0000-0000-000064270000}"/>
    <cellStyle name="_TableSuperHead_Model 03_21_02 Base Case No Weights_Asset &amp; Incremental Results_Dec_Ad rev3_10-11 - Conslidated Financial Report Support v2 2" xfId="10287" xr:uid="{00000000-0005-0000-0000-000065270000}"/>
    <cellStyle name="_TableSuperHead_Model 03_21_02 Base Case No Weights_Asset &amp; Incremental Results_Dec_Ad rev3_10-11 - Conslidated Financial Report Support v2 3" xfId="10288" xr:uid="{00000000-0005-0000-0000-000066270000}"/>
    <cellStyle name="_TableSuperHead_Model 03_21_02 Base Case No Weights_Asset &amp; Incremental Results_Dec_Ad rev3_10-11 - Conslidated Financial Report Support v2 4" xfId="10289" xr:uid="{00000000-0005-0000-0000-000067270000}"/>
    <cellStyle name="_TableSuperHead_Model 03_21_02 Base Case No Weights_Asset &amp; Incremental Results_Dec_Ad rev3_10-11 - Conslidated Financial Report Support v2 5" xfId="10290" xr:uid="{00000000-0005-0000-0000-000068270000}"/>
    <cellStyle name="_TableSuperHead_Model 03_21_02 Base Case No Weights_Asset &amp; Incremental Results_Dec_Ad rev3_1-12 - Conslidated Financial Report Support_NEW" xfId="10291" xr:uid="{00000000-0005-0000-0000-000069270000}"/>
    <cellStyle name="_TableSuperHead_Model 03_21_02 Base Case No Weights_Asset &amp; Incremental Results_Dec_Ad rev3_1-12 - Conslidated Financial Report Support_NEW 2" xfId="10292" xr:uid="{00000000-0005-0000-0000-00006A270000}"/>
    <cellStyle name="_TableSuperHead_Model 03_21_02 Base Case No Weights_Asset &amp; Incremental Results_Dec_Ad rev3_1-12 - Conslidated Financial Report Support_NEW 3" xfId="10293" xr:uid="{00000000-0005-0000-0000-00006B270000}"/>
    <cellStyle name="_TableSuperHead_Model 03_21_02 Base Case No Weights_Asset &amp; Incremental Results_Dec_Ad rev3_1-12 - Conslidated Financial Report Support_NEW 4" xfId="10294" xr:uid="{00000000-0005-0000-0000-00006C270000}"/>
    <cellStyle name="_TableSuperHead_Model 03_21_02 Base Case No Weights_Asset &amp; Incremental Results_Dec_Ad rev3_1-12 - Conslidated Financial Report Support_NEW 5" xfId="10295" xr:uid="{00000000-0005-0000-0000-00006D270000}"/>
    <cellStyle name="_TableSuperHead_Model 03_21_02 Base Case No Weights_Asset &amp; Incremental Results_Dec_Ad rev3_8-11 - Conslidated Financial Report Support" xfId="10296" xr:uid="{00000000-0005-0000-0000-00006E270000}"/>
    <cellStyle name="_TableSuperHead_Model 03_21_02 Base Case No Weights_Asset &amp; Incremental Results_Dec_Ad rev3_8-11 - Conslidated Financial Report Support 2" xfId="10297" xr:uid="{00000000-0005-0000-0000-00006F270000}"/>
    <cellStyle name="_TableSuperHead_Model 03_21_02 Base Case No Weights_Asset &amp; Incremental Results_Dec_Ad rev3_8-11 - Conslidated Financial Report Support 3" xfId="10298" xr:uid="{00000000-0005-0000-0000-000070270000}"/>
    <cellStyle name="_TableSuperHead_Model 03_21_02 Base Case No Weights_Asset &amp; Incremental Results_Dec_Ad rev3_8-11 - Conslidated Financial Report Support 4" xfId="10299" xr:uid="{00000000-0005-0000-0000-000071270000}"/>
    <cellStyle name="_TableSuperHead_Model 03_21_02 Base Case No Weights_Asset &amp; Incremental Results_Dec_Ad rev3_8-11 - Conslidated Financial Report Support 5" xfId="10300" xr:uid="{00000000-0005-0000-0000-000072270000}"/>
    <cellStyle name="_TableSuperHead_Model 03_21_02 Base Case No Weights_Asset &amp; Incremental Results_Dec_Ad rev3_CFPA Bluesheets Test" xfId="10301" xr:uid="{00000000-0005-0000-0000-000073270000}"/>
    <cellStyle name="_TableSuperHead_Model 03_21_02 Base Case No Weights_Asset &amp; Incremental Results_Dec_Ad rev3_CFPA Bluesheets Test 5yr plan" xfId="10302" xr:uid="{00000000-0005-0000-0000-000074270000}"/>
    <cellStyle name="_TableSuperHead_Model 03_21_02 Base Case No Weights_Asset &amp; Incremental Results_Dec_Ad rev3_Draft Matrix Report - April v2" xfId="10303" xr:uid="{00000000-0005-0000-0000-000075270000}"/>
    <cellStyle name="_TableSuperHead_Model 03_21_02 Base Case No Weights_Asset &amp; Incremental Results_Dec_Ad rev3_Draft Matrix Report - April v2 2" xfId="10304" xr:uid="{00000000-0005-0000-0000-000076270000}"/>
    <cellStyle name="_TableSuperHead_Model 03_21_02 Base Case No Weights_Asset &amp; Incremental Results_Dec_Ad rev3_Draft Matrix Report - April v2 3" xfId="10305" xr:uid="{00000000-0005-0000-0000-000077270000}"/>
    <cellStyle name="_TableSuperHead_Model 03_21_02 Base Case No Weights_Asset &amp; Incremental Results_Dec_Ad rev3_Draft Matrix Report - April v2 4" xfId="10306" xr:uid="{00000000-0005-0000-0000-000078270000}"/>
    <cellStyle name="_TableSuperHead_Model 03_21_02 Base Case No Weights_Asset &amp; Incremental Results_Dec_Ad rev3_Draft Matrix Report - April v2 5" xfId="10307" xr:uid="{00000000-0005-0000-0000-000079270000}"/>
    <cellStyle name="_TableSuperHead_Model 03_21_02 Base Case No Weights_Asset &amp; Incremental Results_Dec_Ad rev3_Draft Matrix Report - April v2 6" xfId="10308" xr:uid="{00000000-0005-0000-0000-00007A270000}"/>
    <cellStyle name="_TableSuperHead_Model 03_21_02 Base Case No Weights_Asset &amp; Incremental Results_Dec_Ad rev3_Draft Matrix Report - April v2_10-11 - Conslidated Financial Report Support v2" xfId="10309" xr:uid="{00000000-0005-0000-0000-00007B270000}"/>
    <cellStyle name="_TableSuperHead_Model 03_21_02 Base Case No Weights_Asset &amp; Incremental Results_Dec_Ad rev3_Draft Matrix Report - April v2_10-11 - Conslidated Financial Report Support v2 2" xfId="10310" xr:uid="{00000000-0005-0000-0000-00007C270000}"/>
    <cellStyle name="_TableSuperHead_Model 03_21_02 Base Case No Weights_Asset &amp; Incremental Results_Dec_Ad rev3_Draft Matrix Report - April v2_10-11 - Conslidated Financial Report Support v2 3" xfId="10311" xr:uid="{00000000-0005-0000-0000-00007D270000}"/>
    <cellStyle name="_TableSuperHead_Model 03_21_02 Base Case No Weights_Asset &amp; Incremental Results_Dec_Ad rev3_Draft Matrix Report - April v2_10-11 - Conslidated Financial Report Support v2 4" xfId="10312" xr:uid="{00000000-0005-0000-0000-00007E270000}"/>
    <cellStyle name="_TableSuperHead_Model 03_21_02 Base Case No Weights_Asset &amp; Incremental Results_Dec_Ad rev3_Draft Matrix Report - April v2_10-11 - Conslidated Financial Report Support v2 5" xfId="10313" xr:uid="{00000000-0005-0000-0000-00007F270000}"/>
    <cellStyle name="_TableSuperHead_Model 03_21_02 Base Case No Weights_Asset &amp; Incremental Results_Dec_Ad rev3_Draft Matrix Report - April v2_1-12 - Conslidated Financial Report Support_NEW" xfId="10314" xr:uid="{00000000-0005-0000-0000-000080270000}"/>
    <cellStyle name="_TableSuperHead_Model 03_21_02 Base Case No Weights_Asset &amp; Incremental Results_Dec_Ad rev3_Draft Matrix Report - April v2_1-12 - Conslidated Financial Report Support_NEW 2" xfId="10315" xr:uid="{00000000-0005-0000-0000-000081270000}"/>
    <cellStyle name="_TableSuperHead_Model 03_21_02 Base Case No Weights_Asset &amp; Incremental Results_Dec_Ad rev3_Draft Matrix Report - April v2_1-12 - Conslidated Financial Report Support_NEW 3" xfId="10316" xr:uid="{00000000-0005-0000-0000-000082270000}"/>
    <cellStyle name="_TableSuperHead_Model 03_21_02 Base Case No Weights_Asset &amp; Incremental Results_Dec_Ad rev3_Draft Matrix Report - April v2_1-12 - Conslidated Financial Report Support_NEW 4" xfId="10317" xr:uid="{00000000-0005-0000-0000-000083270000}"/>
    <cellStyle name="_TableSuperHead_Model 03_21_02 Base Case No Weights_Asset &amp; Incremental Results_Dec_Ad rev3_Draft Matrix Report - April v2_1-12 - Conslidated Financial Report Support_NEW 5" xfId="10318" xr:uid="{00000000-0005-0000-0000-000084270000}"/>
    <cellStyle name="_TableSuperHead_Model 03_21_02 Base Case No Weights_Asset &amp; Incremental Results_Dec_Ad rev3_Draft Matrix Report - April v2_8-11 - Conslidated Financial Report Support" xfId="10319" xr:uid="{00000000-0005-0000-0000-000085270000}"/>
    <cellStyle name="_TableSuperHead_Model 03_21_02 Base Case No Weights_Asset &amp; Incremental Results_Dec_Ad rev3_Draft Matrix Report - April v2_8-11 - Conslidated Financial Report Support 2" xfId="10320" xr:uid="{00000000-0005-0000-0000-000086270000}"/>
    <cellStyle name="_TableSuperHead_Model 03_21_02 Base Case No Weights_Asset &amp; Incremental Results_Dec_Ad rev3_Draft Matrix Report - April v2_8-11 - Conslidated Financial Report Support 3" xfId="10321" xr:uid="{00000000-0005-0000-0000-000087270000}"/>
    <cellStyle name="_TableSuperHead_Model 03_21_02 Base Case No Weights_Asset &amp; Incremental Results_Dec_Ad rev3_Draft Matrix Report - April v2_8-11 - Conslidated Financial Report Support 4" xfId="10322" xr:uid="{00000000-0005-0000-0000-000088270000}"/>
    <cellStyle name="_TableSuperHead_Model 03_21_02 Base Case No Weights_Asset &amp; Incremental Results_Dec_Ad rev3_Draft Matrix Report - April v2_8-11 - Conslidated Financial Report Support 5" xfId="10323" xr:uid="{00000000-0005-0000-0000-000089270000}"/>
    <cellStyle name="_TableSuperHead_Model 03_21_02 Base Case No Weights_Asset &amp; Incremental Results_Dec_Ad rev3_Draft Matrix Report - April v2_CFPA Bluesheets Test" xfId="10324" xr:uid="{00000000-0005-0000-0000-00008A270000}"/>
    <cellStyle name="_TableSuperHead_Model 03_21_02 Base Case No Weights_Asset &amp; Incremental Results_Dec_Ad rev3_Draft Matrix Report - April v2_CFPA Bluesheets Test 5yr plan" xfId="10325" xr:uid="{00000000-0005-0000-0000-00008B270000}"/>
    <cellStyle name="_TableSuperHead_Model 03_21_02 Base Case No Weights_Asset &amp; Incremental Results_Dec_Ad rev3_Draft Matrix Report - April v2_MTD EBITDA Walk" xfId="10326" xr:uid="{00000000-0005-0000-0000-00008C270000}"/>
    <cellStyle name="_TableSuperHead_Model 03_21_02 Base Case No Weights_Asset &amp; Incremental Results_Dec_Ad rev3_Draft Matrix Report - April v2_MTD EBITDA Walk 2" xfId="10327" xr:uid="{00000000-0005-0000-0000-00008D270000}"/>
    <cellStyle name="_TableSuperHead_Model 03_21_02 Base Case No Weights_Asset &amp; Incremental Results_Dec_Ad rev3_Draft Matrix Report - April v2_MTD EBITDA Walk 3" xfId="10328" xr:uid="{00000000-0005-0000-0000-00008E270000}"/>
    <cellStyle name="_TableSuperHead_Model 03_21_02 Base Case No Weights_Asset &amp; Incremental Results_Dec_Ad rev3_Draft Matrix Report - April v2_MTD EBITDA Walk 4" xfId="10329" xr:uid="{00000000-0005-0000-0000-00008F270000}"/>
    <cellStyle name="_TableSuperHead_Model 03_21_02 Base Case No Weights_Asset &amp; Incremental Results_Dec_Ad rev3_Draft Matrix Report - April v2_MTD EBITDA Walk 5" xfId="10330" xr:uid="{00000000-0005-0000-0000-000090270000}"/>
    <cellStyle name="_TableSuperHead_Model 03_21_02 Base Case No Weights_Asset &amp; Incremental Results_Dec_Ad rev3_Draft Matrix Report - April v2_Oct KPI's" xfId="10331" xr:uid="{00000000-0005-0000-0000-000091270000}"/>
    <cellStyle name="_TableSuperHead_Model 03_21_02 Base Case No Weights_Asset &amp; Incremental Results_Dec_Ad rev3_Draft Matrix Report - April v2_Oct KPI's 2" xfId="10332" xr:uid="{00000000-0005-0000-0000-000092270000}"/>
    <cellStyle name="_TableSuperHead_Model 03_21_02 Base Case No Weights_Asset &amp; Incremental Results_Dec_Ad rev3_Draft Matrix Report - April v2_Oct KPI's 3" xfId="10333" xr:uid="{00000000-0005-0000-0000-000093270000}"/>
    <cellStyle name="_TableSuperHead_Model 03_21_02 Base Case No Weights_Asset &amp; Incremental Results_Dec_Ad rev3_Draft Matrix Report - April v2_Oct KPI's 4" xfId="10334" xr:uid="{00000000-0005-0000-0000-000094270000}"/>
    <cellStyle name="_TableSuperHead_Model 03_21_02 Base Case No Weights_Asset &amp; Incremental Results_Dec_Ad rev3_Draft Matrix Report - April v2_Oct KPI's 5" xfId="10335" xr:uid="{00000000-0005-0000-0000-000095270000}"/>
    <cellStyle name="_TableSuperHead_Model 03_21_02 Base Case No Weights_Asset &amp; Incremental Results_Dec_Ad rev3_Draft Matrix Report - April v2_Q4 Forecast Consolidated Support" xfId="10336" xr:uid="{00000000-0005-0000-0000-000096270000}"/>
    <cellStyle name="_TableSuperHead_Model 03_21_02 Base Case No Weights_Asset &amp; Incremental Results_Dec_Ad rev3_Draft Matrix Report - April v2_Q4 Forecast Consolidated Support 2" xfId="10337" xr:uid="{00000000-0005-0000-0000-000097270000}"/>
    <cellStyle name="_TableSuperHead_Model 03_21_02 Base Case No Weights_Asset &amp; Incremental Results_Dec_Ad rev3_Draft Matrix Report - April v2_Q4 Forecast Consolidated Support 3" xfId="10338" xr:uid="{00000000-0005-0000-0000-000098270000}"/>
    <cellStyle name="_TableSuperHead_Model 03_21_02 Base Case No Weights_Asset &amp; Incremental Results_Dec_Ad rev3_Draft Matrix Report - April v2_Q4 Forecast Consolidated Support 4" xfId="10339" xr:uid="{00000000-0005-0000-0000-000099270000}"/>
    <cellStyle name="_TableSuperHead_Model 03_21_02 Base Case No Weights_Asset &amp; Incremental Results_Dec_Ad rev3_Draft Matrix Report - April v2_Q4 Forecast Consolidated Support 5" xfId="10340" xr:uid="{00000000-0005-0000-0000-00009A270000}"/>
    <cellStyle name="_TableSuperHead_Model 03_21_02 Base Case No Weights_Asset &amp; Incremental Results_Dec_Ad rev3_Draft Matrix Report - April v2_SC Bridge - Oct" xfId="10341" xr:uid="{00000000-0005-0000-0000-00009B270000}"/>
    <cellStyle name="_TableSuperHead_Model 03_21_02 Base Case No Weights_Asset &amp; Incremental Results_Dec_Ad rev3_Draft Matrix Report - April v2_SC Bridge - Oct 2" xfId="10342" xr:uid="{00000000-0005-0000-0000-00009C270000}"/>
    <cellStyle name="_TableSuperHead_Model 03_21_02 Base Case No Weights_Asset &amp; Incremental Results_Dec_Ad rev3_Draft Matrix Report - April v2_SC Bridge - Oct 3" xfId="10343" xr:uid="{00000000-0005-0000-0000-00009D270000}"/>
    <cellStyle name="_TableSuperHead_Model 03_21_02 Base Case No Weights_Asset &amp; Incremental Results_Dec_Ad rev3_Draft Matrix Report - April v2_SC Bridge - Oct 4" xfId="10344" xr:uid="{00000000-0005-0000-0000-00009E270000}"/>
    <cellStyle name="_TableSuperHead_Model 03_21_02 Base Case No Weights_Asset &amp; Incremental Results_Dec_Ad rev3_Draft Matrix Report - April v2_SC Bridge - Oct 5" xfId="10345" xr:uid="{00000000-0005-0000-0000-00009F270000}"/>
    <cellStyle name="_TableSuperHead_Model 03_21_02 Base Case No Weights_Asset &amp; Incremental Results_Dec_Ad rev3_Draft Matrix Report - April v2_Sep KPI's" xfId="10346" xr:uid="{00000000-0005-0000-0000-0000A0270000}"/>
    <cellStyle name="_TableSuperHead_Model 03_21_02 Base Case No Weights_Asset &amp; Incremental Results_Dec_Ad rev3_Draft Matrix Report - April v2_Sep KPI's 2" xfId="10347" xr:uid="{00000000-0005-0000-0000-0000A1270000}"/>
    <cellStyle name="_TableSuperHead_Model 03_21_02 Base Case No Weights_Asset &amp; Incremental Results_Dec_Ad rev3_Draft Matrix Report - April v2_Sep KPI's 3" xfId="10348" xr:uid="{00000000-0005-0000-0000-0000A2270000}"/>
    <cellStyle name="_TableSuperHead_Model 03_21_02 Base Case No Weights_Asset &amp; Incremental Results_Dec_Ad rev3_Draft Matrix Report - April v2_Sep KPI's 4" xfId="10349" xr:uid="{00000000-0005-0000-0000-0000A3270000}"/>
    <cellStyle name="_TableSuperHead_Model 03_21_02 Base Case No Weights_Asset &amp; Incremental Results_Dec_Ad rev3_Draft Matrix Report - April v2_Sep KPI's 5" xfId="10350" xr:uid="{00000000-0005-0000-0000-0000A4270000}"/>
    <cellStyle name="_TableSuperHead_Model 03_21_02 Base Case No Weights_Asset &amp; Incremental Results_Dec_Ad rev3_Draft Matrix Report - April v2_WEST -- CFPA Bluesheets Test 5yr plan" xfId="10351" xr:uid="{00000000-0005-0000-0000-0000A5270000}"/>
    <cellStyle name="_TableSuperHead_Model 03_21_02 Base Case No Weights_Asset &amp; Incremental Results_Dec_Ad rev3_Draft Matrix Report - April v2_YTD EBITDA Walk" xfId="10352" xr:uid="{00000000-0005-0000-0000-0000A6270000}"/>
    <cellStyle name="_TableSuperHead_Model 03_21_02 Base Case No Weights_Asset &amp; Incremental Results_Dec_Ad rev3_Draft Matrix Report - April v2_YTD EBITDA Walk 2" xfId="10353" xr:uid="{00000000-0005-0000-0000-0000A7270000}"/>
    <cellStyle name="_TableSuperHead_Model 03_21_02 Base Case No Weights_Asset &amp; Incremental Results_Dec_Ad rev3_Draft Matrix Report - April v2_YTD EBITDA Walk 3" xfId="10354" xr:uid="{00000000-0005-0000-0000-0000A8270000}"/>
    <cellStyle name="_TableSuperHead_Model 03_21_02 Base Case No Weights_Asset &amp; Incremental Results_Dec_Ad rev3_Draft Matrix Report - April v2_YTD EBITDA Walk 4" xfId="10355" xr:uid="{00000000-0005-0000-0000-0000A9270000}"/>
    <cellStyle name="_TableSuperHead_Model 03_21_02 Base Case No Weights_Asset &amp; Incremental Results_Dec_Ad rev3_Draft Matrix Report - April v2_YTD EBITDA Walk 5" xfId="10356" xr:uid="{00000000-0005-0000-0000-0000AA270000}"/>
    <cellStyle name="_TableSuperHead_Model 03_21_02 Base Case No Weights_Asset &amp; Incremental Results_Dec_Ad rev3_Draft Matrix Report - April v3" xfId="10357" xr:uid="{00000000-0005-0000-0000-0000AB270000}"/>
    <cellStyle name="_TableSuperHead_Model 03_21_02 Base Case No Weights_Asset &amp; Incremental Results_Dec_Ad rev3_Draft Matrix Report - April v3 2" xfId="10358" xr:uid="{00000000-0005-0000-0000-0000AC270000}"/>
    <cellStyle name="_TableSuperHead_Model 03_21_02 Base Case No Weights_Asset &amp; Incremental Results_Dec_Ad rev3_Draft Matrix Report - April v3 3" xfId="10359" xr:uid="{00000000-0005-0000-0000-0000AD270000}"/>
    <cellStyle name="_TableSuperHead_Model 03_21_02 Base Case No Weights_Asset &amp; Incremental Results_Dec_Ad rev3_Draft Matrix Report - April v3 4" xfId="10360" xr:uid="{00000000-0005-0000-0000-0000AE270000}"/>
    <cellStyle name="_TableSuperHead_Model 03_21_02 Base Case No Weights_Asset &amp; Incremental Results_Dec_Ad rev3_Draft Matrix Report - April v3 5" xfId="10361" xr:uid="{00000000-0005-0000-0000-0000AF270000}"/>
    <cellStyle name="_TableSuperHead_Model 03_21_02 Base Case No Weights_Asset &amp; Incremental Results_Dec_Ad rev3_Draft Matrix Report - April v3 6" xfId="10362" xr:uid="{00000000-0005-0000-0000-0000B0270000}"/>
    <cellStyle name="_TableSuperHead_Model 03_21_02 Base Case No Weights_Asset &amp; Incremental Results_Dec_Ad rev3_Draft Matrix Report - April v3_10-11 - Conslidated Financial Report Support v2" xfId="10363" xr:uid="{00000000-0005-0000-0000-0000B1270000}"/>
    <cellStyle name="_TableSuperHead_Model 03_21_02 Base Case No Weights_Asset &amp; Incremental Results_Dec_Ad rev3_Draft Matrix Report - April v3_10-11 - Conslidated Financial Report Support v2 2" xfId="10364" xr:uid="{00000000-0005-0000-0000-0000B2270000}"/>
    <cellStyle name="_TableSuperHead_Model 03_21_02 Base Case No Weights_Asset &amp; Incremental Results_Dec_Ad rev3_Draft Matrix Report - April v3_10-11 - Conslidated Financial Report Support v2 3" xfId="10365" xr:uid="{00000000-0005-0000-0000-0000B3270000}"/>
    <cellStyle name="_TableSuperHead_Model 03_21_02 Base Case No Weights_Asset &amp; Incremental Results_Dec_Ad rev3_Draft Matrix Report - April v3_10-11 - Conslidated Financial Report Support v2 4" xfId="10366" xr:uid="{00000000-0005-0000-0000-0000B4270000}"/>
    <cellStyle name="_TableSuperHead_Model 03_21_02 Base Case No Weights_Asset &amp; Incremental Results_Dec_Ad rev3_Draft Matrix Report - April v3_10-11 - Conslidated Financial Report Support v2 5" xfId="10367" xr:uid="{00000000-0005-0000-0000-0000B5270000}"/>
    <cellStyle name="_TableSuperHead_Model 03_21_02 Base Case No Weights_Asset &amp; Incremental Results_Dec_Ad rev3_Draft Matrix Report - April v3_1-12 - Conslidated Financial Report Support_NEW" xfId="10368" xr:uid="{00000000-0005-0000-0000-0000B6270000}"/>
    <cellStyle name="_TableSuperHead_Model 03_21_02 Base Case No Weights_Asset &amp; Incremental Results_Dec_Ad rev3_Draft Matrix Report - April v3_1-12 - Conslidated Financial Report Support_NEW 2" xfId="10369" xr:uid="{00000000-0005-0000-0000-0000B7270000}"/>
    <cellStyle name="_TableSuperHead_Model 03_21_02 Base Case No Weights_Asset &amp; Incremental Results_Dec_Ad rev3_Draft Matrix Report - April v3_1-12 - Conslidated Financial Report Support_NEW 3" xfId="10370" xr:uid="{00000000-0005-0000-0000-0000B8270000}"/>
    <cellStyle name="_TableSuperHead_Model 03_21_02 Base Case No Weights_Asset &amp; Incremental Results_Dec_Ad rev3_Draft Matrix Report - April v3_1-12 - Conslidated Financial Report Support_NEW 4" xfId="10371" xr:uid="{00000000-0005-0000-0000-0000B9270000}"/>
    <cellStyle name="_TableSuperHead_Model 03_21_02 Base Case No Weights_Asset &amp; Incremental Results_Dec_Ad rev3_Draft Matrix Report - April v3_1-12 - Conslidated Financial Report Support_NEW 5" xfId="10372" xr:uid="{00000000-0005-0000-0000-0000BA270000}"/>
    <cellStyle name="_TableSuperHead_Model 03_21_02 Base Case No Weights_Asset &amp; Incremental Results_Dec_Ad rev3_Draft Matrix Report - April v3_8-11 - Conslidated Financial Report Support" xfId="10373" xr:uid="{00000000-0005-0000-0000-0000BB270000}"/>
    <cellStyle name="_TableSuperHead_Model 03_21_02 Base Case No Weights_Asset &amp; Incremental Results_Dec_Ad rev3_Draft Matrix Report - April v3_8-11 - Conslidated Financial Report Support 2" xfId="10374" xr:uid="{00000000-0005-0000-0000-0000BC270000}"/>
    <cellStyle name="_TableSuperHead_Model 03_21_02 Base Case No Weights_Asset &amp; Incremental Results_Dec_Ad rev3_Draft Matrix Report - April v3_8-11 - Conslidated Financial Report Support 3" xfId="10375" xr:uid="{00000000-0005-0000-0000-0000BD270000}"/>
    <cellStyle name="_TableSuperHead_Model 03_21_02 Base Case No Weights_Asset &amp; Incremental Results_Dec_Ad rev3_Draft Matrix Report - April v3_8-11 - Conslidated Financial Report Support 4" xfId="10376" xr:uid="{00000000-0005-0000-0000-0000BE270000}"/>
    <cellStyle name="_TableSuperHead_Model 03_21_02 Base Case No Weights_Asset &amp; Incremental Results_Dec_Ad rev3_Draft Matrix Report - April v3_8-11 - Conslidated Financial Report Support 5" xfId="10377" xr:uid="{00000000-0005-0000-0000-0000BF270000}"/>
    <cellStyle name="_TableSuperHead_Model 03_21_02 Base Case No Weights_Asset &amp; Incremental Results_Dec_Ad rev3_Draft Matrix Report - April v3_CFPA Bluesheets Test" xfId="10378" xr:uid="{00000000-0005-0000-0000-0000C0270000}"/>
    <cellStyle name="_TableSuperHead_Model 03_21_02 Base Case No Weights_Asset &amp; Incremental Results_Dec_Ad rev3_Draft Matrix Report - April v3_CFPA Bluesheets Test 5yr plan" xfId="10379" xr:uid="{00000000-0005-0000-0000-0000C1270000}"/>
    <cellStyle name="_TableSuperHead_Model 03_21_02 Base Case No Weights_Asset &amp; Incremental Results_Dec_Ad rev3_Draft Matrix Report - April v3_MTD EBITDA Walk" xfId="10380" xr:uid="{00000000-0005-0000-0000-0000C2270000}"/>
    <cellStyle name="_TableSuperHead_Model 03_21_02 Base Case No Weights_Asset &amp; Incremental Results_Dec_Ad rev3_Draft Matrix Report - April v3_MTD EBITDA Walk 2" xfId="10381" xr:uid="{00000000-0005-0000-0000-0000C3270000}"/>
    <cellStyle name="_TableSuperHead_Model 03_21_02 Base Case No Weights_Asset &amp; Incremental Results_Dec_Ad rev3_Draft Matrix Report - April v3_MTD EBITDA Walk 3" xfId="10382" xr:uid="{00000000-0005-0000-0000-0000C4270000}"/>
    <cellStyle name="_TableSuperHead_Model 03_21_02 Base Case No Weights_Asset &amp; Incremental Results_Dec_Ad rev3_Draft Matrix Report - April v3_MTD EBITDA Walk 4" xfId="10383" xr:uid="{00000000-0005-0000-0000-0000C5270000}"/>
    <cellStyle name="_TableSuperHead_Model 03_21_02 Base Case No Weights_Asset &amp; Incremental Results_Dec_Ad rev3_Draft Matrix Report - April v3_MTD EBITDA Walk 5" xfId="10384" xr:uid="{00000000-0005-0000-0000-0000C6270000}"/>
    <cellStyle name="_TableSuperHead_Model 03_21_02 Base Case No Weights_Asset &amp; Incremental Results_Dec_Ad rev3_Draft Matrix Report - April v3_Oct KPI's" xfId="10385" xr:uid="{00000000-0005-0000-0000-0000C7270000}"/>
    <cellStyle name="_TableSuperHead_Model 03_21_02 Base Case No Weights_Asset &amp; Incremental Results_Dec_Ad rev3_Draft Matrix Report - April v3_Oct KPI's 2" xfId="10386" xr:uid="{00000000-0005-0000-0000-0000C8270000}"/>
    <cellStyle name="_TableSuperHead_Model 03_21_02 Base Case No Weights_Asset &amp; Incremental Results_Dec_Ad rev3_Draft Matrix Report - April v3_Oct KPI's 3" xfId="10387" xr:uid="{00000000-0005-0000-0000-0000C9270000}"/>
    <cellStyle name="_TableSuperHead_Model 03_21_02 Base Case No Weights_Asset &amp; Incremental Results_Dec_Ad rev3_Draft Matrix Report - April v3_Oct KPI's 4" xfId="10388" xr:uid="{00000000-0005-0000-0000-0000CA270000}"/>
    <cellStyle name="_TableSuperHead_Model 03_21_02 Base Case No Weights_Asset &amp; Incremental Results_Dec_Ad rev3_Draft Matrix Report - April v3_Oct KPI's 5" xfId="10389" xr:uid="{00000000-0005-0000-0000-0000CB270000}"/>
    <cellStyle name="_TableSuperHead_Model 03_21_02 Base Case No Weights_Asset &amp; Incremental Results_Dec_Ad rev3_Draft Matrix Report - April v3_Q4 Forecast Consolidated Support" xfId="10390" xr:uid="{00000000-0005-0000-0000-0000CC270000}"/>
    <cellStyle name="_TableSuperHead_Model 03_21_02 Base Case No Weights_Asset &amp; Incremental Results_Dec_Ad rev3_Draft Matrix Report - April v3_Q4 Forecast Consolidated Support 2" xfId="10391" xr:uid="{00000000-0005-0000-0000-0000CD270000}"/>
    <cellStyle name="_TableSuperHead_Model 03_21_02 Base Case No Weights_Asset &amp; Incremental Results_Dec_Ad rev3_Draft Matrix Report - April v3_Q4 Forecast Consolidated Support 3" xfId="10392" xr:uid="{00000000-0005-0000-0000-0000CE270000}"/>
    <cellStyle name="_TableSuperHead_Model 03_21_02 Base Case No Weights_Asset &amp; Incremental Results_Dec_Ad rev3_Draft Matrix Report - April v3_Q4 Forecast Consolidated Support 4" xfId="10393" xr:uid="{00000000-0005-0000-0000-0000CF270000}"/>
    <cellStyle name="_TableSuperHead_Model 03_21_02 Base Case No Weights_Asset &amp; Incremental Results_Dec_Ad rev3_Draft Matrix Report - April v3_Q4 Forecast Consolidated Support 5" xfId="10394" xr:uid="{00000000-0005-0000-0000-0000D0270000}"/>
    <cellStyle name="_TableSuperHead_Model 03_21_02 Base Case No Weights_Asset &amp; Incremental Results_Dec_Ad rev3_Draft Matrix Report - April v3_SC Bridge - Oct" xfId="10395" xr:uid="{00000000-0005-0000-0000-0000D1270000}"/>
    <cellStyle name="_TableSuperHead_Model 03_21_02 Base Case No Weights_Asset &amp; Incremental Results_Dec_Ad rev3_Draft Matrix Report - April v3_SC Bridge - Oct 2" xfId="10396" xr:uid="{00000000-0005-0000-0000-0000D2270000}"/>
    <cellStyle name="_TableSuperHead_Model 03_21_02 Base Case No Weights_Asset &amp; Incremental Results_Dec_Ad rev3_Draft Matrix Report - April v3_SC Bridge - Oct 3" xfId="10397" xr:uid="{00000000-0005-0000-0000-0000D3270000}"/>
    <cellStyle name="_TableSuperHead_Model 03_21_02 Base Case No Weights_Asset &amp; Incremental Results_Dec_Ad rev3_Draft Matrix Report - April v3_SC Bridge - Oct 4" xfId="10398" xr:uid="{00000000-0005-0000-0000-0000D4270000}"/>
    <cellStyle name="_TableSuperHead_Model 03_21_02 Base Case No Weights_Asset &amp; Incremental Results_Dec_Ad rev3_Draft Matrix Report - April v3_SC Bridge - Oct 5" xfId="10399" xr:uid="{00000000-0005-0000-0000-0000D5270000}"/>
    <cellStyle name="_TableSuperHead_Model 03_21_02 Base Case No Weights_Asset &amp; Incremental Results_Dec_Ad rev3_Draft Matrix Report - April v3_Sep KPI's" xfId="10400" xr:uid="{00000000-0005-0000-0000-0000D6270000}"/>
    <cellStyle name="_TableSuperHead_Model 03_21_02 Base Case No Weights_Asset &amp; Incremental Results_Dec_Ad rev3_Draft Matrix Report - April v3_Sep KPI's 2" xfId="10401" xr:uid="{00000000-0005-0000-0000-0000D7270000}"/>
    <cellStyle name="_TableSuperHead_Model 03_21_02 Base Case No Weights_Asset &amp; Incremental Results_Dec_Ad rev3_Draft Matrix Report - April v3_Sep KPI's 3" xfId="10402" xr:uid="{00000000-0005-0000-0000-0000D8270000}"/>
    <cellStyle name="_TableSuperHead_Model 03_21_02 Base Case No Weights_Asset &amp; Incremental Results_Dec_Ad rev3_Draft Matrix Report - April v3_Sep KPI's 4" xfId="10403" xr:uid="{00000000-0005-0000-0000-0000D9270000}"/>
    <cellStyle name="_TableSuperHead_Model 03_21_02 Base Case No Weights_Asset &amp; Incremental Results_Dec_Ad rev3_Draft Matrix Report - April v3_Sep KPI's 5" xfId="10404" xr:uid="{00000000-0005-0000-0000-0000DA270000}"/>
    <cellStyle name="_TableSuperHead_Model 03_21_02 Base Case No Weights_Asset &amp; Incremental Results_Dec_Ad rev3_Draft Matrix Report - April v3_WEST -- CFPA Bluesheets Test 5yr plan" xfId="10405" xr:uid="{00000000-0005-0000-0000-0000DB270000}"/>
    <cellStyle name="_TableSuperHead_Model 03_21_02 Base Case No Weights_Asset &amp; Incremental Results_Dec_Ad rev3_Draft Matrix Report - April v3_YTD EBITDA Walk" xfId="10406" xr:uid="{00000000-0005-0000-0000-0000DC270000}"/>
    <cellStyle name="_TableSuperHead_Model 03_21_02 Base Case No Weights_Asset &amp; Incremental Results_Dec_Ad rev3_Draft Matrix Report - April v3_YTD EBITDA Walk 2" xfId="10407" xr:uid="{00000000-0005-0000-0000-0000DD270000}"/>
    <cellStyle name="_TableSuperHead_Model 03_21_02 Base Case No Weights_Asset &amp; Incremental Results_Dec_Ad rev3_Draft Matrix Report - April v3_YTD EBITDA Walk 3" xfId="10408" xr:uid="{00000000-0005-0000-0000-0000DE270000}"/>
    <cellStyle name="_TableSuperHead_Model 03_21_02 Base Case No Weights_Asset &amp; Incremental Results_Dec_Ad rev3_Draft Matrix Report - April v3_YTD EBITDA Walk 4" xfId="10409" xr:uid="{00000000-0005-0000-0000-0000DF270000}"/>
    <cellStyle name="_TableSuperHead_Model 03_21_02 Base Case No Weights_Asset &amp; Incremental Results_Dec_Ad rev3_Draft Matrix Report - April v3_YTD EBITDA Walk 5" xfId="10410" xr:uid="{00000000-0005-0000-0000-0000E0270000}"/>
    <cellStyle name="_TableSuperHead_Model 03_21_02 Base Case No Weights_Asset &amp; Incremental Results_Dec_Ad rev3_MTD EBITDA Walk" xfId="10411" xr:uid="{00000000-0005-0000-0000-0000E1270000}"/>
    <cellStyle name="_TableSuperHead_Model 03_21_02 Base Case No Weights_Asset &amp; Incremental Results_Dec_Ad rev3_MTD EBITDA Walk 2" xfId="10412" xr:uid="{00000000-0005-0000-0000-0000E2270000}"/>
    <cellStyle name="_TableSuperHead_Model 03_21_02 Base Case No Weights_Asset &amp; Incremental Results_Dec_Ad rev3_MTD EBITDA Walk 3" xfId="10413" xr:uid="{00000000-0005-0000-0000-0000E3270000}"/>
    <cellStyle name="_TableSuperHead_Model 03_21_02 Base Case No Weights_Asset &amp; Incremental Results_Dec_Ad rev3_MTD EBITDA Walk 4" xfId="10414" xr:uid="{00000000-0005-0000-0000-0000E4270000}"/>
    <cellStyle name="_TableSuperHead_Model 03_21_02 Base Case No Weights_Asset &amp; Incremental Results_Dec_Ad rev3_MTD EBITDA Walk 5" xfId="10415" xr:uid="{00000000-0005-0000-0000-0000E5270000}"/>
    <cellStyle name="_TableSuperHead_Model 03_21_02 Base Case No Weights_Asset &amp; Incremental Results_Dec_Ad rev3_Oct KPI's" xfId="10416" xr:uid="{00000000-0005-0000-0000-0000E6270000}"/>
    <cellStyle name="_TableSuperHead_Model 03_21_02 Base Case No Weights_Asset &amp; Incremental Results_Dec_Ad rev3_Oct KPI's 2" xfId="10417" xr:uid="{00000000-0005-0000-0000-0000E7270000}"/>
    <cellStyle name="_TableSuperHead_Model 03_21_02 Base Case No Weights_Asset &amp; Incremental Results_Dec_Ad rev3_Oct KPI's 3" xfId="10418" xr:uid="{00000000-0005-0000-0000-0000E8270000}"/>
    <cellStyle name="_TableSuperHead_Model 03_21_02 Base Case No Weights_Asset &amp; Incremental Results_Dec_Ad rev3_Oct KPI's 4" xfId="10419" xr:uid="{00000000-0005-0000-0000-0000E9270000}"/>
    <cellStyle name="_TableSuperHead_Model 03_21_02 Base Case No Weights_Asset &amp; Incremental Results_Dec_Ad rev3_Oct KPI's 5" xfId="10420" xr:uid="{00000000-0005-0000-0000-0000EA270000}"/>
    <cellStyle name="_TableSuperHead_Model 03_21_02 Base Case No Weights_Asset &amp; Incremental Results_Dec_Ad rev3_Q4 Forecast Consolidated Support" xfId="10421" xr:uid="{00000000-0005-0000-0000-0000EB270000}"/>
    <cellStyle name="_TableSuperHead_Model 03_21_02 Base Case No Weights_Asset &amp; Incremental Results_Dec_Ad rev3_Q4 Forecast Consolidated Support 2" xfId="10422" xr:uid="{00000000-0005-0000-0000-0000EC270000}"/>
    <cellStyle name="_TableSuperHead_Model 03_21_02 Base Case No Weights_Asset &amp; Incremental Results_Dec_Ad rev3_Q4 Forecast Consolidated Support 3" xfId="10423" xr:uid="{00000000-0005-0000-0000-0000ED270000}"/>
    <cellStyle name="_TableSuperHead_Model 03_21_02 Base Case No Weights_Asset &amp; Incremental Results_Dec_Ad rev3_Q4 Forecast Consolidated Support 4" xfId="10424" xr:uid="{00000000-0005-0000-0000-0000EE270000}"/>
    <cellStyle name="_TableSuperHead_Model 03_21_02 Base Case No Weights_Asset &amp; Incremental Results_Dec_Ad rev3_Q4 Forecast Consolidated Support 5" xfId="10425" xr:uid="{00000000-0005-0000-0000-0000EF270000}"/>
    <cellStyle name="_TableSuperHead_Model 03_21_02 Base Case No Weights_Asset &amp; Incremental Results_Dec_Ad rev3_SC Bridge - Oct" xfId="10426" xr:uid="{00000000-0005-0000-0000-0000F0270000}"/>
    <cellStyle name="_TableSuperHead_Model 03_21_02 Base Case No Weights_Asset &amp; Incremental Results_Dec_Ad rev3_SC Bridge - Oct 2" xfId="10427" xr:uid="{00000000-0005-0000-0000-0000F1270000}"/>
    <cellStyle name="_TableSuperHead_Model 03_21_02 Base Case No Weights_Asset &amp; Incremental Results_Dec_Ad rev3_SC Bridge - Oct 3" xfId="10428" xr:uid="{00000000-0005-0000-0000-0000F2270000}"/>
    <cellStyle name="_TableSuperHead_Model 03_21_02 Base Case No Weights_Asset &amp; Incremental Results_Dec_Ad rev3_SC Bridge - Oct 4" xfId="10429" xr:uid="{00000000-0005-0000-0000-0000F3270000}"/>
    <cellStyle name="_TableSuperHead_Model 03_21_02 Base Case No Weights_Asset &amp; Incremental Results_Dec_Ad rev3_SC Bridge - Oct 5" xfId="10430" xr:uid="{00000000-0005-0000-0000-0000F4270000}"/>
    <cellStyle name="_TableSuperHead_Model 03_21_02 Base Case No Weights_Asset &amp; Incremental Results_Dec_Ad rev3_Sep KPI's" xfId="10431" xr:uid="{00000000-0005-0000-0000-0000F5270000}"/>
    <cellStyle name="_TableSuperHead_Model 03_21_02 Base Case No Weights_Asset &amp; Incremental Results_Dec_Ad rev3_Sep KPI's 2" xfId="10432" xr:uid="{00000000-0005-0000-0000-0000F6270000}"/>
    <cellStyle name="_TableSuperHead_Model 03_21_02 Base Case No Weights_Asset &amp; Incremental Results_Dec_Ad rev3_Sep KPI's 3" xfId="10433" xr:uid="{00000000-0005-0000-0000-0000F7270000}"/>
    <cellStyle name="_TableSuperHead_Model 03_21_02 Base Case No Weights_Asset &amp; Incremental Results_Dec_Ad rev3_Sep KPI's 4" xfId="10434" xr:uid="{00000000-0005-0000-0000-0000F8270000}"/>
    <cellStyle name="_TableSuperHead_Model 03_21_02 Base Case No Weights_Asset &amp; Incremental Results_Dec_Ad rev3_Sep KPI's 5" xfId="10435" xr:uid="{00000000-0005-0000-0000-0000F9270000}"/>
    <cellStyle name="_TableSuperHead_Model 03_21_02 Base Case No Weights_Asset &amp; Incremental Results_Dec_Ad rev3_WEST -- CFPA Bluesheets Test 5yr plan" xfId="10436" xr:uid="{00000000-0005-0000-0000-0000FA270000}"/>
    <cellStyle name="_TableSuperHead_Model 03_21_02 Base Case No Weights_Asset &amp; Incremental Results_Dec_Ad rev3_YTD EBITDA Walk" xfId="10437" xr:uid="{00000000-0005-0000-0000-0000FB270000}"/>
    <cellStyle name="_TableSuperHead_Model 03_21_02 Base Case No Weights_Asset &amp; Incremental Results_Dec_Ad rev3_YTD EBITDA Walk 2" xfId="10438" xr:uid="{00000000-0005-0000-0000-0000FC270000}"/>
    <cellStyle name="_TableSuperHead_Model 03_21_02 Base Case No Weights_Asset &amp; Incremental Results_Dec_Ad rev3_YTD EBITDA Walk 3" xfId="10439" xr:uid="{00000000-0005-0000-0000-0000FD270000}"/>
    <cellStyle name="_TableSuperHead_Model 03_21_02 Base Case No Weights_Asset &amp; Incremental Results_Dec_Ad rev3_YTD EBITDA Walk 4" xfId="10440" xr:uid="{00000000-0005-0000-0000-0000FE270000}"/>
    <cellStyle name="_TableSuperHead_Model 03_21_02 Base Case No Weights_Asset &amp; Incremental Results_Dec_Ad rev3_YTD EBITDA Walk 5" xfId="10441" xr:uid="{00000000-0005-0000-0000-0000FF270000}"/>
    <cellStyle name="_TableSuperHead_Model 03_21_02 Base Case No Weights_Book5" xfId="10442" xr:uid="{00000000-0005-0000-0000-000000280000}"/>
    <cellStyle name="_TableSuperHead_Model 03_21_02 Base Case No Weights_Book5 2" xfId="10443" xr:uid="{00000000-0005-0000-0000-000001280000}"/>
    <cellStyle name="_TableSuperHead_Model 03_21_02 Base Case No Weights_Budget GENERATION 2011" xfId="10444" xr:uid="{00000000-0005-0000-0000-000002280000}"/>
    <cellStyle name="_TableSuperHead_Model 03_21_02 Base Case No Weights_Budget GENERATION 2011 2" xfId="10445" xr:uid="{00000000-0005-0000-0000-000003280000}"/>
    <cellStyle name="_TableSuperHead_Model 03_21_02 Base Case No Weights_Budget GENERATION 2011 2 2" xfId="10446" xr:uid="{00000000-0005-0000-0000-000004280000}"/>
    <cellStyle name="_TableSuperHead_Model 03_21_02 Base Case No Weights_Budget GENERATION 2011 3" xfId="10447" xr:uid="{00000000-0005-0000-0000-000005280000}"/>
    <cellStyle name="_TableSuperHead_Model 03_21_02 Base Case No Weights_Budget GENERATION 2011 4" xfId="10448" xr:uid="{00000000-0005-0000-0000-000006280000}"/>
    <cellStyle name="_TableSuperHead_Model 03_21_02 Base Case No Weights_Budget GENERATION 2011 5" xfId="10449" xr:uid="{00000000-0005-0000-0000-000007280000}"/>
    <cellStyle name="_TableSuperHead_Model 03_21_02 Base Case No Weights_Budget GENERATION 2011 6" xfId="10450" xr:uid="{00000000-0005-0000-0000-000008280000}"/>
    <cellStyle name="_TableSuperHead_Model 03_21_02 Base Case No Weights_Charts - Actuals" xfId="10451" xr:uid="{00000000-0005-0000-0000-000009280000}"/>
    <cellStyle name="_TableSuperHead_Model 03_21_02 Base Case No Weights_Charts - Actuals 2" xfId="10452" xr:uid="{00000000-0005-0000-0000-00000A280000}"/>
    <cellStyle name="_TableSuperHead_Model 03_21_02 Base Case No Weights_Charts - Actuals 2 2" xfId="10453" xr:uid="{00000000-0005-0000-0000-00000B280000}"/>
    <cellStyle name="_TableSuperHead_Model 03_21_02 Base Case No Weights_Charts - Actuals 3" xfId="10454" xr:uid="{00000000-0005-0000-0000-00000C280000}"/>
    <cellStyle name="_TableSuperHead_Model 03_21_02 Base Case No Weights_Copy of Texas Region Blueprint - Apr12 v Budget" xfId="10455" xr:uid="{00000000-0005-0000-0000-00000D280000}"/>
    <cellStyle name="_TableSuperHead_Model 03_21_02 Base Case No Weights_Copy of Texas Region Blueprint - Apr12 v Budget 2" xfId="10456" xr:uid="{00000000-0005-0000-0000-00000E280000}"/>
    <cellStyle name="_TableSuperHead_Model 03_21_02 Base Case No Weights_Draft Matrix Report - April v3" xfId="10457" xr:uid="{00000000-0005-0000-0000-00000F280000}"/>
    <cellStyle name="_TableSuperHead_Model 03_21_02 Base Case No Weights_Draft Matrix Report - April v3 2" xfId="10458" xr:uid="{00000000-0005-0000-0000-000010280000}"/>
    <cellStyle name="_TableSuperHead_Model 03_21_02 Base Case No Weights_Draft Matrix Report - April v3 3" xfId="10459" xr:uid="{00000000-0005-0000-0000-000011280000}"/>
    <cellStyle name="_TableSuperHead_Model 03_21_02 Base Case No Weights_Draft Matrix Report - April v3 4" xfId="10460" xr:uid="{00000000-0005-0000-0000-000012280000}"/>
    <cellStyle name="_TableSuperHead_Model 03_21_02 Base Case No Weights_Draft Matrix Report - April v3 5" xfId="10461" xr:uid="{00000000-0005-0000-0000-000013280000}"/>
    <cellStyle name="_TableSuperHead_Model 03_21_02 Base Case No Weights_Draft Matrix Report - April v3 6" xfId="10462" xr:uid="{00000000-0005-0000-0000-000014280000}"/>
    <cellStyle name="_TableSuperHead_Model 03_21_02 Base Case No Weights_Draft Matrix Report - April v3_10-11 - Conslidated Financial Report Support v2" xfId="10463" xr:uid="{00000000-0005-0000-0000-000015280000}"/>
    <cellStyle name="_TableSuperHead_Model 03_21_02 Base Case No Weights_Draft Matrix Report - April v3_10-11 - Conslidated Financial Report Support v2 2" xfId="10464" xr:uid="{00000000-0005-0000-0000-000016280000}"/>
    <cellStyle name="_TableSuperHead_Model 03_21_02 Base Case No Weights_Draft Matrix Report - April v3_10-11 - Conslidated Financial Report Support v2 3" xfId="10465" xr:uid="{00000000-0005-0000-0000-000017280000}"/>
    <cellStyle name="_TableSuperHead_Model 03_21_02 Base Case No Weights_Draft Matrix Report - April v3_10-11 - Conslidated Financial Report Support v2 4" xfId="10466" xr:uid="{00000000-0005-0000-0000-000018280000}"/>
    <cellStyle name="_TableSuperHead_Model 03_21_02 Base Case No Weights_Draft Matrix Report - April v3_10-11 - Conslidated Financial Report Support v2 5" xfId="10467" xr:uid="{00000000-0005-0000-0000-000019280000}"/>
    <cellStyle name="_TableSuperHead_Model 03_21_02 Base Case No Weights_Draft Matrix Report - April v3_1-12 - Conslidated Financial Report Support_NEW" xfId="10468" xr:uid="{00000000-0005-0000-0000-00001A280000}"/>
    <cellStyle name="_TableSuperHead_Model 03_21_02 Base Case No Weights_Draft Matrix Report - April v3_1-12 - Conslidated Financial Report Support_NEW 2" xfId="10469" xr:uid="{00000000-0005-0000-0000-00001B280000}"/>
    <cellStyle name="_TableSuperHead_Model 03_21_02 Base Case No Weights_Draft Matrix Report - April v3_1-12 - Conslidated Financial Report Support_NEW 3" xfId="10470" xr:uid="{00000000-0005-0000-0000-00001C280000}"/>
    <cellStyle name="_TableSuperHead_Model 03_21_02 Base Case No Weights_Draft Matrix Report - April v3_1-12 - Conslidated Financial Report Support_NEW 4" xfId="10471" xr:uid="{00000000-0005-0000-0000-00001D280000}"/>
    <cellStyle name="_TableSuperHead_Model 03_21_02 Base Case No Weights_Draft Matrix Report - April v3_1-12 - Conslidated Financial Report Support_NEW 5" xfId="10472" xr:uid="{00000000-0005-0000-0000-00001E280000}"/>
    <cellStyle name="_TableSuperHead_Model 03_21_02 Base Case No Weights_Draft Matrix Report - April v3_8-11 - Conslidated Financial Report Support" xfId="10473" xr:uid="{00000000-0005-0000-0000-00001F280000}"/>
    <cellStyle name="_TableSuperHead_Model 03_21_02 Base Case No Weights_Draft Matrix Report - April v3_8-11 - Conslidated Financial Report Support 2" xfId="10474" xr:uid="{00000000-0005-0000-0000-000020280000}"/>
    <cellStyle name="_TableSuperHead_Model 03_21_02 Base Case No Weights_Draft Matrix Report - April v3_8-11 - Conslidated Financial Report Support 3" xfId="10475" xr:uid="{00000000-0005-0000-0000-000021280000}"/>
    <cellStyle name="_TableSuperHead_Model 03_21_02 Base Case No Weights_Draft Matrix Report - April v3_8-11 - Conslidated Financial Report Support 4" xfId="10476" xr:uid="{00000000-0005-0000-0000-000022280000}"/>
    <cellStyle name="_TableSuperHead_Model 03_21_02 Base Case No Weights_Draft Matrix Report - April v3_8-11 - Conslidated Financial Report Support 5" xfId="10477" xr:uid="{00000000-0005-0000-0000-000023280000}"/>
    <cellStyle name="_TableSuperHead_Model 03_21_02 Base Case No Weights_Draft Matrix Report - April v3_CFPA Bluesheets Test" xfId="10478" xr:uid="{00000000-0005-0000-0000-000024280000}"/>
    <cellStyle name="_TableSuperHead_Model 03_21_02 Base Case No Weights_Draft Matrix Report - April v3_CFPA Bluesheets Test 5yr plan" xfId="10479" xr:uid="{00000000-0005-0000-0000-000025280000}"/>
    <cellStyle name="_TableSuperHead_Model 03_21_02 Base Case No Weights_Draft Matrix Report - April v3_MTD EBITDA Walk" xfId="10480" xr:uid="{00000000-0005-0000-0000-000026280000}"/>
    <cellStyle name="_TableSuperHead_Model 03_21_02 Base Case No Weights_Draft Matrix Report - April v3_MTD EBITDA Walk 2" xfId="10481" xr:uid="{00000000-0005-0000-0000-000027280000}"/>
    <cellStyle name="_TableSuperHead_Model 03_21_02 Base Case No Weights_Draft Matrix Report - April v3_MTD EBITDA Walk 3" xfId="10482" xr:uid="{00000000-0005-0000-0000-000028280000}"/>
    <cellStyle name="_TableSuperHead_Model 03_21_02 Base Case No Weights_Draft Matrix Report - April v3_MTD EBITDA Walk 4" xfId="10483" xr:uid="{00000000-0005-0000-0000-000029280000}"/>
    <cellStyle name="_TableSuperHead_Model 03_21_02 Base Case No Weights_Draft Matrix Report - April v3_MTD EBITDA Walk 5" xfId="10484" xr:uid="{00000000-0005-0000-0000-00002A280000}"/>
    <cellStyle name="_TableSuperHead_Model 03_21_02 Base Case No Weights_Draft Matrix Report - April v3_Oct KPI's" xfId="10485" xr:uid="{00000000-0005-0000-0000-00002B280000}"/>
    <cellStyle name="_TableSuperHead_Model 03_21_02 Base Case No Weights_Draft Matrix Report - April v3_Oct KPI's 2" xfId="10486" xr:uid="{00000000-0005-0000-0000-00002C280000}"/>
    <cellStyle name="_TableSuperHead_Model 03_21_02 Base Case No Weights_Draft Matrix Report - April v3_Oct KPI's 3" xfId="10487" xr:uid="{00000000-0005-0000-0000-00002D280000}"/>
    <cellStyle name="_TableSuperHead_Model 03_21_02 Base Case No Weights_Draft Matrix Report - April v3_Oct KPI's 4" xfId="10488" xr:uid="{00000000-0005-0000-0000-00002E280000}"/>
    <cellStyle name="_TableSuperHead_Model 03_21_02 Base Case No Weights_Draft Matrix Report - April v3_Oct KPI's 5" xfId="10489" xr:uid="{00000000-0005-0000-0000-00002F280000}"/>
    <cellStyle name="_TableSuperHead_Model 03_21_02 Base Case No Weights_Draft Matrix Report - April v3_Q4 Forecast Consolidated Support" xfId="10490" xr:uid="{00000000-0005-0000-0000-000030280000}"/>
    <cellStyle name="_TableSuperHead_Model 03_21_02 Base Case No Weights_Draft Matrix Report - April v3_Q4 Forecast Consolidated Support 2" xfId="10491" xr:uid="{00000000-0005-0000-0000-000031280000}"/>
    <cellStyle name="_TableSuperHead_Model 03_21_02 Base Case No Weights_Draft Matrix Report - April v3_Q4 Forecast Consolidated Support 3" xfId="10492" xr:uid="{00000000-0005-0000-0000-000032280000}"/>
    <cellStyle name="_TableSuperHead_Model 03_21_02 Base Case No Weights_Draft Matrix Report - April v3_Q4 Forecast Consolidated Support 4" xfId="10493" xr:uid="{00000000-0005-0000-0000-000033280000}"/>
    <cellStyle name="_TableSuperHead_Model 03_21_02 Base Case No Weights_Draft Matrix Report - April v3_Q4 Forecast Consolidated Support 5" xfId="10494" xr:uid="{00000000-0005-0000-0000-000034280000}"/>
    <cellStyle name="_TableSuperHead_Model 03_21_02 Base Case No Weights_Draft Matrix Report - April v3_SC Bridge - Oct" xfId="10495" xr:uid="{00000000-0005-0000-0000-000035280000}"/>
    <cellStyle name="_TableSuperHead_Model 03_21_02 Base Case No Weights_Draft Matrix Report - April v3_SC Bridge - Oct 2" xfId="10496" xr:uid="{00000000-0005-0000-0000-000036280000}"/>
    <cellStyle name="_TableSuperHead_Model 03_21_02 Base Case No Weights_Draft Matrix Report - April v3_SC Bridge - Oct 3" xfId="10497" xr:uid="{00000000-0005-0000-0000-000037280000}"/>
    <cellStyle name="_TableSuperHead_Model 03_21_02 Base Case No Weights_Draft Matrix Report - April v3_SC Bridge - Oct 4" xfId="10498" xr:uid="{00000000-0005-0000-0000-000038280000}"/>
    <cellStyle name="_TableSuperHead_Model 03_21_02 Base Case No Weights_Draft Matrix Report - April v3_SC Bridge - Oct 5" xfId="10499" xr:uid="{00000000-0005-0000-0000-000039280000}"/>
    <cellStyle name="_TableSuperHead_Model 03_21_02 Base Case No Weights_Draft Matrix Report - April v3_Sep KPI's" xfId="10500" xr:uid="{00000000-0005-0000-0000-00003A280000}"/>
    <cellStyle name="_TableSuperHead_Model 03_21_02 Base Case No Weights_Draft Matrix Report - April v3_Sep KPI's 2" xfId="10501" xr:uid="{00000000-0005-0000-0000-00003B280000}"/>
    <cellStyle name="_TableSuperHead_Model 03_21_02 Base Case No Weights_Draft Matrix Report - April v3_Sep KPI's 3" xfId="10502" xr:uid="{00000000-0005-0000-0000-00003C280000}"/>
    <cellStyle name="_TableSuperHead_Model 03_21_02 Base Case No Weights_Draft Matrix Report - April v3_Sep KPI's 4" xfId="10503" xr:uid="{00000000-0005-0000-0000-00003D280000}"/>
    <cellStyle name="_TableSuperHead_Model 03_21_02 Base Case No Weights_Draft Matrix Report - April v3_Sep KPI's 5" xfId="10504" xr:uid="{00000000-0005-0000-0000-00003E280000}"/>
    <cellStyle name="_TableSuperHead_Model 03_21_02 Base Case No Weights_Draft Matrix Report - April v3_WEST -- CFPA Bluesheets Test 5yr plan" xfId="10505" xr:uid="{00000000-0005-0000-0000-00003F280000}"/>
    <cellStyle name="_TableSuperHead_Model 03_21_02 Base Case No Weights_Draft Matrix Report - April v3_YTD EBITDA Walk" xfId="10506" xr:uid="{00000000-0005-0000-0000-000040280000}"/>
    <cellStyle name="_TableSuperHead_Model 03_21_02 Base Case No Weights_Draft Matrix Report - April v3_YTD EBITDA Walk 2" xfId="10507" xr:uid="{00000000-0005-0000-0000-000041280000}"/>
    <cellStyle name="_TableSuperHead_Model 03_21_02 Base Case No Weights_Draft Matrix Report - April v3_YTD EBITDA Walk 3" xfId="10508" xr:uid="{00000000-0005-0000-0000-000042280000}"/>
    <cellStyle name="_TableSuperHead_Model 03_21_02 Base Case No Weights_Draft Matrix Report - April v3_YTD EBITDA Walk 4" xfId="10509" xr:uid="{00000000-0005-0000-0000-000043280000}"/>
    <cellStyle name="_TableSuperHead_Model 03_21_02 Base Case No Weights_Draft Matrix Report - April v3_YTD EBITDA Walk 5" xfId="10510" xr:uid="{00000000-0005-0000-0000-000044280000}"/>
    <cellStyle name="_TableSuperHead_Model 03_21_02 Base Case No Weights_East Region (Consolidated) Variance Analysis 6-30-2013_YTD VS Prior Year" xfId="10511" xr:uid="{00000000-0005-0000-0000-000045280000}"/>
    <cellStyle name="_TableSuperHead_Model 03_21_02 Base Case No Weights_East Region (Consolidated) Variance Analysis 6-30-2013_YTD VS Prior Year 2" xfId="10512" xr:uid="{00000000-0005-0000-0000-000046280000}"/>
    <cellStyle name="_TableSuperHead_Model 03_21_02 Base Case No Weights_Gas Plants" xfId="10513" xr:uid="{00000000-0005-0000-0000-000047280000}"/>
    <cellStyle name="_TableSuperHead_Model 03_21_02 Base Case No Weights_Gas Plants 2" xfId="10514" xr:uid="{00000000-0005-0000-0000-000048280000}"/>
    <cellStyle name="_TableSuperHead_Model 03_21_02 Base Case No Weights_Gas Plants CM Blueprint Redesign - Feb 2012" xfId="10515" xr:uid="{00000000-0005-0000-0000-000049280000}"/>
    <cellStyle name="_TableSuperHead_Model 03_21_02 Base Case No Weights_Gas Plants CM Blueprint Redesign - Feb 2012 2" xfId="10516" xr:uid="{00000000-0005-0000-0000-00004A280000}"/>
    <cellStyle name="_TableSuperHead_Model 03_21_02 Base Case No Weights_GEM Report - December 2009 REVISED" xfId="10517" xr:uid="{00000000-0005-0000-0000-00004B280000}"/>
    <cellStyle name="_TableSuperHead_Model 03_21_02 Base Case No Weights_GEM Report - December 2009 REVISED 2" xfId="10518" xr:uid="{00000000-0005-0000-0000-00004C280000}"/>
    <cellStyle name="_TableSuperHead_Model 03_21_02 Base Case No Weights_GEM Report - December 2009 REVISED 2 2" xfId="10519" xr:uid="{00000000-0005-0000-0000-00004D280000}"/>
    <cellStyle name="_TableSuperHead_Model 03_21_02 Base Case No Weights_GEM Report - December 2009 REVISED 3" xfId="10520" xr:uid="{00000000-0005-0000-0000-00004E280000}"/>
    <cellStyle name="_TableSuperHead_Model 03_21_02 Base Case No Weights_GEM Report - December 2009 REVISED 4" xfId="10521" xr:uid="{00000000-0005-0000-0000-00004F280000}"/>
    <cellStyle name="_TableSuperHead_Model 03_21_02 Base Case No Weights_GEM Report - December 2009 REVISED 5" xfId="10522" xr:uid="{00000000-0005-0000-0000-000050280000}"/>
    <cellStyle name="_TableSuperHead_Model 03_21_02 Base Case No Weights_GEM Report - December 2009 REVISED 6" xfId="10523" xr:uid="{00000000-0005-0000-0000-000051280000}"/>
    <cellStyle name="_TableSuperHead_Model 03_21_02 Base Case No Weights_GEM Report - December 2009 REVISED 7" xfId="10524" xr:uid="{00000000-0005-0000-0000-000052280000}"/>
    <cellStyle name="_TableSuperHead_Model 03_21_02 Base Case No Weights_GEM Report - December 2009 REVISED_10-11 - Conslidated Financial Report Support v2" xfId="10525" xr:uid="{00000000-0005-0000-0000-000053280000}"/>
    <cellStyle name="_TableSuperHead_Model 03_21_02 Base Case No Weights_GEM Report - December 2009 REVISED_10-11 - Conslidated Financial Report Support v2 2" xfId="10526" xr:uid="{00000000-0005-0000-0000-000054280000}"/>
    <cellStyle name="_TableSuperHead_Model 03_21_02 Base Case No Weights_GEM Report - December 2009 REVISED_10-11 - Conslidated Financial Report Support v2 3" xfId="10527" xr:uid="{00000000-0005-0000-0000-000055280000}"/>
    <cellStyle name="_TableSuperHead_Model 03_21_02 Base Case No Weights_GEM Report - December 2009 REVISED_10-11 - Conslidated Financial Report Support v2 4" xfId="10528" xr:uid="{00000000-0005-0000-0000-000056280000}"/>
    <cellStyle name="_TableSuperHead_Model 03_21_02 Base Case No Weights_GEM Report - December 2009 REVISED_10-11 - Conslidated Financial Report Support v2 5" xfId="10529" xr:uid="{00000000-0005-0000-0000-000057280000}"/>
    <cellStyle name="_TableSuperHead_Model 03_21_02 Base Case No Weights_GEM Report - December 2009 REVISED_1-12 - Conslidated Financial Report Support_NEW" xfId="10530" xr:uid="{00000000-0005-0000-0000-000058280000}"/>
    <cellStyle name="_TableSuperHead_Model 03_21_02 Base Case No Weights_GEM Report - December 2009 REVISED_1-12 - Conslidated Financial Report Support_NEW 2" xfId="10531" xr:uid="{00000000-0005-0000-0000-000059280000}"/>
    <cellStyle name="_TableSuperHead_Model 03_21_02 Base Case No Weights_GEM Report - December 2009 REVISED_1-12 - Conslidated Financial Report Support_NEW 3" xfId="10532" xr:uid="{00000000-0005-0000-0000-00005A280000}"/>
    <cellStyle name="_TableSuperHead_Model 03_21_02 Base Case No Weights_GEM Report - December 2009 REVISED_1-12 - Conslidated Financial Report Support_NEW 4" xfId="10533" xr:uid="{00000000-0005-0000-0000-00005B280000}"/>
    <cellStyle name="_TableSuperHead_Model 03_21_02 Base Case No Weights_GEM Report - December 2009 REVISED_1-12 - Conslidated Financial Report Support_NEW 5" xfId="10534" xr:uid="{00000000-0005-0000-0000-00005C280000}"/>
    <cellStyle name="_TableSuperHead_Model 03_21_02 Base Case No Weights_GEM Report - December 2009 REVISED_8-11 - Conslidated Financial Report Support" xfId="10535" xr:uid="{00000000-0005-0000-0000-00005D280000}"/>
    <cellStyle name="_TableSuperHead_Model 03_21_02 Base Case No Weights_GEM Report - December 2009 REVISED_8-11 - Conslidated Financial Report Support 2" xfId="10536" xr:uid="{00000000-0005-0000-0000-00005E280000}"/>
    <cellStyle name="_TableSuperHead_Model 03_21_02 Base Case No Weights_GEM Report - December 2009 REVISED_8-11 - Conslidated Financial Report Support 3" xfId="10537" xr:uid="{00000000-0005-0000-0000-00005F280000}"/>
    <cellStyle name="_TableSuperHead_Model 03_21_02 Base Case No Weights_GEM Report - December 2009 REVISED_8-11 - Conslidated Financial Report Support 4" xfId="10538" xr:uid="{00000000-0005-0000-0000-000060280000}"/>
    <cellStyle name="_TableSuperHead_Model 03_21_02 Base Case No Weights_GEM Report - December 2009 REVISED_8-11 - Conslidated Financial Report Support 5" xfId="10539" xr:uid="{00000000-0005-0000-0000-000061280000}"/>
    <cellStyle name="_TableSuperHead_Model 03_21_02 Base Case No Weights_GEM Report - December 2009 REVISED_CFPA Bluesheets Test" xfId="10540" xr:uid="{00000000-0005-0000-0000-000062280000}"/>
    <cellStyle name="_TableSuperHead_Model 03_21_02 Base Case No Weights_GEM Report - December 2009 REVISED_CFPA Bluesheets Test 5yr plan" xfId="10541" xr:uid="{00000000-0005-0000-0000-000063280000}"/>
    <cellStyle name="_TableSuperHead_Model 03_21_02 Base Case No Weights_GEM Report - December 2009 REVISED_Draft Matrix Report - April v2" xfId="10542" xr:uid="{00000000-0005-0000-0000-000064280000}"/>
    <cellStyle name="_TableSuperHead_Model 03_21_02 Base Case No Weights_GEM Report - December 2009 REVISED_Draft Matrix Report - April v2 2" xfId="10543" xr:uid="{00000000-0005-0000-0000-000065280000}"/>
    <cellStyle name="_TableSuperHead_Model 03_21_02 Base Case No Weights_GEM Report - December 2009 REVISED_Draft Matrix Report - April v2 3" xfId="10544" xr:uid="{00000000-0005-0000-0000-000066280000}"/>
    <cellStyle name="_TableSuperHead_Model 03_21_02 Base Case No Weights_GEM Report - December 2009 REVISED_Draft Matrix Report - April v2 4" xfId="10545" xr:uid="{00000000-0005-0000-0000-000067280000}"/>
    <cellStyle name="_TableSuperHead_Model 03_21_02 Base Case No Weights_GEM Report - December 2009 REVISED_Draft Matrix Report - April v2 5" xfId="10546" xr:uid="{00000000-0005-0000-0000-000068280000}"/>
    <cellStyle name="_TableSuperHead_Model 03_21_02 Base Case No Weights_GEM Report - December 2009 REVISED_Draft Matrix Report - April v2 6" xfId="10547" xr:uid="{00000000-0005-0000-0000-000069280000}"/>
    <cellStyle name="_TableSuperHead_Model 03_21_02 Base Case No Weights_GEM Report - December 2009 REVISED_Draft Matrix Report - April v2_10-11 - Conslidated Financial Report Support v2" xfId="10548" xr:uid="{00000000-0005-0000-0000-00006A280000}"/>
    <cellStyle name="_TableSuperHead_Model 03_21_02 Base Case No Weights_GEM Report - December 2009 REVISED_Draft Matrix Report - April v2_10-11 - Conslidated Financial Report Support v2 2" xfId="10549" xr:uid="{00000000-0005-0000-0000-00006B280000}"/>
    <cellStyle name="_TableSuperHead_Model 03_21_02 Base Case No Weights_GEM Report - December 2009 REVISED_Draft Matrix Report - April v2_10-11 - Conslidated Financial Report Support v2 3" xfId="10550" xr:uid="{00000000-0005-0000-0000-00006C280000}"/>
    <cellStyle name="_TableSuperHead_Model 03_21_02 Base Case No Weights_GEM Report - December 2009 REVISED_Draft Matrix Report - April v2_10-11 - Conslidated Financial Report Support v2 4" xfId="10551" xr:uid="{00000000-0005-0000-0000-00006D280000}"/>
    <cellStyle name="_TableSuperHead_Model 03_21_02 Base Case No Weights_GEM Report - December 2009 REVISED_Draft Matrix Report - April v2_10-11 - Conslidated Financial Report Support v2 5" xfId="10552" xr:uid="{00000000-0005-0000-0000-00006E280000}"/>
    <cellStyle name="_TableSuperHead_Model 03_21_02 Base Case No Weights_GEM Report - December 2009 REVISED_Draft Matrix Report - April v2_1-12 - Conslidated Financial Report Support_NEW" xfId="10553" xr:uid="{00000000-0005-0000-0000-00006F280000}"/>
    <cellStyle name="_TableSuperHead_Model 03_21_02 Base Case No Weights_GEM Report - December 2009 REVISED_Draft Matrix Report - April v2_1-12 - Conslidated Financial Report Support_NEW 2" xfId="10554" xr:uid="{00000000-0005-0000-0000-000070280000}"/>
    <cellStyle name="_TableSuperHead_Model 03_21_02 Base Case No Weights_GEM Report - December 2009 REVISED_Draft Matrix Report - April v2_1-12 - Conslidated Financial Report Support_NEW 3" xfId="10555" xr:uid="{00000000-0005-0000-0000-000071280000}"/>
    <cellStyle name="_TableSuperHead_Model 03_21_02 Base Case No Weights_GEM Report - December 2009 REVISED_Draft Matrix Report - April v2_1-12 - Conslidated Financial Report Support_NEW 4" xfId="10556" xr:uid="{00000000-0005-0000-0000-000072280000}"/>
    <cellStyle name="_TableSuperHead_Model 03_21_02 Base Case No Weights_GEM Report - December 2009 REVISED_Draft Matrix Report - April v2_1-12 - Conslidated Financial Report Support_NEW 5" xfId="10557" xr:uid="{00000000-0005-0000-0000-000073280000}"/>
    <cellStyle name="_TableSuperHead_Model 03_21_02 Base Case No Weights_GEM Report - December 2009 REVISED_Draft Matrix Report - April v2_8-11 - Conslidated Financial Report Support" xfId="10558" xr:uid="{00000000-0005-0000-0000-000074280000}"/>
    <cellStyle name="_TableSuperHead_Model 03_21_02 Base Case No Weights_GEM Report - December 2009 REVISED_Draft Matrix Report - April v2_8-11 - Conslidated Financial Report Support 2" xfId="10559" xr:uid="{00000000-0005-0000-0000-000075280000}"/>
    <cellStyle name="_TableSuperHead_Model 03_21_02 Base Case No Weights_GEM Report - December 2009 REVISED_Draft Matrix Report - April v2_8-11 - Conslidated Financial Report Support 3" xfId="10560" xr:uid="{00000000-0005-0000-0000-000076280000}"/>
    <cellStyle name="_TableSuperHead_Model 03_21_02 Base Case No Weights_GEM Report - December 2009 REVISED_Draft Matrix Report - April v2_8-11 - Conslidated Financial Report Support 4" xfId="10561" xr:uid="{00000000-0005-0000-0000-000077280000}"/>
    <cellStyle name="_TableSuperHead_Model 03_21_02 Base Case No Weights_GEM Report - December 2009 REVISED_Draft Matrix Report - April v2_8-11 - Conslidated Financial Report Support 5" xfId="10562" xr:uid="{00000000-0005-0000-0000-000078280000}"/>
    <cellStyle name="_TableSuperHead_Model 03_21_02 Base Case No Weights_GEM Report - December 2009 REVISED_Draft Matrix Report - April v2_CFPA Bluesheets Test" xfId="10563" xr:uid="{00000000-0005-0000-0000-000079280000}"/>
    <cellStyle name="_TableSuperHead_Model 03_21_02 Base Case No Weights_GEM Report - December 2009 REVISED_Draft Matrix Report - April v2_CFPA Bluesheets Test 5yr plan" xfId="10564" xr:uid="{00000000-0005-0000-0000-00007A280000}"/>
    <cellStyle name="_TableSuperHead_Model 03_21_02 Base Case No Weights_GEM Report - December 2009 REVISED_Draft Matrix Report - April v2_MTD EBITDA Walk" xfId="10565" xr:uid="{00000000-0005-0000-0000-00007B280000}"/>
    <cellStyle name="_TableSuperHead_Model 03_21_02 Base Case No Weights_GEM Report - December 2009 REVISED_Draft Matrix Report - April v2_MTD EBITDA Walk 2" xfId="10566" xr:uid="{00000000-0005-0000-0000-00007C280000}"/>
    <cellStyle name="_TableSuperHead_Model 03_21_02 Base Case No Weights_GEM Report - December 2009 REVISED_Draft Matrix Report - April v2_MTD EBITDA Walk 3" xfId="10567" xr:uid="{00000000-0005-0000-0000-00007D280000}"/>
    <cellStyle name="_TableSuperHead_Model 03_21_02 Base Case No Weights_GEM Report - December 2009 REVISED_Draft Matrix Report - April v2_MTD EBITDA Walk 4" xfId="10568" xr:uid="{00000000-0005-0000-0000-00007E280000}"/>
    <cellStyle name="_TableSuperHead_Model 03_21_02 Base Case No Weights_GEM Report - December 2009 REVISED_Draft Matrix Report - April v2_MTD EBITDA Walk 5" xfId="10569" xr:uid="{00000000-0005-0000-0000-00007F280000}"/>
    <cellStyle name="_TableSuperHead_Model 03_21_02 Base Case No Weights_GEM Report - December 2009 REVISED_Draft Matrix Report - April v2_Oct KPI's" xfId="10570" xr:uid="{00000000-0005-0000-0000-000080280000}"/>
    <cellStyle name="_TableSuperHead_Model 03_21_02 Base Case No Weights_GEM Report - December 2009 REVISED_Draft Matrix Report - April v2_Oct KPI's 2" xfId="10571" xr:uid="{00000000-0005-0000-0000-000081280000}"/>
    <cellStyle name="_TableSuperHead_Model 03_21_02 Base Case No Weights_GEM Report - December 2009 REVISED_Draft Matrix Report - April v2_Oct KPI's 3" xfId="10572" xr:uid="{00000000-0005-0000-0000-000082280000}"/>
    <cellStyle name="_TableSuperHead_Model 03_21_02 Base Case No Weights_GEM Report - December 2009 REVISED_Draft Matrix Report - April v2_Oct KPI's 4" xfId="10573" xr:uid="{00000000-0005-0000-0000-000083280000}"/>
    <cellStyle name="_TableSuperHead_Model 03_21_02 Base Case No Weights_GEM Report - December 2009 REVISED_Draft Matrix Report - April v2_Oct KPI's 5" xfId="10574" xr:uid="{00000000-0005-0000-0000-000084280000}"/>
    <cellStyle name="_TableSuperHead_Model 03_21_02 Base Case No Weights_GEM Report - December 2009 REVISED_Draft Matrix Report - April v2_Q4 Forecast Consolidated Support" xfId="10575" xr:uid="{00000000-0005-0000-0000-000085280000}"/>
    <cellStyle name="_TableSuperHead_Model 03_21_02 Base Case No Weights_GEM Report - December 2009 REVISED_Draft Matrix Report - April v2_Q4 Forecast Consolidated Support 2" xfId="10576" xr:uid="{00000000-0005-0000-0000-000086280000}"/>
    <cellStyle name="_TableSuperHead_Model 03_21_02 Base Case No Weights_GEM Report - December 2009 REVISED_Draft Matrix Report - April v2_Q4 Forecast Consolidated Support 3" xfId="10577" xr:uid="{00000000-0005-0000-0000-000087280000}"/>
    <cellStyle name="_TableSuperHead_Model 03_21_02 Base Case No Weights_GEM Report - December 2009 REVISED_Draft Matrix Report - April v2_Q4 Forecast Consolidated Support 4" xfId="10578" xr:uid="{00000000-0005-0000-0000-000088280000}"/>
    <cellStyle name="_TableSuperHead_Model 03_21_02 Base Case No Weights_GEM Report - December 2009 REVISED_Draft Matrix Report - April v2_Q4 Forecast Consolidated Support 5" xfId="10579" xr:uid="{00000000-0005-0000-0000-000089280000}"/>
    <cellStyle name="_TableSuperHead_Model 03_21_02 Base Case No Weights_GEM Report - December 2009 REVISED_Draft Matrix Report - April v2_SC Bridge - Oct" xfId="10580" xr:uid="{00000000-0005-0000-0000-00008A280000}"/>
    <cellStyle name="_TableSuperHead_Model 03_21_02 Base Case No Weights_GEM Report - December 2009 REVISED_Draft Matrix Report - April v2_SC Bridge - Oct 2" xfId="10581" xr:uid="{00000000-0005-0000-0000-00008B280000}"/>
    <cellStyle name="_TableSuperHead_Model 03_21_02 Base Case No Weights_GEM Report - December 2009 REVISED_Draft Matrix Report - April v2_SC Bridge - Oct 3" xfId="10582" xr:uid="{00000000-0005-0000-0000-00008C280000}"/>
    <cellStyle name="_TableSuperHead_Model 03_21_02 Base Case No Weights_GEM Report - December 2009 REVISED_Draft Matrix Report - April v2_SC Bridge - Oct 4" xfId="10583" xr:uid="{00000000-0005-0000-0000-00008D280000}"/>
    <cellStyle name="_TableSuperHead_Model 03_21_02 Base Case No Weights_GEM Report - December 2009 REVISED_Draft Matrix Report - April v2_SC Bridge - Oct 5" xfId="10584" xr:uid="{00000000-0005-0000-0000-00008E280000}"/>
    <cellStyle name="_TableSuperHead_Model 03_21_02 Base Case No Weights_GEM Report - December 2009 REVISED_Draft Matrix Report - April v2_Sep KPI's" xfId="10585" xr:uid="{00000000-0005-0000-0000-00008F280000}"/>
    <cellStyle name="_TableSuperHead_Model 03_21_02 Base Case No Weights_GEM Report - December 2009 REVISED_Draft Matrix Report - April v2_Sep KPI's 2" xfId="10586" xr:uid="{00000000-0005-0000-0000-000090280000}"/>
    <cellStyle name="_TableSuperHead_Model 03_21_02 Base Case No Weights_GEM Report - December 2009 REVISED_Draft Matrix Report - April v2_Sep KPI's 3" xfId="10587" xr:uid="{00000000-0005-0000-0000-000091280000}"/>
    <cellStyle name="_TableSuperHead_Model 03_21_02 Base Case No Weights_GEM Report - December 2009 REVISED_Draft Matrix Report - April v2_Sep KPI's 4" xfId="10588" xr:uid="{00000000-0005-0000-0000-000092280000}"/>
    <cellStyle name="_TableSuperHead_Model 03_21_02 Base Case No Weights_GEM Report - December 2009 REVISED_Draft Matrix Report - April v2_Sep KPI's 5" xfId="10589" xr:uid="{00000000-0005-0000-0000-000093280000}"/>
    <cellStyle name="_TableSuperHead_Model 03_21_02 Base Case No Weights_GEM Report - December 2009 REVISED_Draft Matrix Report - April v2_WEST -- CFPA Bluesheets Test 5yr plan" xfId="10590" xr:uid="{00000000-0005-0000-0000-000094280000}"/>
    <cellStyle name="_TableSuperHead_Model 03_21_02 Base Case No Weights_GEM Report - December 2009 REVISED_Draft Matrix Report - April v2_YTD EBITDA Walk" xfId="10591" xr:uid="{00000000-0005-0000-0000-000095280000}"/>
    <cellStyle name="_TableSuperHead_Model 03_21_02 Base Case No Weights_GEM Report - December 2009 REVISED_Draft Matrix Report - April v2_YTD EBITDA Walk 2" xfId="10592" xr:uid="{00000000-0005-0000-0000-000096280000}"/>
    <cellStyle name="_TableSuperHead_Model 03_21_02 Base Case No Weights_GEM Report - December 2009 REVISED_Draft Matrix Report - April v2_YTD EBITDA Walk 3" xfId="10593" xr:uid="{00000000-0005-0000-0000-000097280000}"/>
    <cellStyle name="_TableSuperHead_Model 03_21_02 Base Case No Weights_GEM Report - December 2009 REVISED_Draft Matrix Report - April v2_YTD EBITDA Walk 4" xfId="10594" xr:uid="{00000000-0005-0000-0000-000098280000}"/>
    <cellStyle name="_TableSuperHead_Model 03_21_02 Base Case No Weights_GEM Report - December 2009 REVISED_Draft Matrix Report - April v2_YTD EBITDA Walk 5" xfId="10595" xr:uid="{00000000-0005-0000-0000-000099280000}"/>
    <cellStyle name="_TableSuperHead_Model 03_21_02 Base Case No Weights_GEM Report - December 2009 REVISED_Draft Matrix Report - April v3" xfId="10596" xr:uid="{00000000-0005-0000-0000-00009A280000}"/>
    <cellStyle name="_TableSuperHead_Model 03_21_02 Base Case No Weights_GEM Report - December 2009 REVISED_Draft Matrix Report - April v3 2" xfId="10597" xr:uid="{00000000-0005-0000-0000-00009B280000}"/>
    <cellStyle name="_TableSuperHead_Model 03_21_02 Base Case No Weights_GEM Report - December 2009 REVISED_Draft Matrix Report - April v3 3" xfId="10598" xr:uid="{00000000-0005-0000-0000-00009C280000}"/>
    <cellStyle name="_TableSuperHead_Model 03_21_02 Base Case No Weights_GEM Report - December 2009 REVISED_Draft Matrix Report - April v3 4" xfId="10599" xr:uid="{00000000-0005-0000-0000-00009D280000}"/>
    <cellStyle name="_TableSuperHead_Model 03_21_02 Base Case No Weights_GEM Report - December 2009 REVISED_Draft Matrix Report - April v3 5" xfId="10600" xr:uid="{00000000-0005-0000-0000-00009E280000}"/>
    <cellStyle name="_TableSuperHead_Model 03_21_02 Base Case No Weights_GEM Report - December 2009 REVISED_Draft Matrix Report - April v3 6" xfId="10601" xr:uid="{00000000-0005-0000-0000-00009F280000}"/>
    <cellStyle name="_TableSuperHead_Model 03_21_02 Base Case No Weights_GEM Report - December 2009 REVISED_Draft Matrix Report - April v3_10-11 - Conslidated Financial Report Support v2" xfId="10602" xr:uid="{00000000-0005-0000-0000-0000A0280000}"/>
    <cellStyle name="_TableSuperHead_Model 03_21_02 Base Case No Weights_GEM Report - December 2009 REVISED_Draft Matrix Report - April v3_10-11 - Conslidated Financial Report Support v2 2" xfId="10603" xr:uid="{00000000-0005-0000-0000-0000A1280000}"/>
    <cellStyle name="_TableSuperHead_Model 03_21_02 Base Case No Weights_GEM Report - December 2009 REVISED_Draft Matrix Report - April v3_10-11 - Conslidated Financial Report Support v2 3" xfId="10604" xr:uid="{00000000-0005-0000-0000-0000A2280000}"/>
    <cellStyle name="_TableSuperHead_Model 03_21_02 Base Case No Weights_GEM Report - December 2009 REVISED_Draft Matrix Report - April v3_10-11 - Conslidated Financial Report Support v2 4" xfId="10605" xr:uid="{00000000-0005-0000-0000-0000A3280000}"/>
    <cellStyle name="_TableSuperHead_Model 03_21_02 Base Case No Weights_GEM Report - December 2009 REVISED_Draft Matrix Report - April v3_10-11 - Conslidated Financial Report Support v2 5" xfId="10606" xr:uid="{00000000-0005-0000-0000-0000A4280000}"/>
    <cellStyle name="_TableSuperHead_Model 03_21_02 Base Case No Weights_GEM Report - December 2009 REVISED_Draft Matrix Report - April v3_1-12 - Conslidated Financial Report Support_NEW" xfId="10607" xr:uid="{00000000-0005-0000-0000-0000A5280000}"/>
    <cellStyle name="_TableSuperHead_Model 03_21_02 Base Case No Weights_GEM Report - December 2009 REVISED_Draft Matrix Report - April v3_1-12 - Conslidated Financial Report Support_NEW 2" xfId="10608" xr:uid="{00000000-0005-0000-0000-0000A6280000}"/>
    <cellStyle name="_TableSuperHead_Model 03_21_02 Base Case No Weights_GEM Report - December 2009 REVISED_Draft Matrix Report - April v3_1-12 - Conslidated Financial Report Support_NEW 3" xfId="10609" xr:uid="{00000000-0005-0000-0000-0000A7280000}"/>
    <cellStyle name="_TableSuperHead_Model 03_21_02 Base Case No Weights_GEM Report - December 2009 REVISED_Draft Matrix Report - April v3_1-12 - Conslidated Financial Report Support_NEW 4" xfId="10610" xr:uid="{00000000-0005-0000-0000-0000A8280000}"/>
    <cellStyle name="_TableSuperHead_Model 03_21_02 Base Case No Weights_GEM Report - December 2009 REVISED_Draft Matrix Report - April v3_1-12 - Conslidated Financial Report Support_NEW 5" xfId="10611" xr:uid="{00000000-0005-0000-0000-0000A9280000}"/>
    <cellStyle name="_TableSuperHead_Model 03_21_02 Base Case No Weights_GEM Report - December 2009 REVISED_Draft Matrix Report - April v3_8-11 - Conslidated Financial Report Support" xfId="10612" xr:uid="{00000000-0005-0000-0000-0000AA280000}"/>
    <cellStyle name="_TableSuperHead_Model 03_21_02 Base Case No Weights_GEM Report - December 2009 REVISED_Draft Matrix Report - April v3_8-11 - Conslidated Financial Report Support 2" xfId="10613" xr:uid="{00000000-0005-0000-0000-0000AB280000}"/>
    <cellStyle name="_TableSuperHead_Model 03_21_02 Base Case No Weights_GEM Report - December 2009 REVISED_Draft Matrix Report - April v3_8-11 - Conslidated Financial Report Support 3" xfId="10614" xr:uid="{00000000-0005-0000-0000-0000AC280000}"/>
    <cellStyle name="_TableSuperHead_Model 03_21_02 Base Case No Weights_GEM Report - December 2009 REVISED_Draft Matrix Report - April v3_8-11 - Conslidated Financial Report Support 4" xfId="10615" xr:uid="{00000000-0005-0000-0000-0000AD280000}"/>
    <cellStyle name="_TableSuperHead_Model 03_21_02 Base Case No Weights_GEM Report - December 2009 REVISED_Draft Matrix Report - April v3_8-11 - Conslidated Financial Report Support 5" xfId="10616" xr:uid="{00000000-0005-0000-0000-0000AE280000}"/>
    <cellStyle name="_TableSuperHead_Model 03_21_02 Base Case No Weights_GEM Report - December 2009 REVISED_Draft Matrix Report - April v3_CFPA Bluesheets Test" xfId="10617" xr:uid="{00000000-0005-0000-0000-0000AF280000}"/>
    <cellStyle name="_TableSuperHead_Model 03_21_02 Base Case No Weights_GEM Report - December 2009 REVISED_Draft Matrix Report - April v3_CFPA Bluesheets Test 5yr plan" xfId="10618" xr:uid="{00000000-0005-0000-0000-0000B0280000}"/>
    <cellStyle name="_TableSuperHead_Model 03_21_02 Base Case No Weights_GEM Report - December 2009 REVISED_Draft Matrix Report - April v3_MTD EBITDA Walk" xfId="10619" xr:uid="{00000000-0005-0000-0000-0000B1280000}"/>
    <cellStyle name="_TableSuperHead_Model 03_21_02 Base Case No Weights_GEM Report - December 2009 REVISED_Draft Matrix Report - April v3_MTD EBITDA Walk 2" xfId="10620" xr:uid="{00000000-0005-0000-0000-0000B2280000}"/>
    <cellStyle name="_TableSuperHead_Model 03_21_02 Base Case No Weights_GEM Report - December 2009 REVISED_Draft Matrix Report - April v3_MTD EBITDA Walk 3" xfId="10621" xr:uid="{00000000-0005-0000-0000-0000B3280000}"/>
    <cellStyle name="_TableSuperHead_Model 03_21_02 Base Case No Weights_GEM Report - December 2009 REVISED_Draft Matrix Report - April v3_MTD EBITDA Walk 4" xfId="10622" xr:uid="{00000000-0005-0000-0000-0000B4280000}"/>
    <cellStyle name="_TableSuperHead_Model 03_21_02 Base Case No Weights_GEM Report - December 2009 REVISED_Draft Matrix Report - April v3_MTD EBITDA Walk 5" xfId="10623" xr:uid="{00000000-0005-0000-0000-0000B5280000}"/>
    <cellStyle name="_TableSuperHead_Model 03_21_02 Base Case No Weights_GEM Report - December 2009 REVISED_Draft Matrix Report - April v3_Oct KPI's" xfId="10624" xr:uid="{00000000-0005-0000-0000-0000B6280000}"/>
    <cellStyle name="_TableSuperHead_Model 03_21_02 Base Case No Weights_GEM Report - December 2009 REVISED_Draft Matrix Report - April v3_Oct KPI's 2" xfId="10625" xr:uid="{00000000-0005-0000-0000-0000B7280000}"/>
    <cellStyle name="_TableSuperHead_Model 03_21_02 Base Case No Weights_GEM Report - December 2009 REVISED_Draft Matrix Report - April v3_Oct KPI's 3" xfId="10626" xr:uid="{00000000-0005-0000-0000-0000B8280000}"/>
    <cellStyle name="_TableSuperHead_Model 03_21_02 Base Case No Weights_GEM Report - December 2009 REVISED_Draft Matrix Report - April v3_Oct KPI's 4" xfId="10627" xr:uid="{00000000-0005-0000-0000-0000B9280000}"/>
    <cellStyle name="_TableSuperHead_Model 03_21_02 Base Case No Weights_GEM Report - December 2009 REVISED_Draft Matrix Report - April v3_Oct KPI's 5" xfId="10628" xr:uid="{00000000-0005-0000-0000-0000BA280000}"/>
    <cellStyle name="_TableSuperHead_Model 03_21_02 Base Case No Weights_GEM Report - December 2009 REVISED_Draft Matrix Report - April v3_Q4 Forecast Consolidated Support" xfId="10629" xr:uid="{00000000-0005-0000-0000-0000BB280000}"/>
    <cellStyle name="_TableSuperHead_Model 03_21_02 Base Case No Weights_GEM Report - December 2009 REVISED_Draft Matrix Report - April v3_Q4 Forecast Consolidated Support 2" xfId="10630" xr:uid="{00000000-0005-0000-0000-0000BC280000}"/>
    <cellStyle name="_TableSuperHead_Model 03_21_02 Base Case No Weights_GEM Report - December 2009 REVISED_Draft Matrix Report - April v3_Q4 Forecast Consolidated Support 3" xfId="10631" xr:uid="{00000000-0005-0000-0000-0000BD280000}"/>
    <cellStyle name="_TableSuperHead_Model 03_21_02 Base Case No Weights_GEM Report - December 2009 REVISED_Draft Matrix Report - April v3_Q4 Forecast Consolidated Support 4" xfId="10632" xr:uid="{00000000-0005-0000-0000-0000BE280000}"/>
    <cellStyle name="_TableSuperHead_Model 03_21_02 Base Case No Weights_GEM Report - December 2009 REVISED_Draft Matrix Report - April v3_Q4 Forecast Consolidated Support 5" xfId="10633" xr:uid="{00000000-0005-0000-0000-0000BF280000}"/>
    <cellStyle name="_TableSuperHead_Model 03_21_02 Base Case No Weights_GEM Report - December 2009 REVISED_Draft Matrix Report - April v3_SC Bridge - Oct" xfId="10634" xr:uid="{00000000-0005-0000-0000-0000C0280000}"/>
    <cellStyle name="_TableSuperHead_Model 03_21_02 Base Case No Weights_GEM Report - December 2009 REVISED_Draft Matrix Report - April v3_SC Bridge - Oct 2" xfId="10635" xr:uid="{00000000-0005-0000-0000-0000C1280000}"/>
    <cellStyle name="_TableSuperHead_Model 03_21_02 Base Case No Weights_GEM Report - December 2009 REVISED_Draft Matrix Report - April v3_SC Bridge - Oct 3" xfId="10636" xr:uid="{00000000-0005-0000-0000-0000C2280000}"/>
    <cellStyle name="_TableSuperHead_Model 03_21_02 Base Case No Weights_GEM Report - December 2009 REVISED_Draft Matrix Report - April v3_SC Bridge - Oct 4" xfId="10637" xr:uid="{00000000-0005-0000-0000-0000C3280000}"/>
    <cellStyle name="_TableSuperHead_Model 03_21_02 Base Case No Weights_GEM Report - December 2009 REVISED_Draft Matrix Report - April v3_SC Bridge - Oct 5" xfId="10638" xr:uid="{00000000-0005-0000-0000-0000C4280000}"/>
    <cellStyle name="_TableSuperHead_Model 03_21_02 Base Case No Weights_GEM Report - December 2009 REVISED_Draft Matrix Report - April v3_Sep KPI's" xfId="10639" xr:uid="{00000000-0005-0000-0000-0000C5280000}"/>
    <cellStyle name="_TableSuperHead_Model 03_21_02 Base Case No Weights_GEM Report - December 2009 REVISED_Draft Matrix Report - April v3_Sep KPI's 2" xfId="10640" xr:uid="{00000000-0005-0000-0000-0000C6280000}"/>
    <cellStyle name="_TableSuperHead_Model 03_21_02 Base Case No Weights_GEM Report - December 2009 REVISED_Draft Matrix Report - April v3_Sep KPI's 3" xfId="10641" xr:uid="{00000000-0005-0000-0000-0000C7280000}"/>
    <cellStyle name="_TableSuperHead_Model 03_21_02 Base Case No Weights_GEM Report - December 2009 REVISED_Draft Matrix Report - April v3_Sep KPI's 4" xfId="10642" xr:uid="{00000000-0005-0000-0000-0000C8280000}"/>
    <cellStyle name="_TableSuperHead_Model 03_21_02 Base Case No Weights_GEM Report - December 2009 REVISED_Draft Matrix Report - April v3_Sep KPI's 5" xfId="10643" xr:uid="{00000000-0005-0000-0000-0000C9280000}"/>
    <cellStyle name="_TableSuperHead_Model 03_21_02 Base Case No Weights_GEM Report - December 2009 REVISED_Draft Matrix Report - April v3_WEST -- CFPA Bluesheets Test 5yr plan" xfId="10644" xr:uid="{00000000-0005-0000-0000-0000CA280000}"/>
    <cellStyle name="_TableSuperHead_Model 03_21_02 Base Case No Weights_GEM Report - December 2009 REVISED_Draft Matrix Report - April v3_YTD EBITDA Walk" xfId="10645" xr:uid="{00000000-0005-0000-0000-0000CB280000}"/>
    <cellStyle name="_TableSuperHead_Model 03_21_02 Base Case No Weights_GEM Report - December 2009 REVISED_Draft Matrix Report - April v3_YTD EBITDA Walk 2" xfId="10646" xr:uid="{00000000-0005-0000-0000-0000CC280000}"/>
    <cellStyle name="_TableSuperHead_Model 03_21_02 Base Case No Weights_GEM Report - December 2009 REVISED_Draft Matrix Report - April v3_YTD EBITDA Walk 3" xfId="10647" xr:uid="{00000000-0005-0000-0000-0000CD280000}"/>
    <cellStyle name="_TableSuperHead_Model 03_21_02 Base Case No Weights_GEM Report - December 2009 REVISED_Draft Matrix Report - April v3_YTD EBITDA Walk 4" xfId="10648" xr:uid="{00000000-0005-0000-0000-0000CE280000}"/>
    <cellStyle name="_TableSuperHead_Model 03_21_02 Base Case No Weights_GEM Report - December 2009 REVISED_Draft Matrix Report - April v3_YTD EBITDA Walk 5" xfId="10649" xr:uid="{00000000-0005-0000-0000-0000CF280000}"/>
    <cellStyle name="_TableSuperHead_Model 03_21_02 Base Case No Weights_GEM Report - December 2009 REVISED_MTD EBITDA Walk" xfId="10650" xr:uid="{00000000-0005-0000-0000-0000D0280000}"/>
    <cellStyle name="_TableSuperHead_Model 03_21_02 Base Case No Weights_GEM Report - December 2009 REVISED_MTD EBITDA Walk 2" xfId="10651" xr:uid="{00000000-0005-0000-0000-0000D1280000}"/>
    <cellStyle name="_TableSuperHead_Model 03_21_02 Base Case No Weights_GEM Report - December 2009 REVISED_MTD EBITDA Walk 3" xfId="10652" xr:uid="{00000000-0005-0000-0000-0000D2280000}"/>
    <cellStyle name="_TableSuperHead_Model 03_21_02 Base Case No Weights_GEM Report - December 2009 REVISED_MTD EBITDA Walk 4" xfId="10653" xr:uid="{00000000-0005-0000-0000-0000D3280000}"/>
    <cellStyle name="_TableSuperHead_Model 03_21_02 Base Case No Weights_GEM Report - December 2009 REVISED_MTD EBITDA Walk 5" xfId="10654" xr:uid="{00000000-0005-0000-0000-0000D4280000}"/>
    <cellStyle name="_TableSuperHead_Model 03_21_02 Base Case No Weights_GEM Report - December 2009 REVISED_Oct KPI's" xfId="10655" xr:uid="{00000000-0005-0000-0000-0000D5280000}"/>
    <cellStyle name="_TableSuperHead_Model 03_21_02 Base Case No Weights_GEM Report - December 2009 REVISED_Oct KPI's 2" xfId="10656" xr:uid="{00000000-0005-0000-0000-0000D6280000}"/>
    <cellStyle name="_TableSuperHead_Model 03_21_02 Base Case No Weights_GEM Report - December 2009 REVISED_Oct KPI's 3" xfId="10657" xr:uid="{00000000-0005-0000-0000-0000D7280000}"/>
    <cellStyle name="_TableSuperHead_Model 03_21_02 Base Case No Weights_GEM Report - December 2009 REVISED_Oct KPI's 4" xfId="10658" xr:uid="{00000000-0005-0000-0000-0000D8280000}"/>
    <cellStyle name="_TableSuperHead_Model 03_21_02 Base Case No Weights_GEM Report - December 2009 REVISED_Oct KPI's 5" xfId="10659" xr:uid="{00000000-0005-0000-0000-0000D9280000}"/>
    <cellStyle name="_TableSuperHead_Model 03_21_02 Base Case No Weights_GEM Report - December 2009 REVISED_Q4 Forecast Consolidated Support" xfId="10660" xr:uid="{00000000-0005-0000-0000-0000DA280000}"/>
    <cellStyle name="_TableSuperHead_Model 03_21_02 Base Case No Weights_GEM Report - December 2009 REVISED_Q4 Forecast Consolidated Support 2" xfId="10661" xr:uid="{00000000-0005-0000-0000-0000DB280000}"/>
    <cellStyle name="_TableSuperHead_Model 03_21_02 Base Case No Weights_GEM Report - December 2009 REVISED_Q4 Forecast Consolidated Support 3" xfId="10662" xr:uid="{00000000-0005-0000-0000-0000DC280000}"/>
    <cellStyle name="_TableSuperHead_Model 03_21_02 Base Case No Weights_GEM Report - December 2009 REVISED_Q4 Forecast Consolidated Support 4" xfId="10663" xr:uid="{00000000-0005-0000-0000-0000DD280000}"/>
    <cellStyle name="_TableSuperHead_Model 03_21_02 Base Case No Weights_GEM Report - December 2009 REVISED_Q4 Forecast Consolidated Support 5" xfId="10664" xr:uid="{00000000-0005-0000-0000-0000DE280000}"/>
    <cellStyle name="_TableSuperHead_Model 03_21_02 Base Case No Weights_GEM Report - December 2009 REVISED_SC Bridge - Oct" xfId="10665" xr:uid="{00000000-0005-0000-0000-0000DF280000}"/>
    <cellStyle name="_TableSuperHead_Model 03_21_02 Base Case No Weights_GEM Report - December 2009 REVISED_SC Bridge - Oct 2" xfId="10666" xr:uid="{00000000-0005-0000-0000-0000E0280000}"/>
    <cellStyle name="_TableSuperHead_Model 03_21_02 Base Case No Weights_GEM Report - December 2009 REVISED_SC Bridge - Oct 3" xfId="10667" xr:uid="{00000000-0005-0000-0000-0000E1280000}"/>
    <cellStyle name="_TableSuperHead_Model 03_21_02 Base Case No Weights_GEM Report - December 2009 REVISED_SC Bridge - Oct 4" xfId="10668" xr:uid="{00000000-0005-0000-0000-0000E2280000}"/>
    <cellStyle name="_TableSuperHead_Model 03_21_02 Base Case No Weights_GEM Report - December 2009 REVISED_SC Bridge - Oct 5" xfId="10669" xr:uid="{00000000-0005-0000-0000-0000E3280000}"/>
    <cellStyle name="_TableSuperHead_Model 03_21_02 Base Case No Weights_GEM Report - December 2009 REVISED_Sep KPI's" xfId="10670" xr:uid="{00000000-0005-0000-0000-0000E4280000}"/>
    <cellStyle name="_TableSuperHead_Model 03_21_02 Base Case No Weights_GEM Report - December 2009 REVISED_Sep KPI's 2" xfId="10671" xr:uid="{00000000-0005-0000-0000-0000E5280000}"/>
    <cellStyle name="_TableSuperHead_Model 03_21_02 Base Case No Weights_GEM Report - December 2009 REVISED_Sep KPI's 3" xfId="10672" xr:uid="{00000000-0005-0000-0000-0000E6280000}"/>
    <cellStyle name="_TableSuperHead_Model 03_21_02 Base Case No Weights_GEM Report - December 2009 REVISED_Sep KPI's 4" xfId="10673" xr:uid="{00000000-0005-0000-0000-0000E7280000}"/>
    <cellStyle name="_TableSuperHead_Model 03_21_02 Base Case No Weights_GEM Report - December 2009 REVISED_Sep KPI's 5" xfId="10674" xr:uid="{00000000-0005-0000-0000-0000E8280000}"/>
    <cellStyle name="_TableSuperHead_Model 03_21_02 Base Case No Weights_GEM Report - December 2009 REVISED_WEST -- CFPA Bluesheets Test 5yr plan" xfId="10675" xr:uid="{00000000-0005-0000-0000-0000E9280000}"/>
    <cellStyle name="_TableSuperHead_Model 03_21_02 Base Case No Weights_GEM Report - December 2009 REVISED_YTD EBITDA Walk" xfId="10676" xr:uid="{00000000-0005-0000-0000-0000EA280000}"/>
    <cellStyle name="_TableSuperHead_Model 03_21_02 Base Case No Weights_GEM Report - December 2009 REVISED_YTD EBITDA Walk 2" xfId="10677" xr:uid="{00000000-0005-0000-0000-0000EB280000}"/>
    <cellStyle name="_TableSuperHead_Model 03_21_02 Base Case No Weights_GEM Report - December 2009 REVISED_YTD EBITDA Walk 3" xfId="10678" xr:uid="{00000000-0005-0000-0000-0000EC280000}"/>
    <cellStyle name="_TableSuperHead_Model 03_21_02 Base Case No Weights_GEM Report - December 2009 REVISED_YTD EBITDA Walk 4" xfId="10679" xr:uid="{00000000-0005-0000-0000-0000ED280000}"/>
    <cellStyle name="_TableSuperHead_Model 03_21_02 Base Case No Weights_GEM Report - December 2009 REVISED_YTD EBITDA Walk 5" xfId="10680" xr:uid="{00000000-0005-0000-0000-0000EE280000}"/>
    <cellStyle name="_TableSuperHead_Model 03_21_02 Base Case No Weights_GEM Report - February 2010" xfId="10681" xr:uid="{00000000-0005-0000-0000-0000EF280000}"/>
    <cellStyle name="_TableSuperHead_Model 03_21_02 Base Case No Weights_GEM Report - February 2010 2" xfId="10682" xr:uid="{00000000-0005-0000-0000-0000F0280000}"/>
    <cellStyle name="_TableSuperHead_Model 03_21_02 Base Case No Weights_GEM Report - February 2010 2 2" xfId="10683" xr:uid="{00000000-0005-0000-0000-0000F1280000}"/>
    <cellStyle name="_TableSuperHead_Model 03_21_02 Base Case No Weights_GEM Report - February 2010 3" xfId="10684" xr:uid="{00000000-0005-0000-0000-0000F2280000}"/>
    <cellStyle name="_TableSuperHead_Model 03_21_02 Base Case No Weights_GEM Report - February 2010 4" xfId="10685" xr:uid="{00000000-0005-0000-0000-0000F3280000}"/>
    <cellStyle name="_TableSuperHead_Model 03_21_02 Base Case No Weights_GEM Report - February 2010 5" xfId="10686" xr:uid="{00000000-0005-0000-0000-0000F4280000}"/>
    <cellStyle name="_TableSuperHead_Model 03_21_02 Base Case No Weights_GEM Report - February 2010 6" xfId="10687" xr:uid="{00000000-0005-0000-0000-0000F5280000}"/>
    <cellStyle name="_TableSuperHead_Model 03_21_02 Base Case No Weights_GEM Report - February 2010 7" xfId="10688" xr:uid="{00000000-0005-0000-0000-0000F6280000}"/>
    <cellStyle name="_TableSuperHead_Model 03_21_02 Base Case No Weights_GEM Report - February 2010_10-11 - Conslidated Financial Report Support v2" xfId="10689" xr:uid="{00000000-0005-0000-0000-0000F7280000}"/>
    <cellStyle name="_TableSuperHead_Model 03_21_02 Base Case No Weights_GEM Report - February 2010_10-11 - Conslidated Financial Report Support v2 2" xfId="10690" xr:uid="{00000000-0005-0000-0000-0000F8280000}"/>
    <cellStyle name="_TableSuperHead_Model 03_21_02 Base Case No Weights_GEM Report - February 2010_10-11 - Conslidated Financial Report Support v2 3" xfId="10691" xr:uid="{00000000-0005-0000-0000-0000F9280000}"/>
    <cellStyle name="_TableSuperHead_Model 03_21_02 Base Case No Weights_GEM Report - February 2010_10-11 - Conslidated Financial Report Support v2 4" xfId="10692" xr:uid="{00000000-0005-0000-0000-0000FA280000}"/>
    <cellStyle name="_TableSuperHead_Model 03_21_02 Base Case No Weights_GEM Report - February 2010_10-11 - Conslidated Financial Report Support v2 5" xfId="10693" xr:uid="{00000000-0005-0000-0000-0000FB280000}"/>
    <cellStyle name="_TableSuperHead_Model 03_21_02 Base Case No Weights_GEM Report - February 2010_1-12 - Conslidated Financial Report Support_NEW" xfId="10694" xr:uid="{00000000-0005-0000-0000-0000FC280000}"/>
    <cellStyle name="_TableSuperHead_Model 03_21_02 Base Case No Weights_GEM Report - February 2010_1-12 - Conslidated Financial Report Support_NEW 2" xfId="10695" xr:uid="{00000000-0005-0000-0000-0000FD280000}"/>
    <cellStyle name="_TableSuperHead_Model 03_21_02 Base Case No Weights_GEM Report - February 2010_1-12 - Conslidated Financial Report Support_NEW 3" xfId="10696" xr:uid="{00000000-0005-0000-0000-0000FE280000}"/>
    <cellStyle name="_TableSuperHead_Model 03_21_02 Base Case No Weights_GEM Report - February 2010_1-12 - Conslidated Financial Report Support_NEW 4" xfId="10697" xr:uid="{00000000-0005-0000-0000-0000FF280000}"/>
    <cellStyle name="_TableSuperHead_Model 03_21_02 Base Case No Weights_GEM Report - February 2010_1-12 - Conslidated Financial Report Support_NEW 5" xfId="10698" xr:uid="{00000000-0005-0000-0000-000000290000}"/>
    <cellStyle name="_TableSuperHead_Model 03_21_02 Base Case No Weights_GEM Report - February 2010_8-11 - Conslidated Financial Report Support" xfId="10699" xr:uid="{00000000-0005-0000-0000-000001290000}"/>
    <cellStyle name="_TableSuperHead_Model 03_21_02 Base Case No Weights_GEM Report - February 2010_8-11 - Conslidated Financial Report Support 2" xfId="10700" xr:uid="{00000000-0005-0000-0000-000002290000}"/>
    <cellStyle name="_TableSuperHead_Model 03_21_02 Base Case No Weights_GEM Report - February 2010_8-11 - Conslidated Financial Report Support 3" xfId="10701" xr:uid="{00000000-0005-0000-0000-000003290000}"/>
    <cellStyle name="_TableSuperHead_Model 03_21_02 Base Case No Weights_GEM Report - February 2010_8-11 - Conslidated Financial Report Support 4" xfId="10702" xr:uid="{00000000-0005-0000-0000-000004290000}"/>
    <cellStyle name="_TableSuperHead_Model 03_21_02 Base Case No Weights_GEM Report - February 2010_8-11 - Conslidated Financial Report Support 5" xfId="10703" xr:uid="{00000000-0005-0000-0000-000005290000}"/>
    <cellStyle name="_TableSuperHead_Model 03_21_02 Base Case No Weights_GEM Report - February 2010_CFPA Bluesheets Test" xfId="10704" xr:uid="{00000000-0005-0000-0000-000006290000}"/>
    <cellStyle name="_TableSuperHead_Model 03_21_02 Base Case No Weights_GEM Report - February 2010_CFPA Bluesheets Test 5yr plan" xfId="10705" xr:uid="{00000000-0005-0000-0000-000007290000}"/>
    <cellStyle name="_TableSuperHead_Model 03_21_02 Base Case No Weights_GEM Report - February 2010_Draft Matrix Report - April v2" xfId="10706" xr:uid="{00000000-0005-0000-0000-000008290000}"/>
    <cellStyle name="_TableSuperHead_Model 03_21_02 Base Case No Weights_GEM Report - February 2010_Draft Matrix Report - April v2 2" xfId="10707" xr:uid="{00000000-0005-0000-0000-000009290000}"/>
    <cellStyle name="_TableSuperHead_Model 03_21_02 Base Case No Weights_GEM Report - February 2010_Draft Matrix Report - April v2 3" xfId="10708" xr:uid="{00000000-0005-0000-0000-00000A290000}"/>
    <cellStyle name="_TableSuperHead_Model 03_21_02 Base Case No Weights_GEM Report - February 2010_Draft Matrix Report - April v2 4" xfId="10709" xr:uid="{00000000-0005-0000-0000-00000B290000}"/>
    <cellStyle name="_TableSuperHead_Model 03_21_02 Base Case No Weights_GEM Report - February 2010_Draft Matrix Report - April v2 5" xfId="10710" xr:uid="{00000000-0005-0000-0000-00000C290000}"/>
    <cellStyle name="_TableSuperHead_Model 03_21_02 Base Case No Weights_GEM Report - February 2010_Draft Matrix Report - April v2 6" xfId="10711" xr:uid="{00000000-0005-0000-0000-00000D290000}"/>
    <cellStyle name="_TableSuperHead_Model 03_21_02 Base Case No Weights_GEM Report - February 2010_Draft Matrix Report - April v2_10-11 - Conslidated Financial Report Support v2" xfId="10712" xr:uid="{00000000-0005-0000-0000-00000E290000}"/>
    <cellStyle name="_TableSuperHead_Model 03_21_02 Base Case No Weights_GEM Report - February 2010_Draft Matrix Report - April v2_10-11 - Conslidated Financial Report Support v2 2" xfId="10713" xr:uid="{00000000-0005-0000-0000-00000F290000}"/>
    <cellStyle name="_TableSuperHead_Model 03_21_02 Base Case No Weights_GEM Report - February 2010_Draft Matrix Report - April v2_10-11 - Conslidated Financial Report Support v2 3" xfId="10714" xr:uid="{00000000-0005-0000-0000-000010290000}"/>
    <cellStyle name="_TableSuperHead_Model 03_21_02 Base Case No Weights_GEM Report - February 2010_Draft Matrix Report - April v2_10-11 - Conslidated Financial Report Support v2 4" xfId="10715" xr:uid="{00000000-0005-0000-0000-000011290000}"/>
    <cellStyle name="_TableSuperHead_Model 03_21_02 Base Case No Weights_GEM Report - February 2010_Draft Matrix Report - April v2_10-11 - Conslidated Financial Report Support v2 5" xfId="10716" xr:uid="{00000000-0005-0000-0000-000012290000}"/>
    <cellStyle name="_TableSuperHead_Model 03_21_02 Base Case No Weights_GEM Report - February 2010_Draft Matrix Report - April v2_1-12 - Conslidated Financial Report Support_NEW" xfId="10717" xr:uid="{00000000-0005-0000-0000-000013290000}"/>
    <cellStyle name="_TableSuperHead_Model 03_21_02 Base Case No Weights_GEM Report - February 2010_Draft Matrix Report - April v2_1-12 - Conslidated Financial Report Support_NEW 2" xfId="10718" xr:uid="{00000000-0005-0000-0000-000014290000}"/>
    <cellStyle name="_TableSuperHead_Model 03_21_02 Base Case No Weights_GEM Report - February 2010_Draft Matrix Report - April v2_1-12 - Conslidated Financial Report Support_NEW 3" xfId="10719" xr:uid="{00000000-0005-0000-0000-000015290000}"/>
    <cellStyle name="_TableSuperHead_Model 03_21_02 Base Case No Weights_GEM Report - February 2010_Draft Matrix Report - April v2_1-12 - Conslidated Financial Report Support_NEW 4" xfId="10720" xr:uid="{00000000-0005-0000-0000-000016290000}"/>
    <cellStyle name="_TableSuperHead_Model 03_21_02 Base Case No Weights_GEM Report - February 2010_Draft Matrix Report - April v2_1-12 - Conslidated Financial Report Support_NEW 5" xfId="10721" xr:uid="{00000000-0005-0000-0000-000017290000}"/>
    <cellStyle name="_TableSuperHead_Model 03_21_02 Base Case No Weights_GEM Report - February 2010_Draft Matrix Report - April v2_8-11 - Conslidated Financial Report Support" xfId="10722" xr:uid="{00000000-0005-0000-0000-000018290000}"/>
    <cellStyle name="_TableSuperHead_Model 03_21_02 Base Case No Weights_GEM Report - February 2010_Draft Matrix Report - April v2_8-11 - Conslidated Financial Report Support 2" xfId="10723" xr:uid="{00000000-0005-0000-0000-000019290000}"/>
    <cellStyle name="_TableSuperHead_Model 03_21_02 Base Case No Weights_GEM Report - February 2010_Draft Matrix Report - April v2_8-11 - Conslidated Financial Report Support 3" xfId="10724" xr:uid="{00000000-0005-0000-0000-00001A290000}"/>
    <cellStyle name="_TableSuperHead_Model 03_21_02 Base Case No Weights_GEM Report - February 2010_Draft Matrix Report - April v2_8-11 - Conslidated Financial Report Support 4" xfId="10725" xr:uid="{00000000-0005-0000-0000-00001B290000}"/>
    <cellStyle name="_TableSuperHead_Model 03_21_02 Base Case No Weights_GEM Report - February 2010_Draft Matrix Report - April v2_8-11 - Conslidated Financial Report Support 5" xfId="10726" xr:uid="{00000000-0005-0000-0000-00001C290000}"/>
    <cellStyle name="_TableSuperHead_Model 03_21_02 Base Case No Weights_GEM Report - February 2010_Draft Matrix Report - April v2_CFPA Bluesheets Test" xfId="10727" xr:uid="{00000000-0005-0000-0000-00001D290000}"/>
    <cellStyle name="_TableSuperHead_Model 03_21_02 Base Case No Weights_GEM Report - February 2010_Draft Matrix Report - April v2_CFPA Bluesheets Test 5yr plan" xfId="10728" xr:uid="{00000000-0005-0000-0000-00001E290000}"/>
    <cellStyle name="_TableSuperHead_Model 03_21_02 Base Case No Weights_GEM Report - February 2010_Draft Matrix Report - April v2_MTD EBITDA Walk" xfId="10729" xr:uid="{00000000-0005-0000-0000-00001F290000}"/>
    <cellStyle name="_TableSuperHead_Model 03_21_02 Base Case No Weights_GEM Report - February 2010_Draft Matrix Report - April v2_MTD EBITDA Walk 2" xfId="10730" xr:uid="{00000000-0005-0000-0000-000020290000}"/>
    <cellStyle name="_TableSuperHead_Model 03_21_02 Base Case No Weights_GEM Report - February 2010_Draft Matrix Report - April v2_MTD EBITDA Walk 3" xfId="10731" xr:uid="{00000000-0005-0000-0000-000021290000}"/>
    <cellStyle name="_TableSuperHead_Model 03_21_02 Base Case No Weights_GEM Report - February 2010_Draft Matrix Report - April v2_MTD EBITDA Walk 4" xfId="10732" xr:uid="{00000000-0005-0000-0000-000022290000}"/>
    <cellStyle name="_TableSuperHead_Model 03_21_02 Base Case No Weights_GEM Report - February 2010_Draft Matrix Report - April v2_MTD EBITDA Walk 5" xfId="10733" xr:uid="{00000000-0005-0000-0000-000023290000}"/>
    <cellStyle name="_TableSuperHead_Model 03_21_02 Base Case No Weights_GEM Report - February 2010_Draft Matrix Report - April v2_Oct KPI's" xfId="10734" xr:uid="{00000000-0005-0000-0000-000024290000}"/>
    <cellStyle name="_TableSuperHead_Model 03_21_02 Base Case No Weights_GEM Report - February 2010_Draft Matrix Report - April v2_Oct KPI's 2" xfId="10735" xr:uid="{00000000-0005-0000-0000-000025290000}"/>
    <cellStyle name="_TableSuperHead_Model 03_21_02 Base Case No Weights_GEM Report - February 2010_Draft Matrix Report - April v2_Oct KPI's 3" xfId="10736" xr:uid="{00000000-0005-0000-0000-000026290000}"/>
    <cellStyle name="_TableSuperHead_Model 03_21_02 Base Case No Weights_GEM Report - February 2010_Draft Matrix Report - April v2_Oct KPI's 4" xfId="10737" xr:uid="{00000000-0005-0000-0000-000027290000}"/>
    <cellStyle name="_TableSuperHead_Model 03_21_02 Base Case No Weights_GEM Report - February 2010_Draft Matrix Report - April v2_Oct KPI's 5" xfId="10738" xr:uid="{00000000-0005-0000-0000-000028290000}"/>
    <cellStyle name="_TableSuperHead_Model 03_21_02 Base Case No Weights_GEM Report - February 2010_Draft Matrix Report - April v2_Q4 Forecast Consolidated Support" xfId="10739" xr:uid="{00000000-0005-0000-0000-000029290000}"/>
    <cellStyle name="_TableSuperHead_Model 03_21_02 Base Case No Weights_GEM Report - February 2010_Draft Matrix Report - April v2_Q4 Forecast Consolidated Support 2" xfId="10740" xr:uid="{00000000-0005-0000-0000-00002A290000}"/>
    <cellStyle name="_TableSuperHead_Model 03_21_02 Base Case No Weights_GEM Report - February 2010_Draft Matrix Report - April v2_Q4 Forecast Consolidated Support 3" xfId="10741" xr:uid="{00000000-0005-0000-0000-00002B290000}"/>
    <cellStyle name="_TableSuperHead_Model 03_21_02 Base Case No Weights_GEM Report - February 2010_Draft Matrix Report - April v2_Q4 Forecast Consolidated Support 4" xfId="10742" xr:uid="{00000000-0005-0000-0000-00002C290000}"/>
    <cellStyle name="_TableSuperHead_Model 03_21_02 Base Case No Weights_GEM Report - February 2010_Draft Matrix Report - April v2_Q4 Forecast Consolidated Support 5" xfId="10743" xr:uid="{00000000-0005-0000-0000-00002D290000}"/>
    <cellStyle name="_TableSuperHead_Model 03_21_02 Base Case No Weights_GEM Report - February 2010_Draft Matrix Report - April v2_SC Bridge - Oct" xfId="10744" xr:uid="{00000000-0005-0000-0000-00002E290000}"/>
    <cellStyle name="_TableSuperHead_Model 03_21_02 Base Case No Weights_GEM Report - February 2010_Draft Matrix Report - April v2_SC Bridge - Oct 2" xfId="10745" xr:uid="{00000000-0005-0000-0000-00002F290000}"/>
    <cellStyle name="_TableSuperHead_Model 03_21_02 Base Case No Weights_GEM Report - February 2010_Draft Matrix Report - April v2_SC Bridge - Oct 3" xfId="10746" xr:uid="{00000000-0005-0000-0000-000030290000}"/>
    <cellStyle name="_TableSuperHead_Model 03_21_02 Base Case No Weights_GEM Report - February 2010_Draft Matrix Report - April v2_SC Bridge - Oct 4" xfId="10747" xr:uid="{00000000-0005-0000-0000-000031290000}"/>
    <cellStyle name="_TableSuperHead_Model 03_21_02 Base Case No Weights_GEM Report - February 2010_Draft Matrix Report - April v2_SC Bridge - Oct 5" xfId="10748" xr:uid="{00000000-0005-0000-0000-000032290000}"/>
    <cellStyle name="_TableSuperHead_Model 03_21_02 Base Case No Weights_GEM Report - February 2010_Draft Matrix Report - April v2_Sep KPI's" xfId="10749" xr:uid="{00000000-0005-0000-0000-000033290000}"/>
    <cellStyle name="_TableSuperHead_Model 03_21_02 Base Case No Weights_GEM Report - February 2010_Draft Matrix Report - April v2_Sep KPI's 2" xfId="10750" xr:uid="{00000000-0005-0000-0000-000034290000}"/>
    <cellStyle name="_TableSuperHead_Model 03_21_02 Base Case No Weights_GEM Report - February 2010_Draft Matrix Report - April v2_Sep KPI's 3" xfId="10751" xr:uid="{00000000-0005-0000-0000-000035290000}"/>
    <cellStyle name="_TableSuperHead_Model 03_21_02 Base Case No Weights_GEM Report - February 2010_Draft Matrix Report - April v2_Sep KPI's 4" xfId="10752" xr:uid="{00000000-0005-0000-0000-000036290000}"/>
    <cellStyle name="_TableSuperHead_Model 03_21_02 Base Case No Weights_GEM Report - February 2010_Draft Matrix Report - April v2_Sep KPI's 5" xfId="10753" xr:uid="{00000000-0005-0000-0000-000037290000}"/>
    <cellStyle name="_TableSuperHead_Model 03_21_02 Base Case No Weights_GEM Report - February 2010_Draft Matrix Report - April v2_WEST -- CFPA Bluesheets Test 5yr plan" xfId="10754" xr:uid="{00000000-0005-0000-0000-000038290000}"/>
    <cellStyle name="_TableSuperHead_Model 03_21_02 Base Case No Weights_GEM Report - February 2010_Draft Matrix Report - April v2_YTD EBITDA Walk" xfId="10755" xr:uid="{00000000-0005-0000-0000-000039290000}"/>
    <cellStyle name="_TableSuperHead_Model 03_21_02 Base Case No Weights_GEM Report - February 2010_Draft Matrix Report - April v2_YTD EBITDA Walk 2" xfId="10756" xr:uid="{00000000-0005-0000-0000-00003A290000}"/>
    <cellStyle name="_TableSuperHead_Model 03_21_02 Base Case No Weights_GEM Report - February 2010_Draft Matrix Report - April v2_YTD EBITDA Walk 3" xfId="10757" xr:uid="{00000000-0005-0000-0000-00003B290000}"/>
    <cellStyle name="_TableSuperHead_Model 03_21_02 Base Case No Weights_GEM Report - February 2010_Draft Matrix Report - April v2_YTD EBITDA Walk 4" xfId="10758" xr:uid="{00000000-0005-0000-0000-00003C290000}"/>
    <cellStyle name="_TableSuperHead_Model 03_21_02 Base Case No Weights_GEM Report - February 2010_Draft Matrix Report - April v2_YTD EBITDA Walk 5" xfId="10759" xr:uid="{00000000-0005-0000-0000-00003D290000}"/>
    <cellStyle name="_TableSuperHead_Model 03_21_02 Base Case No Weights_GEM Report - February 2010_Draft Matrix Report - April v3" xfId="10760" xr:uid="{00000000-0005-0000-0000-00003E290000}"/>
    <cellStyle name="_TableSuperHead_Model 03_21_02 Base Case No Weights_GEM Report - February 2010_Draft Matrix Report - April v3 2" xfId="10761" xr:uid="{00000000-0005-0000-0000-00003F290000}"/>
    <cellStyle name="_TableSuperHead_Model 03_21_02 Base Case No Weights_GEM Report - February 2010_Draft Matrix Report - April v3 3" xfId="10762" xr:uid="{00000000-0005-0000-0000-000040290000}"/>
    <cellStyle name="_TableSuperHead_Model 03_21_02 Base Case No Weights_GEM Report - February 2010_Draft Matrix Report - April v3 4" xfId="10763" xr:uid="{00000000-0005-0000-0000-000041290000}"/>
    <cellStyle name="_TableSuperHead_Model 03_21_02 Base Case No Weights_GEM Report - February 2010_Draft Matrix Report - April v3 5" xfId="10764" xr:uid="{00000000-0005-0000-0000-000042290000}"/>
    <cellStyle name="_TableSuperHead_Model 03_21_02 Base Case No Weights_GEM Report - February 2010_Draft Matrix Report - April v3 6" xfId="10765" xr:uid="{00000000-0005-0000-0000-000043290000}"/>
    <cellStyle name="_TableSuperHead_Model 03_21_02 Base Case No Weights_GEM Report - February 2010_Draft Matrix Report - April v3_10-11 - Conslidated Financial Report Support v2" xfId="10766" xr:uid="{00000000-0005-0000-0000-000044290000}"/>
    <cellStyle name="_TableSuperHead_Model 03_21_02 Base Case No Weights_GEM Report - February 2010_Draft Matrix Report - April v3_10-11 - Conslidated Financial Report Support v2 2" xfId="10767" xr:uid="{00000000-0005-0000-0000-000045290000}"/>
    <cellStyle name="_TableSuperHead_Model 03_21_02 Base Case No Weights_GEM Report - February 2010_Draft Matrix Report - April v3_10-11 - Conslidated Financial Report Support v2 3" xfId="10768" xr:uid="{00000000-0005-0000-0000-000046290000}"/>
    <cellStyle name="_TableSuperHead_Model 03_21_02 Base Case No Weights_GEM Report - February 2010_Draft Matrix Report - April v3_10-11 - Conslidated Financial Report Support v2 4" xfId="10769" xr:uid="{00000000-0005-0000-0000-000047290000}"/>
    <cellStyle name="_TableSuperHead_Model 03_21_02 Base Case No Weights_GEM Report - February 2010_Draft Matrix Report - April v3_10-11 - Conslidated Financial Report Support v2 5" xfId="10770" xr:uid="{00000000-0005-0000-0000-000048290000}"/>
    <cellStyle name="_TableSuperHead_Model 03_21_02 Base Case No Weights_GEM Report - February 2010_Draft Matrix Report - April v3_1-12 - Conslidated Financial Report Support_NEW" xfId="10771" xr:uid="{00000000-0005-0000-0000-000049290000}"/>
    <cellStyle name="_TableSuperHead_Model 03_21_02 Base Case No Weights_GEM Report - February 2010_Draft Matrix Report - April v3_1-12 - Conslidated Financial Report Support_NEW 2" xfId="10772" xr:uid="{00000000-0005-0000-0000-00004A290000}"/>
    <cellStyle name="_TableSuperHead_Model 03_21_02 Base Case No Weights_GEM Report - February 2010_Draft Matrix Report - April v3_1-12 - Conslidated Financial Report Support_NEW 3" xfId="10773" xr:uid="{00000000-0005-0000-0000-00004B290000}"/>
    <cellStyle name="_TableSuperHead_Model 03_21_02 Base Case No Weights_GEM Report - February 2010_Draft Matrix Report - April v3_1-12 - Conslidated Financial Report Support_NEW 4" xfId="10774" xr:uid="{00000000-0005-0000-0000-00004C290000}"/>
    <cellStyle name="_TableSuperHead_Model 03_21_02 Base Case No Weights_GEM Report - February 2010_Draft Matrix Report - April v3_1-12 - Conslidated Financial Report Support_NEW 5" xfId="10775" xr:uid="{00000000-0005-0000-0000-00004D290000}"/>
    <cellStyle name="_TableSuperHead_Model 03_21_02 Base Case No Weights_GEM Report - February 2010_Draft Matrix Report - April v3_8-11 - Conslidated Financial Report Support" xfId="10776" xr:uid="{00000000-0005-0000-0000-00004E290000}"/>
    <cellStyle name="_TableSuperHead_Model 03_21_02 Base Case No Weights_GEM Report - February 2010_Draft Matrix Report - April v3_8-11 - Conslidated Financial Report Support 2" xfId="10777" xr:uid="{00000000-0005-0000-0000-00004F290000}"/>
    <cellStyle name="_TableSuperHead_Model 03_21_02 Base Case No Weights_GEM Report - February 2010_Draft Matrix Report - April v3_8-11 - Conslidated Financial Report Support 3" xfId="10778" xr:uid="{00000000-0005-0000-0000-000050290000}"/>
    <cellStyle name="_TableSuperHead_Model 03_21_02 Base Case No Weights_GEM Report - February 2010_Draft Matrix Report - April v3_8-11 - Conslidated Financial Report Support 4" xfId="10779" xr:uid="{00000000-0005-0000-0000-000051290000}"/>
    <cellStyle name="_TableSuperHead_Model 03_21_02 Base Case No Weights_GEM Report - February 2010_Draft Matrix Report - April v3_8-11 - Conslidated Financial Report Support 5" xfId="10780" xr:uid="{00000000-0005-0000-0000-000052290000}"/>
    <cellStyle name="_TableSuperHead_Model 03_21_02 Base Case No Weights_GEM Report - February 2010_Draft Matrix Report - April v3_CFPA Bluesheets Test" xfId="10781" xr:uid="{00000000-0005-0000-0000-000053290000}"/>
    <cellStyle name="_TableSuperHead_Model 03_21_02 Base Case No Weights_GEM Report - February 2010_Draft Matrix Report - April v3_CFPA Bluesheets Test 5yr plan" xfId="10782" xr:uid="{00000000-0005-0000-0000-000054290000}"/>
    <cellStyle name="_TableSuperHead_Model 03_21_02 Base Case No Weights_GEM Report - February 2010_Draft Matrix Report - April v3_MTD EBITDA Walk" xfId="10783" xr:uid="{00000000-0005-0000-0000-000055290000}"/>
    <cellStyle name="_TableSuperHead_Model 03_21_02 Base Case No Weights_GEM Report - February 2010_Draft Matrix Report - April v3_MTD EBITDA Walk 2" xfId="10784" xr:uid="{00000000-0005-0000-0000-000056290000}"/>
    <cellStyle name="_TableSuperHead_Model 03_21_02 Base Case No Weights_GEM Report - February 2010_Draft Matrix Report - April v3_MTD EBITDA Walk 3" xfId="10785" xr:uid="{00000000-0005-0000-0000-000057290000}"/>
    <cellStyle name="_TableSuperHead_Model 03_21_02 Base Case No Weights_GEM Report - February 2010_Draft Matrix Report - April v3_MTD EBITDA Walk 4" xfId="10786" xr:uid="{00000000-0005-0000-0000-000058290000}"/>
    <cellStyle name="_TableSuperHead_Model 03_21_02 Base Case No Weights_GEM Report - February 2010_Draft Matrix Report - April v3_MTD EBITDA Walk 5" xfId="10787" xr:uid="{00000000-0005-0000-0000-000059290000}"/>
    <cellStyle name="_TableSuperHead_Model 03_21_02 Base Case No Weights_GEM Report - February 2010_Draft Matrix Report - April v3_Oct KPI's" xfId="10788" xr:uid="{00000000-0005-0000-0000-00005A290000}"/>
    <cellStyle name="_TableSuperHead_Model 03_21_02 Base Case No Weights_GEM Report - February 2010_Draft Matrix Report - April v3_Oct KPI's 2" xfId="10789" xr:uid="{00000000-0005-0000-0000-00005B290000}"/>
    <cellStyle name="_TableSuperHead_Model 03_21_02 Base Case No Weights_GEM Report - February 2010_Draft Matrix Report - April v3_Oct KPI's 3" xfId="10790" xr:uid="{00000000-0005-0000-0000-00005C290000}"/>
    <cellStyle name="_TableSuperHead_Model 03_21_02 Base Case No Weights_GEM Report - February 2010_Draft Matrix Report - April v3_Oct KPI's 4" xfId="10791" xr:uid="{00000000-0005-0000-0000-00005D290000}"/>
    <cellStyle name="_TableSuperHead_Model 03_21_02 Base Case No Weights_GEM Report - February 2010_Draft Matrix Report - April v3_Oct KPI's 5" xfId="10792" xr:uid="{00000000-0005-0000-0000-00005E290000}"/>
    <cellStyle name="_TableSuperHead_Model 03_21_02 Base Case No Weights_GEM Report - February 2010_Draft Matrix Report - April v3_Q4 Forecast Consolidated Support" xfId="10793" xr:uid="{00000000-0005-0000-0000-00005F290000}"/>
    <cellStyle name="_TableSuperHead_Model 03_21_02 Base Case No Weights_GEM Report - February 2010_Draft Matrix Report - April v3_Q4 Forecast Consolidated Support 2" xfId="10794" xr:uid="{00000000-0005-0000-0000-000060290000}"/>
    <cellStyle name="_TableSuperHead_Model 03_21_02 Base Case No Weights_GEM Report - February 2010_Draft Matrix Report - April v3_Q4 Forecast Consolidated Support 3" xfId="10795" xr:uid="{00000000-0005-0000-0000-000061290000}"/>
    <cellStyle name="_TableSuperHead_Model 03_21_02 Base Case No Weights_GEM Report - February 2010_Draft Matrix Report - April v3_Q4 Forecast Consolidated Support 4" xfId="10796" xr:uid="{00000000-0005-0000-0000-000062290000}"/>
    <cellStyle name="_TableSuperHead_Model 03_21_02 Base Case No Weights_GEM Report - February 2010_Draft Matrix Report - April v3_Q4 Forecast Consolidated Support 5" xfId="10797" xr:uid="{00000000-0005-0000-0000-000063290000}"/>
    <cellStyle name="_TableSuperHead_Model 03_21_02 Base Case No Weights_GEM Report - February 2010_Draft Matrix Report - April v3_SC Bridge - Oct" xfId="10798" xr:uid="{00000000-0005-0000-0000-000064290000}"/>
    <cellStyle name="_TableSuperHead_Model 03_21_02 Base Case No Weights_GEM Report - February 2010_Draft Matrix Report - April v3_SC Bridge - Oct 2" xfId="10799" xr:uid="{00000000-0005-0000-0000-000065290000}"/>
    <cellStyle name="_TableSuperHead_Model 03_21_02 Base Case No Weights_GEM Report - February 2010_Draft Matrix Report - April v3_SC Bridge - Oct 3" xfId="10800" xr:uid="{00000000-0005-0000-0000-000066290000}"/>
    <cellStyle name="_TableSuperHead_Model 03_21_02 Base Case No Weights_GEM Report - February 2010_Draft Matrix Report - April v3_SC Bridge - Oct 4" xfId="10801" xr:uid="{00000000-0005-0000-0000-000067290000}"/>
    <cellStyle name="_TableSuperHead_Model 03_21_02 Base Case No Weights_GEM Report - February 2010_Draft Matrix Report - April v3_SC Bridge - Oct 5" xfId="10802" xr:uid="{00000000-0005-0000-0000-000068290000}"/>
    <cellStyle name="_TableSuperHead_Model 03_21_02 Base Case No Weights_GEM Report - February 2010_Draft Matrix Report - April v3_Sep KPI's" xfId="10803" xr:uid="{00000000-0005-0000-0000-000069290000}"/>
    <cellStyle name="_TableSuperHead_Model 03_21_02 Base Case No Weights_GEM Report - February 2010_Draft Matrix Report - April v3_Sep KPI's 2" xfId="10804" xr:uid="{00000000-0005-0000-0000-00006A290000}"/>
    <cellStyle name="_TableSuperHead_Model 03_21_02 Base Case No Weights_GEM Report - February 2010_Draft Matrix Report - April v3_Sep KPI's 3" xfId="10805" xr:uid="{00000000-0005-0000-0000-00006B290000}"/>
    <cellStyle name="_TableSuperHead_Model 03_21_02 Base Case No Weights_GEM Report - February 2010_Draft Matrix Report - April v3_Sep KPI's 4" xfId="10806" xr:uid="{00000000-0005-0000-0000-00006C290000}"/>
    <cellStyle name="_TableSuperHead_Model 03_21_02 Base Case No Weights_GEM Report - February 2010_Draft Matrix Report - April v3_Sep KPI's 5" xfId="10807" xr:uid="{00000000-0005-0000-0000-00006D290000}"/>
    <cellStyle name="_TableSuperHead_Model 03_21_02 Base Case No Weights_GEM Report - February 2010_Draft Matrix Report - April v3_WEST -- CFPA Bluesheets Test 5yr plan" xfId="10808" xr:uid="{00000000-0005-0000-0000-00006E290000}"/>
    <cellStyle name="_TableSuperHead_Model 03_21_02 Base Case No Weights_GEM Report - February 2010_Draft Matrix Report - April v3_YTD EBITDA Walk" xfId="10809" xr:uid="{00000000-0005-0000-0000-00006F290000}"/>
    <cellStyle name="_TableSuperHead_Model 03_21_02 Base Case No Weights_GEM Report - February 2010_Draft Matrix Report - April v3_YTD EBITDA Walk 2" xfId="10810" xr:uid="{00000000-0005-0000-0000-000070290000}"/>
    <cellStyle name="_TableSuperHead_Model 03_21_02 Base Case No Weights_GEM Report - February 2010_Draft Matrix Report - April v3_YTD EBITDA Walk 3" xfId="10811" xr:uid="{00000000-0005-0000-0000-000071290000}"/>
    <cellStyle name="_TableSuperHead_Model 03_21_02 Base Case No Weights_GEM Report - February 2010_Draft Matrix Report - April v3_YTD EBITDA Walk 4" xfId="10812" xr:uid="{00000000-0005-0000-0000-000072290000}"/>
    <cellStyle name="_TableSuperHead_Model 03_21_02 Base Case No Weights_GEM Report - February 2010_Draft Matrix Report - April v3_YTD EBITDA Walk 5" xfId="10813" xr:uid="{00000000-0005-0000-0000-000073290000}"/>
    <cellStyle name="_TableSuperHead_Model 03_21_02 Base Case No Weights_GEM Report - February 2010_MTD EBITDA Walk" xfId="10814" xr:uid="{00000000-0005-0000-0000-000074290000}"/>
    <cellStyle name="_TableSuperHead_Model 03_21_02 Base Case No Weights_GEM Report - February 2010_MTD EBITDA Walk 2" xfId="10815" xr:uid="{00000000-0005-0000-0000-000075290000}"/>
    <cellStyle name="_TableSuperHead_Model 03_21_02 Base Case No Weights_GEM Report - February 2010_MTD EBITDA Walk 3" xfId="10816" xr:uid="{00000000-0005-0000-0000-000076290000}"/>
    <cellStyle name="_TableSuperHead_Model 03_21_02 Base Case No Weights_GEM Report - February 2010_MTD EBITDA Walk 4" xfId="10817" xr:uid="{00000000-0005-0000-0000-000077290000}"/>
    <cellStyle name="_TableSuperHead_Model 03_21_02 Base Case No Weights_GEM Report - February 2010_MTD EBITDA Walk 5" xfId="10818" xr:uid="{00000000-0005-0000-0000-000078290000}"/>
    <cellStyle name="_TableSuperHead_Model 03_21_02 Base Case No Weights_GEM Report - February 2010_Oct KPI's" xfId="10819" xr:uid="{00000000-0005-0000-0000-000079290000}"/>
    <cellStyle name="_TableSuperHead_Model 03_21_02 Base Case No Weights_GEM Report - February 2010_Oct KPI's 2" xfId="10820" xr:uid="{00000000-0005-0000-0000-00007A290000}"/>
    <cellStyle name="_TableSuperHead_Model 03_21_02 Base Case No Weights_GEM Report - February 2010_Oct KPI's 3" xfId="10821" xr:uid="{00000000-0005-0000-0000-00007B290000}"/>
    <cellStyle name="_TableSuperHead_Model 03_21_02 Base Case No Weights_GEM Report - February 2010_Oct KPI's 4" xfId="10822" xr:uid="{00000000-0005-0000-0000-00007C290000}"/>
    <cellStyle name="_TableSuperHead_Model 03_21_02 Base Case No Weights_GEM Report - February 2010_Oct KPI's 5" xfId="10823" xr:uid="{00000000-0005-0000-0000-00007D290000}"/>
    <cellStyle name="_TableSuperHead_Model 03_21_02 Base Case No Weights_GEM Report - February 2010_Q4 Forecast Consolidated Support" xfId="10824" xr:uid="{00000000-0005-0000-0000-00007E290000}"/>
    <cellStyle name="_TableSuperHead_Model 03_21_02 Base Case No Weights_GEM Report - February 2010_Q4 Forecast Consolidated Support 2" xfId="10825" xr:uid="{00000000-0005-0000-0000-00007F290000}"/>
    <cellStyle name="_TableSuperHead_Model 03_21_02 Base Case No Weights_GEM Report - February 2010_Q4 Forecast Consolidated Support 3" xfId="10826" xr:uid="{00000000-0005-0000-0000-000080290000}"/>
    <cellStyle name="_TableSuperHead_Model 03_21_02 Base Case No Weights_GEM Report - February 2010_Q4 Forecast Consolidated Support 4" xfId="10827" xr:uid="{00000000-0005-0000-0000-000081290000}"/>
    <cellStyle name="_TableSuperHead_Model 03_21_02 Base Case No Weights_GEM Report - February 2010_Q4 Forecast Consolidated Support 5" xfId="10828" xr:uid="{00000000-0005-0000-0000-000082290000}"/>
    <cellStyle name="_TableSuperHead_Model 03_21_02 Base Case No Weights_GEM Report - February 2010_SC Bridge - Oct" xfId="10829" xr:uid="{00000000-0005-0000-0000-000083290000}"/>
    <cellStyle name="_TableSuperHead_Model 03_21_02 Base Case No Weights_GEM Report - February 2010_SC Bridge - Oct 2" xfId="10830" xr:uid="{00000000-0005-0000-0000-000084290000}"/>
    <cellStyle name="_TableSuperHead_Model 03_21_02 Base Case No Weights_GEM Report - February 2010_SC Bridge - Oct 3" xfId="10831" xr:uid="{00000000-0005-0000-0000-000085290000}"/>
    <cellStyle name="_TableSuperHead_Model 03_21_02 Base Case No Weights_GEM Report - February 2010_SC Bridge - Oct 4" xfId="10832" xr:uid="{00000000-0005-0000-0000-000086290000}"/>
    <cellStyle name="_TableSuperHead_Model 03_21_02 Base Case No Weights_GEM Report - February 2010_SC Bridge - Oct 5" xfId="10833" xr:uid="{00000000-0005-0000-0000-000087290000}"/>
    <cellStyle name="_TableSuperHead_Model 03_21_02 Base Case No Weights_GEM Report - February 2010_Sep KPI's" xfId="10834" xr:uid="{00000000-0005-0000-0000-000088290000}"/>
    <cellStyle name="_TableSuperHead_Model 03_21_02 Base Case No Weights_GEM Report - February 2010_Sep KPI's 2" xfId="10835" xr:uid="{00000000-0005-0000-0000-000089290000}"/>
    <cellStyle name="_TableSuperHead_Model 03_21_02 Base Case No Weights_GEM Report - February 2010_Sep KPI's 3" xfId="10836" xr:uid="{00000000-0005-0000-0000-00008A290000}"/>
    <cellStyle name="_TableSuperHead_Model 03_21_02 Base Case No Weights_GEM Report - February 2010_Sep KPI's 4" xfId="10837" xr:uid="{00000000-0005-0000-0000-00008B290000}"/>
    <cellStyle name="_TableSuperHead_Model 03_21_02 Base Case No Weights_GEM Report - February 2010_Sep KPI's 5" xfId="10838" xr:uid="{00000000-0005-0000-0000-00008C290000}"/>
    <cellStyle name="_TableSuperHead_Model 03_21_02 Base Case No Weights_GEM Report - February 2010_WEST -- CFPA Bluesheets Test 5yr plan" xfId="10839" xr:uid="{00000000-0005-0000-0000-00008D290000}"/>
    <cellStyle name="_TableSuperHead_Model 03_21_02 Base Case No Weights_GEM Report - February 2010_YTD EBITDA Walk" xfId="10840" xr:uid="{00000000-0005-0000-0000-00008E290000}"/>
    <cellStyle name="_TableSuperHead_Model 03_21_02 Base Case No Weights_GEM Report - February 2010_YTD EBITDA Walk 2" xfId="10841" xr:uid="{00000000-0005-0000-0000-00008F290000}"/>
    <cellStyle name="_TableSuperHead_Model 03_21_02 Base Case No Weights_GEM Report - February 2010_YTD EBITDA Walk 3" xfId="10842" xr:uid="{00000000-0005-0000-0000-000090290000}"/>
    <cellStyle name="_TableSuperHead_Model 03_21_02 Base Case No Weights_GEM Report - February 2010_YTD EBITDA Walk 4" xfId="10843" xr:uid="{00000000-0005-0000-0000-000091290000}"/>
    <cellStyle name="_TableSuperHead_Model 03_21_02 Base Case No Weights_GEM Report - February 2010_YTD EBITDA Walk 5" xfId="10844" xr:uid="{00000000-0005-0000-0000-000092290000}"/>
    <cellStyle name="_TableSuperHead_Model 03_21_02 Base Case No Weights_GEM Report - June 2010" xfId="10845" xr:uid="{00000000-0005-0000-0000-000093290000}"/>
    <cellStyle name="_TableSuperHead_Model 03_21_02 Base Case No Weights_GEM Report - June 2010 2" xfId="10846" xr:uid="{00000000-0005-0000-0000-000094290000}"/>
    <cellStyle name="_TableSuperHead_Model 03_21_02 Base Case No Weights_GEM Report - June 2010 2 2" xfId="10847" xr:uid="{00000000-0005-0000-0000-000095290000}"/>
    <cellStyle name="_TableSuperHead_Model 03_21_02 Base Case No Weights_GEM Report - June 2010 3" xfId="10848" xr:uid="{00000000-0005-0000-0000-000096290000}"/>
    <cellStyle name="_TableSuperHead_Model 03_21_02 Base Case No Weights_GEM Report - June 2010 4" xfId="10849" xr:uid="{00000000-0005-0000-0000-000097290000}"/>
    <cellStyle name="_TableSuperHead_Model 03_21_02 Base Case No Weights_GEM Report - June 2010 5" xfId="10850" xr:uid="{00000000-0005-0000-0000-000098290000}"/>
    <cellStyle name="_TableSuperHead_Model 03_21_02 Base Case No Weights_GEM Report - June 2010 6" xfId="10851" xr:uid="{00000000-0005-0000-0000-000099290000}"/>
    <cellStyle name="_TableSuperHead_Model 03_21_02 Base Case No Weights_GEM Report - June 2010 7" xfId="10852" xr:uid="{00000000-0005-0000-0000-00009A290000}"/>
    <cellStyle name="_TableSuperHead_Model 03_21_02 Base Case No Weights_GEM Report - June 2010_10-11 - Conslidated Financial Report Support v2" xfId="10853" xr:uid="{00000000-0005-0000-0000-00009B290000}"/>
    <cellStyle name="_TableSuperHead_Model 03_21_02 Base Case No Weights_GEM Report - June 2010_10-11 - Conslidated Financial Report Support v2 2" xfId="10854" xr:uid="{00000000-0005-0000-0000-00009C290000}"/>
    <cellStyle name="_TableSuperHead_Model 03_21_02 Base Case No Weights_GEM Report - June 2010_10-11 - Conslidated Financial Report Support v2 3" xfId="10855" xr:uid="{00000000-0005-0000-0000-00009D290000}"/>
    <cellStyle name="_TableSuperHead_Model 03_21_02 Base Case No Weights_GEM Report - June 2010_10-11 - Conslidated Financial Report Support v2 4" xfId="10856" xr:uid="{00000000-0005-0000-0000-00009E290000}"/>
    <cellStyle name="_TableSuperHead_Model 03_21_02 Base Case No Weights_GEM Report - June 2010_10-11 - Conslidated Financial Report Support v2 5" xfId="10857" xr:uid="{00000000-0005-0000-0000-00009F290000}"/>
    <cellStyle name="_TableSuperHead_Model 03_21_02 Base Case No Weights_GEM Report - June 2010_1-12 - Conslidated Financial Report Support_NEW" xfId="10858" xr:uid="{00000000-0005-0000-0000-0000A0290000}"/>
    <cellStyle name="_TableSuperHead_Model 03_21_02 Base Case No Weights_GEM Report - June 2010_1-12 - Conslidated Financial Report Support_NEW 2" xfId="10859" xr:uid="{00000000-0005-0000-0000-0000A1290000}"/>
    <cellStyle name="_TableSuperHead_Model 03_21_02 Base Case No Weights_GEM Report - June 2010_1-12 - Conslidated Financial Report Support_NEW 3" xfId="10860" xr:uid="{00000000-0005-0000-0000-0000A2290000}"/>
    <cellStyle name="_TableSuperHead_Model 03_21_02 Base Case No Weights_GEM Report - June 2010_1-12 - Conslidated Financial Report Support_NEW 4" xfId="10861" xr:uid="{00000000-0005-0000-0000-0000A3290000}"/>
    <cellStyle name="_TableSuperHead_Model 03_21_02 Base Case No Weights_GEM Report - June 2010_1-12 - Conslidated Financial Report Support_NEW 5" xfId="10862" xr:uid="{00000000-0005-0000-0000-0000A4290000}"/>
    <cellStyle name="_TableSuperHead_Model 03_21_02 Base Case No Weights_GEM Report - June 2010_8-11 - Conslidated Financial Report Support" xfId="10863" xr:uid="{00000000-0005-0000-0000-0000A5290000}"/>
    <cellStyle name="_TableSuperHead_Model 03_21_02 Base Case No Weights_GEM Report - June 2010_8-11 - Conslidated Financial Report Support 2" xfId="10864" xr:uid="{00000000-0005-0000-0000-0000A6290000}"/>
    <cellStyle name="_TableSuperHead_Model 03_21_02 Base Case No Weights_GEM Report - June 2010_8-11 - Conslidated Financial Report Support 3" xfId="10865" xr:uid="{00000000-0005-0000-0000-0000A7290000}"/>
    <cellStyle name="_TableSuperHead_Model 03_21_02 Base Case No Weights_GEM Report - June 2010_8-11 - Conslidated Financial Report Support 4" xfId="10866" xr:uid="{00000000-0005-0000-0000-0000A8290000}"/>
    <cellStyle name="_TableSuperHead_Model 03_21_02 Base Case No Weights_GEM Report - June 2010_8-11 - Conslidated Financial Report Support 5" xfId="10867" xr:uid="{00000000-0005-0000-0000-0000A9290000}"/>
    <cellStyle name="_TableSuperHead_Model 03_21_02 Base Case No Weights_GEM Report - June 2010_CFPA Bluesheets Test" xfId="10868" xr:uid="{00000000-0005-0000-0000-0000AA290000}"/>
    <cellStyle name="_TableSuperHead_Model 03_21_02 Base Case No Weights_GEM Report - June 2010_CFPA Bluesheets Test 5yr plan" xfId="10869" xr:uid="{00000000-0005-0000-0000-0000AB290000}"/>
    <cellStyle name="_TableSuperHead_Model 03_21_02 Base Case No Weights_GEM Report - June 2010_Draft Matrix Report - April v2" xfId="10870" xr:uid="{00000000-0005-0000-0000-0000AC290000}"/>
    <cellStyle name="_TableSuperHead_Model 03_21_02 Base Case No Weights_GEM Report - June 2010_Draft Matrix Report - April v2 2" xfId="10871" xr:uid="{00000000-0005-0000-0000-0000AD290000}"/>
    <cellStyle name="_TableSuperHead_Model 03_21_02 Base Case No Weights_GEM Report - June 2010_Draft Matrix Report - April v2 3" xfId="10872" xr:uid="{00000000-0005-0000-0000-0000AE290000}"/>
    <cellStyle name="_TableSuperHead_Model 03_21_02 Base Case No Weights_GEM Report - June 2010_Draft Matrix Report - April v2 4" xfId="10873" xr:uid="{00000000-0005-0000-0000-0000AF290000}"/>
    <cellStyle name="_TableSuperHead_Model 03_21_02 Base Case No Weights_GEM Report - June 2010_Draft Matrix Report - April v2 5" xfId="10874" xr:uid="{00000000-0005-0000-0000-0000B0290000}"/>
    <cellStyle name="_TableSuperHead_Model 03_21_02 Base Case No Weights_GEM Report - June 2010_Draft Matrix Report - April v2 6" xfId="10875" xr:uid="{00000000-0005-0000-0000-0000B1290000}"/>
    <cellStyle name="_TableSuperHead_Model 03_21_02 Base Case No Weights_GEM Report - June 2010_Draft Matrix Report - April v2_10-11 - Conslidated Financial Report Support v2" xfId="10876" xr:uid="{00000000-0005-0000-0000-0000B2290000}"/>
    <cellStyle name="_TableSuperHead_Model 03_21_02 Base Case No Weights_GEM Report - June 2010_Draft Matrix Report - April v2_10-11 - Conslidated Financial Report Support v2 2" xfId="10877" xr:uid="{00000000-0005-0000-0000-0000B3290000}"/>
    <cellStyle name="_TableSuperHead_Model 03_21_02 Base Case No Weights_GEM Report - June 2010_Draft Matrix Report - April v2_10-11 - Conslidated Financial Report Support v2 3" xfId="10878" xr:uid="{00000000-0005-0000-0000-0000B4290000}"/>
    <cellStyle name="_TableSuperHead_Model 03_21_02 Base Case No Weights_GEM Report - June 2010_Draft Matrix Report - April v2_10-11 - Conslidated Financial Report Support v2 4" xfId="10879" xr:uid="{00000000-0005-0000-0000-0000B5290000}"/>
    <cellStyle name="_TableSuperHead_Model 03_21_02 Base Case No Weights_GEM Report - June 2010_Draft Matrix Report - April v2_10-11 - Conslidated Financial Report Support v2 5" xfId="10880" xr:uid="{00000000-0005-0000-0000-0000B6290000}"/>
    <cellStyle name="_TableSuperHead_Model 03_21_02 Base Case No Weights_GEM Report - June 2010_Draft Matrix Report - April v2_1-12 - Conslidated Financial Report Support_NEW" xfId="10881" xr:uid="{00000000-0005-0000-0000-0000B7290000}"/>
    <cellStyle name="_TableSuperHead_Model 03_21_02 Base Case No Weights_GEM Report - June 2010_Draft Matrix Report - April v2_1-12 - Conslidated Financial Report Support_NEW 2" xfId="10882" xr:uid="{00000000-0005-0000-0000-0000B8290000}"/>
    <cellStyle name="_TableSuperHead_Model 03_21_02 Base Case No Weights_GEM Report - June 2010_Draft Matrix Report - April v2_1-12 - Conslidated Financial Report Support_NEW 3" xfId="10883" xr:uid="{00000000-0005-0000-0000-0000B9290000}"/>
    <cellStyle name="_TableSuperHead_Model 03_21_02 Base Case No Weights_GEM Report - June 2010_Draft Matrix Report - April v2_1-12 - Conslidated Financial Report Support_NEW 4" xfId="10884" xr:uid="{00000000-0005-0000-0000-0000BA290000}"/>
    <cellStyle name="_TableSuperHead_Model 03_21_02 Base Case No Weights_GEM Report - June 2010_Draft Matrix Report - April v2_1-12 - Conslidated Financial Report Support_NEW 5" xfId="10885" xr:uid="{00000000-0005-0000-0000-0000BB290000}"/>
    <cellStyle name="_TableSuperHead_Model 03_21_02 Base Case No Weights_GEM Report - June 2010_Draft Matrix Report - April v2_8-11 - Conslidated Financial Report Support" xfId="10886" xr:uid="{00000000-0005-0000-0000-0000BC290000}"/>
    <cellStyle name="_TableSuperHead_Model 03_21_02 Base Case No Weights_GEM Report - June 2010_Draft Matrix Report - April v2_8-11 - Conslidated Financial Report Support 2" xfId="10887" xr:uid="{00000000-0005-0000-0000-0000BD290000}"/>
    <cellStyle name="_TableSuperHead_Model 03_21_02 Base Case No Weights_GEM Report - June 2010_Draft Matrix Report - April v2_8-11 - Conslidated Financial Report Support 3" xfId="10888" xr:uid="{00000000-0005-0000-0000-0000BE290000}"/>
    <cellStyle name="_TableSuperHead_Model 03_21_02 Base Case No Weights_GEM Report - June 2010_Draft Matrix Report - April v2_8-11 - Conslidated Financial Report Support 4" xfId="10889" xr:uid="{00000000-0005-0000-0000-0000BF290000}"/>
    <cellStyle name="_TableSuperHead_Model 03_21_02 Base Case No Weights_GEM Report - June 2010_Draft Matrix Report - April v2_8-11 - Conslidated Financial Report Support 5" xfId="10890" xr:uid="{00000000-0005-0000-0000-0000C0290000}"/>
    <cellStyle name="_TableSuperHead_Model 03_21_02 Base Case No Weights_GEM Report - June 2010_Draft Matrix Report - April v2_CFPA Bluesheets Test" xfId="10891" xr:uid="{00000000-0005-0000-0000-0000C1290000}"/>
    <cellStyle name="_TableSuperHead_Model 03_21_02 Base Case No Weights_GEM Report - June 2010_Draft Matrix Report - April v2_CFPA Bluesheets Test 5yr plan" xfId="10892" xr:uid="{00000000-0005-0000-0000-0000C2290000}"/>
    <cellStyle name="_TableSuperHead_Model 03_21_02 Base Case No Weights_GEM Report - June 2010_Draft Matrix Report - April v2_MTD EBITDA Walk" xfId="10893" xr:uid="{00000000-0005-0000-0000-0000C3290000}"/>
    <cellStyle name="_TableSuperHead_Model 03_21_02 Base Case No Weights_GEM Report - June 2010_Draft Matrix Report - April v2_MTD EBITDA Walk 2" xfId="10894" xr:uid="{00000000-0005-0000-0000-0000C4290000}"/>
    <cellStyle name="_TableSuperHead_Model 03_21_02 Base Case No Weights_GEM Report - June 2010_Draft Matrix Report - April v2_MTD EBITDA Walk 3" xfId="10895" xr:uid="{00000000-0005-0000-0000-0000C5290000}"/>
    <cellStyle name="_TableSuperHead_Model 03_21_02 Base Case No Weights_GEM Report - June 2010_Draft Matrix Report - April v2_MTD EBITDA Walk 4" xfId="10896" xr:uid="{00000000-0005-0000-0000-0000C6290000}"/>
    <cellStyle name="_TableSuperHead_Model 03_21_02 Base Case No Weights_GEM Report - June 2010_Draft Matrix Report - April v2_MTD EBITDA Walk 5" xfId="10897" xr:uid="{00000000-0005-0000-0000-0000C7290000}"/>
    <cellStyle name="_TableSuperHead_Model 03_21_02 Base Case No Weights_GEM Report - June 2010_Draft Matrix Report - April v2_Oct KPI's" xfId="10898" xr:uid="{00000000-0005-0000-0000-0000C8290000}"/>
    <cellStyle name="_TableSuperHead_Model 03_21_02 Base Case No Weights_GEM Report - June 2010_Draft Matrix Report - April v2_Oct KPI's 2" xfId="10899" xr:uid="{00000000-0005-0000-0000-0000C9290000}"/>
    <cellStyle name="_TableSuperHead_Model 03_21_02 Base Case No Weights_GEM Report - June 2010_Draft Matrix Report - April v2_Oct KPI's 3" xfId="10900" xr:uid="{00000000-0005-0000-0000-0000CA290000}"/>
    <cellStyle name="_TableSuperHead_Model 03_21_02 Base Case No Weights_GEM Report - June 2010_Draft Matrix Report - April v2_Oct KPI's 4" xfId="10901" xr:uid="{00000000-0005-0000-0000-0000CB290000}"/>
    <cellStyle name="_TableSuperHead_Model 03_21_02 Base Case No Weights_GEM Report - June 2010_Draft Matrix Report - April v2_Oct KPI's 5" xfId="10902" xr:uid="{00000000-0005-0000-0000-0000CC290000}"/>
    <cellStyle name="_TableSuperHead_Model 03_21_02 Base Case No Weights_GEM Report - June 2010_Draft Matrix Report - April v2_Q4 Forecast Consolidated Support" xfId="10903" xr:uid="{00000000-0005-0000-0000-0000CD290000}"/>
    <cellStyle name="_TableSuperHead_Model 03_21_02 Base Case No Weights_GEM Report - June 2010_Draft Matrix Report - April v2_Q4 Forecast Consolidated Support 2" xfId="10904" xr:uid="{00000000-0005-0000-0000-0000CE290000}"/>
    <cellStyle name="_TableSuperHead_Model 03_21_02 Base Case No Weights_GEM Report - June 2010_Draft Matrix Report - April v2_Q4 Forecast Consolidated Support 3" xfId="10905" xr:uid="{00000000-0005-0000-0000-0000CF290000}"/>
    <cellStyle name="_TableSuperHead_Model 03_21_02 Base Case No Weights_GEM Report - June 2010_Draft Matrix Report - April v2_Q4 Forecast Consolidated Support 4" xfId="10906" xr:uid="{00000000-0005-0000-0000-0000D0290000}"/>
    <cellStyle name="_TableSuperHead_Model 03_21_02 Base Case No Weights_GEM Report - June 2010_Draft Matrix Report - April v2_Q4 Forecast Consolidated Support 5" xfId="10907" xr:uid="{00000000-0005-0000-0000-0000D1290000}"/>
    <cellStyle name="_TableSuperHead_Model 03_21_02 Base Case No Weights_GEM Report - June 2010_Draft Matrix Report - April v2_SC Bridge - Oct" xfId="10908" xr:uid="{00000000-0005-0000-0000-0000D2290000}"/>
    <cellStyle name="_TableSuperHead_Model 03_21_02 Base Case No Weights_GEM Report - June 2010_Draft Matrix Report - April v2_SC Bridge - Oct 2" xfId="10909" xr:uid="{00000000-0005-0000-0000-0000D3290000}"/>
    <cellStyle name="_TableSuperHead_Model 03_21_02 Base Case No Weights_GEM Report - June 2010_Draft Matrix Report - April v2_SC Bridge - Oct 3" xfId="10910" xr:uid="{00000000-0005-0000-0000-0000D4290000}"/>
    <cellStyle name="_TableSuperHead_Model 03_21_02 Base Case No Weights_GEM Report - June 2010_Draft Matrix Report - April v2_SC Bridge - Oct 4" xfId="10911" xr:uid="{00000000-0005-0000-0000-0000D5290000}"/>
    <cellStyle name="_TableSuperHead_Model 03_21_02 Base Case No Weights_GEM Report - June 2010_Draft Matrix Report - April v2_SC Bridge - Oct 5" xfId="10912" xr:uid="{00000000-0005-0000-0000-0000D6290000}"/>
    <cellStyle name="_TableSuperHead_Model 03_21_02 Base Case No Weights_GEM Report - June 2010_Draft Matrix Report - April v2_Sep KPI's" xfId="10913" xr:uid="{00000000-0005-0000-0000-0000D7290000}"/>
    <cellStyle name="_TableSuperHead_Model 03_21_02 Base Case No Weights_GEM Report - June 2010_Draft Matrix Report - April v2_Sep KPI's 2" xfId="10914" xr:uid="{00000000-0005-0000-0000-0000D8290000}"/>
    <cellStyle name="_TableSuperHead_Model 03_21_02 Base Case No Weights_GEM Report - June 2010_Draft Matrix Report - April v2_Sep KPI's 3" xfId="10915" xr:uid="{00000000-0005-0000-0000-0000D9290000}"/>
    <cellStyle name="_TableSuperHead_Model 03_21_02 Base Case No Weights_GEM Report - June 2010_Draft Matrix Report - April v2_Sep KPI's 4" xfId="10916" xr:uid="{00000000-0005-0000-0000-0000DA290000}"/>
    <cellStyle name="_TableSuperHead_Model 03_21_02 Base Case No Weights_GEM Report - June 2010_Draft Matrix Report - April v2_Sep KPI's 5" xfId="10917" xr:uid="{00000000-0005-0000-0000-0000DB290000}"/>
    <cellStyle name="_TableSuperHead_Model 03_21_02 Base Case No Weights_GEM Report - June 2010_Draft Matrix Report - April v2_WEST -- CFPA Bluesheets Test 5yr plan" xfId="10918" xr:uid="{00000000-0005-0000-0000-0000DC290000}"/>
    <cellStyle name="_TableSuperHead_Model 03_21_02 Base Case No Weights_GEM Report - June 2010_Draft Matrix Report - April v2_YTD EBITDA Walk" xfId="10919" xr:uid="{00000000-0005-0000-0000-0000DD290000}"/>
    <cellStyle name="_TableSuperHead_Model 03_21_02 Base Case No Weights_GEM Report - June 2010_Draft Matrix Report - April v2_YTD EBITDA Walk 2" xfId="10920" xr:uid="{00000000-0005-0000-0000-0000DE290000}"/>
    <cellStyle name="_TableSuperHead_Model 03_21_02 Base Case No Weights_GEM Report - June 2010_Draft Matrix Report - April v2_YTD EBITDA Walk 3" xfId="10921" xr:uid="{00000000-0005-0000-0000-0000DF290000}"/>
    <cellStyle name="_TableSuperHead_Model 03_21_02 Base Case No Weights_GEM Report - June 2010_Draft Matrix Report - April v2_YTD EBITDA Walk 4" xfId="10922" xr:uid="{00000000-0005-0000-0000-0000E0290000}"/>
    <cellStyle name="_TableSuperHead_Model 03_21_02 Base Case No Weights_GEM Report - June 2010_Draft Matrix Report - April v2_YTD EBITDA Walk 5" xfId="10923" xr:uid="{00000000-0005-0000-0000-0000E1290000}"/>
    <cellStyle name="_TableSuperHead_Model 03_21_02 Base Case No Weights_GEM Report - June 2010_Draft Matrix Report - April v3" xfId="10924" xr:uid="{00000000-0005-0000-0000-0000E2290000}"/>
    <cellStyle name="_TableSuperHead_Model 03_21_02 Base Case No Weights_GEM Report - June 2010_Draft Matrix Report - April v3 2" xfId="10925" xr:uid="{00000000-0005-0000-0000-0000E3290000}"/>
    <cellStyle name="_TableSuperHead_Model 03_21_02 Base Case No Weights_GEM Report - June 2010_Draft Matrix Report - April v3 3" xfId="10926" xr:uid="{00000000-0005-0000-0000-0000E4290000}"/>
    <cellStyle name="_TableSuperHead_Model 03_21_02 Base Case No Weights_GEM Report - June 2010_Draft Matrix Report - April v3 4" xfId="10927" xr:uid="{00000000-0005-0000-0000-0000E5290000}"/>
    <cellStyle name="_TableSuperHead_Model 03_21_02 Base Case No Weights_GEM Report - June 2010_Draft Matrix Report - April v3 5" xfId="10928" xr:uid="{00000000-0005-0000-0000-0000E6290000}"/>
    <cellStyle name="_TableSuperHead_Model 03_21_02 Base Case No Weights_GEM Report - June 2010_Draft Matrix Report - April v3 6" xfId="10929" xr:uid="{00000000-0005-0000-0000-0000E7290000}"/>
    <cellStyle name="_TableSuperHead_Model 03_21_02 Base Case No Weights_GEM Report - June 2010_Draft Matrix Report - April v3_10-11 - Conslidated Financial Report Support v2" xfId="10930" xr:uid="{00000000-0005-0000-0000-0000E8290000}"/>
    <cellStyle name="_TableSuperHead_Model 03_21_02 Base Case No Weights_GEM Report - June 2010_Draft Matrix Report - April v3_10-11 - Conslidated Financial Report Support v2 2" xfId="10931" xr:uid="{00000000-0005-0000-0000-0000E9290000}"/>
    <cellStyle name="_TableSuperHead_Model 03_21_02 Base Case No Weights_GEM Report - June 2010_Draft Matrix Report - April v3_10-11 - Conslidated Financial Report Support v2 3" xfId="10932" xr:uid="{00000000-0005-0000-0000-0000EA290000}"/>
    <cellStyle name="_TableSuperHead_Model 03_21_02 Base Case No Weights_GEM Report - June 2010_Draft Matrix Report - April v3_10-11 - Conslidated Financial Report Support v2 4" xfId="10933" xr:uid="{00000000-0005-0000-0000-0000EB290000}"/>
    <cellStyle name="_TableSuperHead_Model 03_21_02 Base Case No Weights_GEM Report - June 2010_Draft Matrix Report - April v3_10-11 - Conslidated Financial Report Support v2 5" xfId="10934" xr:uid="{00000000-0005-0000-0000-0000EC290000}"/>
    <cellStyle name="_TableSuperHead_Model 03_21_02 Base Case No Weights_GEM Report - June 2010_Draft Matrix Report - April v3_1-12 - Conslidated Financial Report Support_NEW" xfId="10935" xr:uid="{00000000-0005-0000-0000-0000ED290000}"/>
    <cellStyle name="_TableSuperHead_Model 03_21_02 Base Case No Weights_GEM Report - June 2010_Draft Matrix Report - April v3_1-12 - Conslidated Financial Report Support_NEW 2" xfId="10936" xr:uid="{00000000-0005-0000-0000-0000EE290000}"/>
    <cellStyle name="_TableSuperHead_Model 03_21_02 Base Case No Weights_GEM Report - June 2010_Draft Matrix Report - April v3_1-12 - Conslidated Financial Report Support_NEW 3" xfId="10937" xr:uid="{00000000-0005-0000-0000-0000EF290000}"/>
    <cellStyle name="_TableSuperHead_Model 03_21_02 Base Case No Weights_GEM Report - June 2010_Draft Matrix Report - April v3_1-12 - Conslidated Financial Report Support_NEW 4" xfId="10938" xr:uid="{00000000-0005-0000-0000-0000F0290000}"/>
    <cellStyle name="_TableSuperHead_Model 03_21_02 Base Case No Weights_GEM Report - June 2010_Draft Matrix Report - April v3_1-12 - Conslidated Financial Report Support_NEW 5" xfId="10939" xr:uid="{00000000-0005-0000-0000-0000F1290000}"/>
    <cellStyle name="_TableSuperHead_Model 03_21_02 Base Case No Weights_GEM Report - June 2010_Draft Matrix Report - April v3_8-11 - Conslidated Financial Report Support" xfId="10940" xr:uid="{00000000-0005-0000-0000-0000F2290000}"/>
    <cellStyle name="_TableSuperHead_Model 03_21_02 Base Case No Weights_GEM Report - June 2010_Draft Matrix Report - April v3_8-11 - Conslidated Financial Report Support 2" xfId="10941" xr:uid="{00000000-0005-0000-0000-0000F3290000}"/>
    <cellStyle name="_TableSuperHead_Model 03_21_02 Base Case No Weights_GEM Report - June 2010_Draft Matrix Report - April v3_8-11 - Conslidated Financial Report Support 3" xfId="10942" xr:uid="{00000000-0005-0000-0000-0000F4290000}"/>
    <cellStyle name="_TableSuperHead_Model 03_21_02 Base Case No Weights_GEM Report - June 2010_Draft Matrix Report - April v3_8-11 - Conslidated Financial Report Support 4" xfId="10943" xr:uid="{00000000-0005-0000-0000-0000F5290000}"/>
    <cellStyle name="_TableSuperHead_Model 03_21_02 Base Case No Weights_GEM Report - June 2010_Draft Matrix Report - April v3_8-11 - Conslidated Financial Report Support 5" xfId="10944" xr:uid="{00000000-0005-0000-0000-0000F6290000}"/>
    <cellStyle name="_TableSuperHead_Model 03_21_02 Base Case No Weights_GEM Report - June 2010_Draft Matrix Report - April v3_CFPA Bluesheets Test" xfId="10945" xr:uid="{00000000-0005-0000-0000-0000F7290000}"/>
    <cellStyle name="_TableSuperHead_Model 03_21_02 Base Case No Weights_GEM Report - June 2010_Draft Matrix Report - April v3_CFPA Bluesheets Test 5yr plan" xfId="10946" xr:uid="{00000000-0005-0000-0000-0000F8290000}"/>
    <cellStyle name="_TableSuperHead_Model 03_21_02 Base Case No Weights_GEM Report - June 2010_Draft Matrix Report - April v3_MTD EBITDA Walk" xfId="10947" xr:uid="{00000000-0005-0000-0000-0000F9290000}"/>
    <cellStyle name="_TableSuperHead_Model 03_21_02 Base Case No Weights_GEM Report - June 2010_Draft Matrix Report - April v3_MTD EBITDA Walk 2" xfId="10948" xr:uid="{00000000-0005-0000-0000-0000FA290000}"/>
    <cellStyle name="_TableSuperHead_Model 03_21_02 Base Case No Weights_GEM Report - June 2010_Draft Matrix Report - April v3_MTD EBITDA Walk 3" xfId="10949" xr:uid="{00000000-0005-0000-0000-0000FB290000}"/>
    <cellStyle name="_TableSuperHead_Model 03_21_02 Base Case No Weights_GEM Report - June 2010_Draft Matrix Report - April v3_MTD EBITDA Walk 4" xfId="10950" xr:uid="{00000000-0005-0000-0000-0000FC290000}"/>
    <cellStyle name="_TableSuperHead_Model 03_21_02 Base Case No Weights_GEM Report - June 2010_Draft Matrix Report - April v3_MTD EBITDA Walk 5" xfId="10951" xr:uid="{00000000-0005-0000-0000-0000FD290000}"/>
    <cellStyle name="_TableSuperHead_Model 03_21_02 Base Case No Weights_GEM Report - June 2010_Draft Matrix Report - April v3_Oct KPI's" xfId="10952" xr:uid="{00000000-0005-0000-0000-0000FE290000}"/>
    <cellStyle name="_TableSuperHead_Model 03_21_02 Base Case No Weights_GEM Report - June 2010_Draft Matrix Report - April v3_Oct KPI's 2" xfId="10953" xr:uid="{00000000-0005-0000-0000-0000FF290000}"/>
    <cellStyle name="_TableSuperHead_Model 03_21_02 Base Case No Weights_GEM Report - June 2010_Draft Matrix Report - April v3_Oct KPI's 3" xfId="10954" xr:uid="{00000000-0005-0000-0000-0000002A0000}"/>
    <cellStyle name="_TableSuperHead_Model 03_21_02 Base Case No Weights_GEM Report - June 2010_Draft Matrix Report - April v3_Oct KPI's 4" xfId="10955" xr:uid="{00000000-0005-0000-0000-0000012A0000}"/>
    <cellStyle name="_TableSuperHead_Model 03_21_02 Base Case No Weights_GEM Report - June 2010_Draft Matrix Report - April v3_Oct KPI's 5" xfId="10956" xr:uid="{00000000-0005-0000-0000-0000022A0000}"/>
    <cellStyle name="_TableSuperHead_Model 03_21_02 Base Case No Weights_GEM Report - June 2010_Draft Matrix Report - April v3_Q4 Forecast Consolidated Support" xfId="10957" xr:uid="{00000000-0005-0000-0000-0000032A0000}"/>
    <cellStyle name="_TableSuperHead_Model 03_21_02 Base Case No Weights_GEM Report - June 2010_Draft Matrix Report - April v3_Q4 Forecast Consolidated Support 2" xfId="10958" xr:uid="{00000000-0005-0000-0000-0000042A0000}"/>
    <cellStyle name="_TableSuperHead_Model 03_21_02 Base Case No Weights_GEM Report - June 2010_Draft Matrix Report - April v3_Q4 Forecast Consolidated Support 3" xfId="10959" xr:uid="{00000000-0005-0000-0000-0000052A0000}"/>
    <cellStyle name="_TableSuperHead_Model 03_21_02 Base Case No Weights_GEM Report - June 2010_Draft Matrix Report - April v3_Q4 Forecast Consolidated Support 4" xfId="10960" xr:uid="{00000000-0005-0000-0000-0000062A0000}"/>
    <cellStyle name="_TableSuperHead_Model 03_21_02 Base Case No Weights_GEM Report - June 2010_Draft Matrix Report - April v3_Q4 Forecast Consolidated Support 5" xfId="10961" xr:uid="{00000000-0005-0000-0000-0000072A0000}"/>
    <cellStyle name="_TableSuperHead_Model 03_21_02 Base Case No Weights_GEM Report - June 2010_Draft Matrix Report - April v3_SC Bridge - Oct" xfId="10962" xr:uid="{00000000-0005-0000-0000-0000082A0000}"/>
    <cellStyle name="_TableSuperHead_Model 03_21_02 Base Case No Weights_GEM Report - June 2010_Draft Matrix Report - April v3_SC Bridge - Oct 2" xfId="10963" xr:uid="{00000000-0005-0000-0000-0000092A0000}"/>
    <cellStyle name="_TableSuperHead_Model 03_21_02 Base Case No Weights_GEM Report - June 2010_Draft Matrix Report - April v3_SC Bridge - Oct 3" xfId="10964" xr:uid="{00000000-0005-0000-0000-00000A2A0000}"/>
    <cellStyle name="_TableSuperHead_Model 03_21_02 Base Case No Weights_GEM Report - June 2010_Draft Matrix Report - April v3_SC Bridge - Oct 4" xfId="10965" xr:uid="{00000000-0005-0000-0000-00000B2A0000}"/>
    <cellStyle name="_TableSuperHead_Model 03_21_02 Base Case No Weights_GEM Report - June 2010_Draft Matrix Report - April v3_SC Bridge - Oct 5" xfId="10966" xr:uid="{00000000-0005-0000-0000-00000C2A0000}"/>
    <cellStyle name="_TableSuperHead_Model 03_21_02 Base Case No Weights_GEM Report - June 2010_Draft Matrix Report - April v3_Sep KPI's" xfId="10967" xr:uid="{00000000-0005-0000-0000-00000D2A0000}"/>
    <cellStyle name="_TableSuperHead_Model 03_21_02 Base Case No Weights_GEM Report - June 2010_Draft Matrix Report - April v3_Sep KPI's 2" xfId="10968" xr:uid="{00000000-0005-0000-0000-00000E2A0000}"/>
    <cellStyle name="_TableSuperHead_Model 03_21_02 Base Case No Weights_GEM Report - June 2010_Draft Matrix Report - April v3_Sep KPI's 3" xfId="10969" xr:uid="{00000000-0005-0000-0000-00000F2A0000}"/>
    <cellStyle name="_TableSuperHead_Model 03_21_02 Base Case No Weights_GEM Report - June 2010_Draft Matrix Report - April v3_Sep KPI's 4" xfId="10970" xr:uid="{00000000-0005-0000-0000-0000102A0000}"/>
    <cellStyle name="_TableSuperHead_Model 03_21_02 Base Case No Weights_GEM Report - June 2010_Draft Matrix Report - April v3_Sep KPI's 5" xfId="10971" xr:uid="{00000000-0005-0000-0000-0000112A0000}"/>
    <cellStyle name="_TableSuperHead_Model 03_21_02 Base Case No Weights_GEM Report - June 2010_Draft Matrix Report - April v3_WEST -- CFPA Bluesheets Test 5yr plan" xfId="10972" xr:uid="{00000000-0005-0000-0000-0000122A0000}"/>
    <cellStyle name="_TableSuperHead_Model 03_21_02 Base Case No Weights_GEM Report - June 2010_Draft Matrix Report - April v3_YTD EBITDA Walk" xfId="10973" xr:uid="{00000000-0005-0000-0000-0000132A0000}"/>
    <cellStyle name="_TableSuperHead_Model 03_21_02 Base Case No Weights_GEM Report - June 2010_Draft Matrix Report - April v3_YTD EBITDA Walk 2" xfId="10974" xr:uid="{00000000-0005-0000-0000-0000142A0000}"/>
    <cellStyle name="_TableSuperHead_Model 03_21_02 Base Case No Weights_GEM Report - June 2010_Draft Matrix Report - April v3_YTD EBITDA Walk 3" xfId="10975" xr:uid="{00000000-0005-0000-0000-0000152A0000}"/>
    <cellStyle name="_TableSuperHead_Model 03_21_02 Base Case No Weights_GEM Report - June 2010_Draft Matrix Report - April v3_YTD EBITDA Walk 4" xfId="10976" xr:uid="{00000000-0005-0000-0000-0000162A0000}"/>
    <cellStyle name="_TableSuperHead_Model 03_21_02 Base Case No Weights_GEM Report - June 2010_Draft Matrix Report - April v3_YTD EBITDA Walk 5" xfId="10977" xr:uid="{00000000-0005-0000-0000-0000172A0000}"/>
    <cellStyle name="_TableSuperHead_Model 03_21_02 Base Case No Weights_GEM Report - June 2010_MTD EBITDA Walk" xfId="10978" xr:uid="{00000000-0005-0000-0000-0000182A0000}"/>
    <cellStyle name="_TableSuperHead_Model 03_21_02 Base Case No Weights_GEM Report - June 2010_MTD EBITDA Walk 2" xfId="10979" xr:uid="{00000000-0005-0000-0000-0000192A0000}"/>
    <cellStyle name="_TableSuperHead_Model 03_21_02 Base Case No Weights_GEM Report - June 2010_MTD EBITDA Walk 3" xfId="10980" xr:uid="{00000000-0005-0000-0000-00001A2A0000}"/>
    <cellStyle name="_TableSuperHead_Model 03_21_02 Base Case No Weights_GEM Report - June 2010_MTD EBITDA Walk 4" xfId="10981" xr:uid="{00000000-0005-0000-0000-00001B2A0000}"/>
    <cellStyle name="_TableSuperHead_Model 03_21_02 Base Case No Weights_GEM Report - June 2010_MTD EBITDA Walk 5" xfId="10982" xr:uid="{00000000-0005-0000-0000-00001C2A0000}"/>
    <cellStyle name="_TableSuperHead_Model 03_21_02 Base Case No Weights_GEM Report - June 2010_Oct KPI's" xfId="10983" xr:uid="{00000000-0005-0000-0000-00001D2A0000}"/>
    <cellStyle name="_TableSuperHead_Model 03_21_02 Base Case No Weights_GEM Report - June 2010_Oct KPI's 2" xfId="10984" xr:uid="{00000000-0005-0000-0000-00001E2A0000}"/>
    <cellStyle name="_TableSuperHead_Model 03_21_02 Base Case No Weights_GEM Report - June 2010_Oct KPI's 3" xfId="10985" xr:uid="{00000000-0005-0000-0000-00001F2A0000}"/>
    <cellStyle name="_TableSuperHead_Model 03_21_02 Base Case No Weights_GEM Report - June 2010_Oct KPI's 4" xfId="10986" xr:uid="{00000000-0005-0000-0000-0000202A0000}"/>
    <cellStyle name="_TableSuperHead_Model 03_21_02 Base Case No Weights_GEM Report - June 2010_Oct KPI's 5" xfId="10987" xr:uid="{00000000-0005-0000-0000-0000212A0000}"/>
    <cellStyle name="_TableSuperHead_Model 03_21_02 Base Case No Weights_GEM Report - June 2010_Q4 Forecast Consolidated Support" xfId="10988" xr:uid="{00000000-0005-0000-0000-0000222A0000}"/>
    <cellStyle name="_TableSuperHead_Model 03_21_02 Base Case No Weights_GEM Report - June 2010_Q4 Forecast Consolidated Support 2" xfId="10989" xr:uid="{00000000-0005-0000-0000-0000232A0000}"/>
    <cellStyle name="_TableSuperHead_Model 03_21_02 Base Case No Weights_GEM Report - June 2010_Q4 Forecast Consolidated Support 3" xfId="10990" xr:uid="{00000000-0005-0000-0000-0000242A0000}"/>
    <cellStyle name="_TableSuperHead_Model 03_21_02 Base Case No Weights_GEM Report - June 2010_Q4 Forecast Consolidated Support 4" xfId="10991" xr:uid="{00000000-0005-0000-0000-0000252A0000}"/>
    <cellStyle name="_TableSuperHead_Model 03_21_02 Base Case No Weights_GEM Report - June 2010_Q4 Forecast Consolidated Support 5" xfId="10992" xr:uid="{00000000-0005-0000-0000-0000262A0000}"/>
    <cellStyle name="_TableSuperHead_Model 03_21_02 Base Case No Weights_GEM Report - June 2010_SC Bridge - Oct" xfId="10993" xr:uid="{00000000-0005-0000-0000-0000272A0000}"/>
    <cellStyle name="_TableSuperHead_Model 03_21_02 Base Case No Weights_GEM Report - June 2010_SC Bridge - Oct 2" xfId="10994" xr:uid="{00000000-0005-0000-0000-0000282A0000}"/>
    <cellStyle name="_TableSuperHead_Model 03_21_02 Base Case No Weights_GEM Report - June 2010_SC Bridge - Oct 3" xfId="10995" xr:uid="{00000000-0005-0000-0000-0000292A0000}"/>
    <cellStyle name="_TableSuperHead_Model 03_21_02 Base Case No Weights_GEM Report - June 2010_SC Bridge - Oct 4" xfId="10996" xr:uid="{00000000-0005-0000-0000-00002A2A0000}"/>
    <cellStyle name="_TableSuperHead_Model 03_21_02 Base Case No Weights_GEM Report - June 2010_SC Bridge - Oct 5" xfId="10997" xr:uid="{00000000-0005-0000-0000-00002B2A0000}"/>
    <cellStyle name="_TableSuperHead_Model 03_21_02 Base Case No Weights_GEM Report - June 2010_Sep KPI's" xfId="10998" xr:uid="{00000000-0005-0000-0000-00002C2A0000}"/>
    <cellStyle name="_TableSuperHead_Model 03_21_02 Base Case No Weights_GEM Report - June 2010_Sep KPI's 2" xfId="10999" xr:uid="{00000000-0005-0000-0000-00002D2A0000}"/>
    <cellStyle name="_TableSuperHead_Model 03_21_02 Base Case No Weights_GEM Report - June 2010_Sep KPI's 3" xfId="11000" xr:uid="{00000000-0005-0000-0000-00002E2A0000}"/>
    <cellStyle name="_TableSuperHead_Model 03_21_02 Base Case No Weights_GEM Report - June 2010_Sep KPI's 4" xfId="11001" xr:uid="{00000000-0005-0000-0000-00002F2A0000}"/>
    <cellStyle name="_TableSuperHead_Model 03_21_02 Base Case No Weights_GEM Report - June 2010_Sep KPI's 5" xfId="11002" xr:uid="{00000000-0005-0000-0000-0000302A0000}"/>
    <cellStyle name="_TableSuperHead_Model 03_21_02 Base Case No Weights_GEM Report - June 2010_WEST -- CFPA Bluesheets Test 5yr plan" xfId="11003" xr:uid="{00000000-0005-0000-0000-0000312A0000}"/>
    <cellStyle name="_TableSuperHead_Model 03_21_02 Base Case No Weights_GEM Report - June 2010_YTD EBITDA Walk" xfId="11004" xr:uid="{00000000-0005-0000-0000-0000322A0000}"/>
    <cellStyle name="_TableSuperHead_Model 03_21_02 Base Case No Weights_GEM Report - June 2010_YTD EBITDA Walk 2" xfId="11005" xr:uid="{00000000-0005-0000-0000-0000332A0000}"/>
    <cellStyle name="_TableSuperHead_Model 03_21_02 Base Case No Weights_GEM Report - June 2010_YTD EBITDA Walk 3" xfId="11006" xr:uid="{00000000-0005-0000-0000-0000342A0000}"/>
    <cellStyle name="_TableSuperHead_Model 03_21_02 Base Case No Weights_GEM Report - June 2010_YTD EBITDA Walk 4" xfId="11007" xr:uid="{00000000-0005-0000-0000-0000352A0000}"/>
    <cellStyle name="_TableSuperHead_Model 03_21_02 Base Case No Weights_GEM Report - June 2010_YTD EBITDA Walk 5" xfId="11008" xr:uid="{00000000-0005-0000-0000-0000362A0000}"/>
    <cellStyle name="_TableSuperHead_Model 03_21_02 Base Case No Weights_Incremental Book" xfId="11009" xr:uid="{00000000-0005-0000-0000-0000372A0000}"/>
    <cellStyle name="_TableSuperHead_Model 03_21_02 Base Case No Weights_Incremental Book 2" xfId="11010" xr:uid="{00000000-0005-0000-0000-0000382A0000}"/>
    <cellStyle name="_TableSuperHead_Model 03_21_02 Base Case No Weights_INPUT 2010 ForecastQ3" xfId="11011" xr:uid="{00000000-0005-0000-0000-0000392A0000}"/>
    <cellStyle name="_TableSuperHead_Model 03_21_02 Base Case No Weights_INPUT 2010 ForecastQ3 2" xfId="11012" xr:uid="{00000000-0005-0000-0000-00003A2A0000}"/>
    <cellStyle name="_TableSuperHead_Model 03_21_02 Base Case No Weights_Input 2010 Generation" xfId="11013" xr:uid="{00000000-0005-0000-0000-00003B2A0000}"/>
    <cellStyle name="_TableSuperHead_Model 03_21_02 Base Case No Weights_Input 2010 Generation 2" xfId="11014" xr:uid="{00000000-0005-0000-0000-00003C2A0000}"/>
    <cellStyle name="_TableSuperHead_Model 03_21_02 Base Case No Weights_Input 2010 Generation 2 2" xfId="11015" xr:uid="{00000000-0005-0000-0000-00003D2A0000}"/>
    <cellStyle name="_TableSuperHead_Model 03_21_02 Base Case No Weights_Input 2010 Generation 3" xfId="11016" xr:uid="{00000000-0005-0000-0000-00003E2A0000}"/>
    <cellStyle name="_TableSuperHead_Model 03_21_02 Base Case No Weights_Input 2010 Generation 4" xfId="11017" xr:uid="{00000000-0005-0000-0000-00003F2A0000}"/>
    <cellStyle name="_TableSuperHead_Model 03_21_02 Base Case No Weights_Input 2010 Generation 5" xfId="11018" xr:uid="{00000000-0005-0000-0000-0000402A0000}"/>
    <cellStyle name="_TableSuperHead_Model 03_21_02 Base Case No Weights_Input 2010 Generation 6" xfId="11019" xr:uid="{00000000-0005-0000-0000-0000412A0000}"/>
    <cellStyle name="_TableSuperHead_Model 03_21_02 Base Case No Weights_Input 2010 Generation 7" xfId="11020" xr:uid="{00000000-0005-0000-0000-0000422A0000}"/>
    <cellStyle name="_TableSuperHead_Model 03_21_02 Base Case No Weights_Input 2010 Generation_10-11 - Conslidated Financial Report Support v2" xfId="11021" xr:uid="{00000000-0005-0000-0000-0000432A0000}"/>
    <cellStyle name="_TableSuperHead_Model 03_21_02 Base Case No Weights_Input 2010 Generation_10-11 - Conslidated Financial Report Support v2 2" xfId="11022" xr:uid="{00000000-0005-0000-0000-0000442A0000}"/>
    <cellStyle name="_TableSuperHead_Model 03_21_02 Base Case No Weights_Input 2010 Generation_10-11 - Conslidated Financial Report Support v2 3" xfId="11023" xr:uid="{00000000-0005-0000-0000-0000452A0000}"/>
    <cellStyle name="_TableSuperHead_Model 03_21_02 Base Case No Weights_Input 2010 Generation_10-11 - Conslidated Financial Report Support v2 4" xfId="11024" xr:uid="{00000000-0005-0000-0000-0000462A0000}"/>
    <cellStyle name="_TableSuperHead_Model 03_21_02 Base Case No Weights_Input 2010 Generation_10-11 - Conslidated Financial Report Support v2 5" xfId="11025" xr:uid="{00000000-0005-0000-0000-0000472A0000}"/>
    <cellStyle name="_TableSuperHead_Model 03_21_02 Base Case No Weights_Input 2010 Generation_1-12 - Conslidated Financial Report Support_NEW" xfId="11026" xr:uid="{00000000-0005-0000-0000-0000482A0000}"/>
    <cellStyle name="_TableSuperHead_Model 03_21_02 Base Case No Weights_Input 2010 Generation_1-12 - Conslidated Financial Report Support_NEW 2" xfId="11027" xr:uid="{00000000-0005-0000-0000-0000492A0000}"/>
    <cellStyle name="_TableSuperHead_Model 03_21_02 Base Case No Weights_Input 2010 Generation_1-12 - Conslidated Financial Report Support_NEW 3" xfId="11028" xr:uid="{00000000-0005-0000-0000-00004A2A0000}"/>
    <cellStyle name="_TableSuperHead_Model 03_21_02 Base Case No Weights_Input 2010 Generation_1-12 - Conslidated Financial Report Support_NEW 4" xfId="11029" xr:uid="{00000000-0005-0000-0000-00004B2A0000}"/>
    <cellStyle name="_TableSuperHead_Model 03_21_02 Base Case No Weights_Input 2010 Generation_1-12 - Conslidated Financial Report Support_NEW 5" xfId="11030" xr:uid="{00000000-0005-0000-0000-00004C2A0000}"/>
    <cellStyle name="_TableSuperHead_Model 03_21_02 Base Case No Weights_Input 2010 Generation_8-11 - Conslidated Financial Report Support" xfId="11031" xr:uid="{00000000-0005-0000-0000-00004D2A0000}"/>
    <cellStyle name="_TableSuperHead_Model 03_21_02 Base Case No Weights_Input 2010 Generation_8-11 - Conslidated Financial Report Support 2" xfId="11032" xr:uid="{00000000-0005-0000-0000-00004E2A0000}"/>
    <cellStyle name="_TableSuperHead_Model 03_21_02 Base Case No Weights_Input 2010 Generation_8-11 - Conslidated Financial Report Support 3" xfId="11033" xr:uid="{00000000-0005-0000-0000-00004F2A0000}"/>
    <cellStyle name="_TableSuperHead_Model 03_21_02 Base Case No Weights_Input 2010 Generation_8-11 - Conslidated Financial Report Support 4" xfId="11034" xr:uid="{00000000-0005-0000-0000-0000502A0000}"/>
    <cellStyle name="_TableSuperHead_Model 03_21_02 Base Case No Weights_Input 2010 Generation_8-11 - Conslidated Financial Report Support 5" xfId="11035" xr:uid="{00000000-0005-0000-0000-0000512A0000}"/>
    <cellStyle name="_TableSuperHead_Model 03_21_02 Base Case No Weights_Input 2010 Generation_CFPA Bluesheets Test" xfId="11036" xr:uid="{00000000-0005-0000-0000-0000522A0000}"/>
    <cellStyle name="_TableSuperHead_Model 03_21_02 Base Case No Weights_Input 2010 Generation_CFPA Bluesheets Test 5yr plan" xfId="11037" xr:uid="{00000000-0005-0000-0000-0000532A0000}"/>
    <cellStyle name="_TableSuperHead_Model 03_21_02 Base Case No Weights_Input 2010 Generation_Draft Matrix Report - April v2" xfId="11038" xr:uid="{00000000-0005-0000-0000-0000542A0000}"/>
    <cellStyle name="_TableSuperHead_Model 03_21_02 Base Case No Weights_Input 2010 Generation_Draft Matrix Report - April v2 2" xfId="11039" xr:uid="{00000000-0005-0000-0000-0000552A0000}"/>
    <cellStyle name="_TableSuperHead_Model 03_21_02 Base Case No Weights_Input 2010 Generation_Draft Matrix Report - April v2 3" xfId="11040" xr:uid="{00000000-0005-0000-0000-0000562A0000}"/>
    <cellStyle name="_TableSuperHead_Model 03_21_02 Base Case No Weights_Input 2010 Generation_Draft Matrix Report - April v2 4" xfId="11041" xr:uid="{00000000-0005-0000-0000-0000572A0000}"/>
    <cellStyle name="_TableSuperHead_Model 03_21_02 Base Case No Weights_Input 2010 Generation_Draft Matrix Report - April v2 5" xfId="11042" xr:uid="{00000000-0005-0000-0000-0000582A0000}"/>
    <cellStyle name="_TableSuperHead_Model 03_21_02 Base Case No Weights_Input 2010 Generation_Draft Matrix Report - April v2 6" xfId="11043" xr:uid="{00000000-0005-0000-0000-0000592A0000}"/>
    <cellStyle name="_TableSuperHead_Model 03_21_02 Base Case No Weights_Input 2010 Generation_Draft Matrix Report - April v2_10-11 - Conslidated Financial Report Support v2" xfId="11044" xr:uid="{00000000-0005-0000-0000-00005A2A0000}"/>
    <cellStyle name="_TableSuperHead_Model 03_21_02 Base Case No Weights_Input 2010 Generation_Draft Matrix Report - April v2_10-11 - Conslidated Financial Report Support v2 2" xfId="11045" xr:uid="{00000000-0005-0000-0000-00005B2A0000}"/>
    <cellStyle name="_TableSuperHead_Model 03_21_02 Base Case No Weights_Input 2010 Generation_Draft Matrix Report - April v2_10-11 - Conslidated Financial Report Support v2 3" xfId="11046" xr:uid="{00000000-0005-0000-0000-00005C2A0000}"/>
    <cellStyle name="_TableSuperHead_Model 03_21_02 Base Case No Weights_Input 2010 Generation_Draft Matrix Report - April v2_10-11 - Conslidated Financial Report Support v2 4" xfId="11047" xr:uid="{00000000-0005-0000-0000-00005D2A0000}"/>
    <cellStyle name="_TableSuperHead_Model 03_21_02 Base Case No Weights_Input 2010 Generation_Draft Matrix Report - April v2_10-11 - Conslidated Financial Report Support v2 5" xfId="11048" xr:uid="{00000000-0005-0000-0000-00005E2A0000}"/>
    <cellStyle name="_TableSuperHead_Model 03_21_02 Base Case No Weights_Input 2010 Generation_Draft Matrix Report - April v2_1-12 - Conslidated Financial Report Support_NEW" xfId="11049" xr:uid="{00000000-0005-0000-0000-00005F2A0000}"/>
    <cellStyle name="_TableSuperHead_Model 03_21_02 Base Case No Weights_Input 2010 Generation_Draft Matrix Report - April v2_1-12 - Conslidated Financial Report Support_NEW 2" xfId="11050" xr:uid="{00000000-0005-0000-0000-0000602A0000}"/>
    <cellStyle name="_TableSuperHead_Model 03_21_02 Base Case No Weights_Input 2010 Generation_Draft Matrix Report - April v2_1-12 - Conslidated Financial Report Support_NEW 3" xfId="11051" xr:uid="{00000000-0005-0000-0000-0000612A0000}"/>
    <cellStyle name="_TableSuperHead_Model 03_21_02 Base Case No Weights_Input 2010 Generation_Draft Matrix Report - April v2_1-12 - Conslidated Financial Report Support_NEW 4" xfId="11052" xr:uid="{00000000-0005-0000-0000-0000622A0000}"/>
    <cellStyle name="_TableSuperHead_Model 03_21_02 Base Case No Weights_Input 2010 Generation_Draft Matrix Report - April v2_1-12 - Conslidated Financial Report Support_NEW 5" xfId="11053" xr:uid="{00000000-0005-0000-0000-0000632A0000}"/>
    <cellStyle name="_TableSuperHead_Model 03_21_02 Base Case No Weights_Input 2010 Generation_Draft Matrix Report - April v2_8-11 - Conslidated Financial Report Support" xfId="11054" xr:uid="{00000000-0005-0000-0000-0000642A0000}"/>
    <cellStyle name="_TableSuperHead_Model 03_21_02 Base Case No Weights_Input 2010 Generation_Draft Matrix Report - April v2_8-11 - Conslidated Financial Report Support 2" xfId="11055" xr:uid="{00000000-0005-0000-0000-0000652A0000}"/>
    <cellStyle name="_TableSuperHead_Model 03_21_02 Base Case No Weights_Input 2010 Generation_Draft Matrix Report - April v2_8-11 - Conslidated Financial Report Support 3" xfId="11056" xr:uid="{00000000-0005-0000-0000-0000662A0000}"/>
    <cellStyle name="_TableSuperHead_Model 03_21_02 Base Case No Weights_Input 2010 Generation_Draft Matrix Report - April v2_8-11 - Conslidated Financial Report Support 4" xfId="11057" xr:uid="{00000000-0005-0000-0000-0000672A0000}"/>
    <cellStyle name="_TableSuperHead_Model 03_21_02 Base Case No Weights_Input 2010 Generation_Draft Matrix Report - April v2_8-11 - Conslidated Financial Report Support 5" xfId="11058" xr:uid="{00000000-0005-0000-0000-0000682A0000}"/>
    <cellStyle name="_TableSuperHead_Model 03_21_02 Base Case No Weights_Input 2010 Generation_Draft Matrix Report - April v2_CFPA Bluesheets Test" xfId="11059" xr:uid="{00000000-0005-0000-0000-0000692A0000}"/>
    <cellStyle name="_TableSuperHead_Model 03_21_02 Base Case No Weights_Input 2010 Generation_Draft Matrix Report - April v2_CFPA Bluesheets Test 5yr plan" xfId="11060" xr:uid="{00000000-0005-0000-0000-00006A2A0000}"/>
    <cellStyle name="_TableSuperHead_Model 03_21_02 Base Case No Weights_Input 2010 Generation_Draft Matrix Report - April v2_MTD EBITDA Walk" xfId="11061" xr:uid="{00000000-0005-0000-0000-00006B2A0000}"/>
    <cellStyle name="_TableSuperHead_Model 03_21_02 Base Case No Weights_Input 2010 Generation_Draft Matrix Report - April v2_MTD EBITDA Walk 2" xfId="11062" xr:uid="{00000000-0005-0000-0000-00006C2A0000}"/>
    <cellStyle name="_TableSuperHead_Model 03_21_02 Base Case No Weights_Input 2010 Generation_Draft Matrix Report - April v2_MTD EBITDA Walk 3" xfId="11063" xr:uid="{00000000-0005-0000-0000-00006D2A0000}"/>
    <cellStyle name="_TableSuperHead_Model 03_21_02 Base Case No Weights_Input 2010 Generation_Draft Matrix Report - April v2_MTD EBITDA Walk 4" xfId="11064" xr:uid="{00000000-0005-0000-0000-00006E2A0000}"/>
    <cellStyle name="_TableSuperHead_Model 03_21_02 Base Case No Weights_Input 2010 Generation_Draft Matrix Report - April v2_MTD EBITDA Walk 5" xfId="11065" xr:uid="{00000000-0005-0000-0000-00006F2A0000}"/>
    <cellStyle name="_TableSuperHead_Model 03_21_02 Base Case No Weights_Input 2010 Generation_Draft Matrix Report - April v2_Oct KPI's" xfId="11066" xr:uid="{00000000-0005-0000-0000-0000702A0000}"/>
    <cellStyle name="_TableSuperHead_Model 03_21_02 Base Case No Weights_Input 2010 Generation_Draft Matrix Report - April v2_Oct KPI's 2" xfId="11067" xr:uid="{00000000-0005-0000-0000-0000712A0000}"/>
    <cellStyle name="_TableSuperHead_Model 03_21_02 Base Case No Weights_Input 2010 Generation_Draft Matrix Report - April v2_Oct KPI's 3" xfId="11068" xr:uid="{00000000-0005-0000-0000-0000722A0000}"/>
    <cellStyle name="_TableSuperHead_Model 03_21_02 Base Case No Weights_Input 2010 Generation_Draft Matrix Report - April v2_Oct KPI's 4" xfId="11069" xr:uid="{00000000-0005-0000-0000-0000732A0000}"/>
    <cellStyle name="_TableSuperHead_Model 03_21_02 Base Case No Weights_Input 2010 Generation_Draft Matrix Report - April v2_Oct KPI's 5" xfId="11070" xr:uid="{00000000-0005-0000-0000-0000742A0000}"/>
    <cellStyle name="_TableSuperHead_Model 03_21_02 Base Case No Weights_Input 2010 Generation_Draft Matrix Report - April v2_Q4 Forecast Consolidated Support" xfId="11071" xr:uid="{00000000-0005-0000-0000-0000752A0000}"/>
    <cellStyle name="_TableSuperHead_Model 03_21_02 Base Case No Weights_Input 2010 Generation_Draft Matrix Report - April v2_Q4 Forecast Consolidated Support 2" xfId="11072" xr:uid="{00000000-0005-0000-0000-0000762A0000}"/>
    <cellStyle name="_TableSuperHead_Model 03_21_02 Base Case No Weights_Input 2010 Generation_Draft Matrix Report - April v2_Q4 Forecast Consolidated Support 3" xfId="11073" xr:uid="{00000000-0005-0000-0000-0000772A0000}"/>
    <cellStyle name="_TableSuperHead_Model 03_21_02 Base Case No Weights_Input 2010 Generation_Draft Matrix Report - April v2_Q4 Forecast Consolidated Support 4" xfId="11074" xr:uid="{00000000-0005-0000-0000-0000782A0000}"/>
    <cellStyle name="_TableSuperHead_Model 03_21_02 Base Case No Weights_Input 2010 Generation_Draft Matrix Report - April v2_Q4 Forecast Consolidated Support 5" xfId="11075" xr:uid="{00000000-0005-0000-0000-0000792A0000}"/>
    <cellStyle name="_TableSuperHead_Model 03_21_02 Base Case No Weights_Input 2010 Generation_Draft Matrix Report - April v2_SC Bridge - Oct" xfId="11076" xr:uid="{00000000-0005-0000-0000-00007A2A0000}"/>
    <cellStyle name="_TableSuperHead_Model 03_21_02 Base Case No Weights_Input 2010 Generation_Draft Matrix Report - April v2_SC Bridge - Oct 2" xfId="11077" xr:uid="{00000000-0005-0000-0000-00007B2A0000}"/>
    <cellStyle name="_TableSuperHead_Model 03_21_02 Base Case No Weights_Input 2010 Generation_Draft Matrix Report - April v2_SC Bridge - Oct 3" xfId="11078" xr:uid="{00000000-0005-0000-0000-00007C2A0000}"/>
    <cellStyle name="_TableSuperHead_Model 03_21_02 Base Case No Weights_Input 2010 Generation_Draft Matrix Report - April v2_SC Bridge - Oct 4" xfId="11079" xr:uid="{00000000-0005-0000-0000-00007D2A0000}"/>
    <cellStyle name="_TableSuperHead_Model 03_21_02 Base Case No Weights_Input 2010 Generation_Draft Matrix Report - April v2_SC Bridge - Oct 5" xfId="11080" xr:uid="{00000000-0005-0000-0000-00007E2A0000}"/>
    <cellStyle name="_TableSuperHead_Model 03_21_02 Base Case No Weights_Input 2010 Generation_Draft Matrix Report - April v2_Sep KPI's" xfId="11081" xr:uid="{00000000-0005-0000-0000-00007F2A0000}"/>
    <cellStyle name="_TableSuperHead_Model 03_21_02 Base Case No Weights_Input 2010 Generation_Draft Matrix Report - April v2_Sep KPI's 2" xfId="11082" xr:uid="{00000000-0005-0000-0000-0000802A0000}"/>
    <cellStyle name="_TableSuperHead_Model 03_21_02 Base Case No Weights_Input 2010 Generation_Draft Matrix Report - April v2_Sep KPI's 3" xfId="11083" xr:uid="{00000000-0005-0000-0000-0000812A0000}"/>
    <cellStyle name="_TableSuperHead_Model 03_21_02 Base Case No Weights_Input 2010 Generation_Draft Matrix Report - April v2_Sep KPI's 4" xfId="11084" xr:uid="{00000000-0005-0000-0000-0000822A0000}"/>
    <cellStyle name="_TableSuperHead_Model 03_21_02 Base Case No Weights_Input 2010 Generation_Draft Matrix Report - April v2_Sep KPI's 5" xfId="11085" xr:uid="{00000000-0005-0000-0000-0000832A0000}"/>
    <cellStyle name="_TableSuperHead_Model 03_21_02 Base Case No Weights_Input 2010 Generation_Draft Matrix Report - April v2_WEST -- CFPA Bluesheets Test 5yr plan" xfId="11086" xr:uid="{00000000-0005-0000-0000-0000842A0000}"/>
    <cellStyle name="_TableSuperHead_Model 03_21_02 Base Case No Weights_Input 2010 Generation_Draft Matrix Report - April v2_YTD EBITDA Walk" xfId="11087" xr:uid="{00000000-0005-0000-0000-0000852A0000}"/>
    <cellStyle name="_TableSuperHead_Model 03_21_02 Base Case No Weights_Input 2010 Generation_Draft Matrix Report - April v2_YTD EBITDA Walk 2" xfId="11088" xr:uid="{00000000-0005-0000-0000-0000862A0000}"/>
    <cellStyle name="_TableSuperHead_Model 03_21_02 Base Case No Weights_Input 2010 Generation_Draft Matrix Report - April v2_YTD EBITDA Walk 3" xfId="11089" xr:uid="{00000000-0005-0000-0000-0000872A0000}"/>
    <cellStyle name="_TableSuperHead_Model 03_21_02 Base Case No Weights_Input 2010 Generation_Draft Matrix Report - April v2_YTD EBITDA Walk 4" xfId="11090" xr:uid="{00000000-0005-0000-0000-0000882A0000}"/>
    <cellStyle name="_TableSuperHead_Model 03_21_02 Base Case No Weights_Input 2010 Generation_Draft Matrix Report - April v2_YTD EBITDA Walk 5" xfId="11091" xr:uid="{00000000-0005-0000-0000-0000892A0000}"/>
    <cellStyle name="_TableSuperHead_Model 03_21_02 Base Case No Weights_Input 2010 Generation_Draft Matrix Report - April v3" xfId="11092" xr:uid="{00000000-0005-0000-0000-00008A2A0000}"/>
    <cellStyle name="_TableSuperHead_Model 03_21_02 Base Case No Weights_Input 2010 Generation_Draft Matrix Report - April v3 2" xfId="11093" xr:uid="{00000000-0005-0000-0000-00008B2A0000}"/>
    <cellStyle name="_TableSuperHead_Model 03_21_02 Base Case No Weights_Input 2010 Generation_Draft Matrix Report - April v3 3" xfId="11094" xr:uid="{00000000-0005-0000-0000-00008C2A0000}"/>
    <cellStyle name="_TableSuperHead_Model 03_21_02 Base Case No Weights_Input 2010 Generation_Draft Matrix Report - April v3 4" xfId="11095" xr:uid="{00000000-0005-0000-0000-00008D2A0000}"/>
    <cellStyle name="_TableSuperHead_Model 03_21_02 Base Case No Weights_Input 2010 Generation_Draft Matrix Report - April v3 5" xfId="11096" xr:uid="{00000000-0005-0000-0000-00008E2A0000}"/>
    <cellStyle name="_TableSuperHead_Model 03_21_02 Base Case No Weights_Input 2010 Generation_Draft Matrix Report - April v3 6" xfId="11097" xr:uid="{00000000-0005-0000-0000-00008F2A0000}"/>
    <cellStyle name="_TableSuperHead_Model 03_21_02 Base Case No Weights_Input 2010 Generation_Draft Matrix Report - April v3_10-11 - Conslidated Financial Report Support v2" xfId="11098" xr:uid="{00000000-0005-0000-0000-0000902A0000}"/>
    <cellStyle name="_TableSuperHead_Model 03_21_02 Base Case No Weights_Input 2010 Generation_Draft Matrix Report - April v3_10-11 - Conslidated Financial Report Support v2 2" xfId="11099" xr:uid="{00000000-0005-0000-0000-0000912A0000}"/>
    <cellStyle name="_TableSuperHead_Model 03_21_02 Base Case No Weights_Input 2010 Generation_Draft Matrix Report - April v3_10-11 - Conslidated Financial Report Support v2 3" xfId="11100" xr:uid="{00000000-0005-0000-0000-0000922A0000}"/>
    <cellStyle name="_TableSuperHead_Model 03_21_02 Base Case No Weights_Input 2010 Generation_Draft Matrix Report - April v3_10-11 - Conslidated Financial Report Support v2 4" xfId="11101" xr:uid="{00000000-0005-0000-0000-0000932A0000}"/>
    <cellStyle name="_TableSuperHead_Model 03_21_02 Base Case No Weights_Input 2010 Generation_Draft Matrix Report - April v3_10-11 - Conslidated Financial Report Support v2 5" xfId="11102" xr:uid="{00000000-0005-0000-0000-0000942A0000}"/>
    <cellStyle name="_TableSuperHead_Model 03_21_02 Base Case No Weights_Input 2010 Generation_Draft Matrix Report - April v3_1-12 - Conslidated Financial Report Support_NEW" xfId="11103" xr:uid="{00000000-0005-0000-0000-0000952A0000}"/>
    <cellStyle name="_TableSuperHead_Model 03_21_02 Base Case No Weights_Input 2010 Generation_Draft Matrix Report - April v3_1-12 - Conslidated Financial Report Support_NEW 2" xfId="11104" xr:uid="{00000000-0005-0000-0000-0000962A0000}"/>
    <cellStyle name="_TableSuperHead_Model 03_21_02 Base Case No Weights_Input 2010 Generation_Draft Matrix Report - April v3_1-12 - Conslidated Financial Report Support_NEW 3" xfId="11105" xr:uid="{00000000-0005-0000-0000-0000972A0000}"/>
    <cellStyle name="_TableSuperHead_Model 03_21_02 Base Case No Weights_Input 2010 Generation_Draft Matrix Report - April v3_1-12 - Conslidated Financial Report Support_NEW 4" xfId="11106" xr:uid="{00000000-0005-0000-0000-0000982A0000}"/>
    <cellStyle name="_TableSuperHead_Model 03_21_02 Base Case No Weights_Input 2010 Generation_Draft Matrix Report - April v3_1-12 - Conslidated Financial Report Support_NEW 5" xfId="11107" xr:uid="{00000000-0005-0000-0000-0000992A0000}"/>
    <cellStyle name="_TableSuperHead_Model 03_21_02 Base Case No Weights_Input 2010 Generation_Draft Matrix Report - April v3_8-11 - Conslidated Financial Report Support" xfId="11108" xr:uid="{00000000-0005-0000-0000-00009A2A0000}"/>
    <cellStyle name="_TableSuperHead_Model 03_21_02 Base Case No Weights_Input 2010 Generation_Draft Matrix Report - April v3_8-11 - Conslidated Financial Report Support 2" xfId="11109" xr:uid="{00000000-0005-0000-0000-00009B2A0000}"/>
    <cellStyle name="_TableSuperHead_Model 03_21_02 Base Case No Weights_Input 2010 Generation_Draft Matrix Report - April v3_8-11 - Conslidated Financial Report Support 3" xfId="11110" xr:uid="{00000000-0005-0000-0000-00009C2A0000}"/>
    <cellStyle name="_TableSuperHead_Model 03_21_02 Base Case No Weights_Input 2010 Generation_Draft Matrix Report - April v3_8-11 - Conslidated Financial Report Support 4" xfId="11111" xr:uid="{00000000-0005-0000-0000-00009D2A0000}"/>
    <cellStyle name="_TableSuperHead_Model 03_21_02 Base Case No Weights_Input 2010 Generation_Draft Matrix Report - April v3_8-11 - Conslidated Financial Report Support 5" xfId="11112" xr:uid="{00000000-0005-0000-0000-00009E2A0000}"/>
    <cellStyle name="_TableSuperHead_Model 03_21_02 Base Case No Weights_Input 2010 Generation_Draft Matrix Report - April v3_CFPA Bluesheets Test" xfId="11113" xr:uid="{00000000-0005-0000-0000-00009F2A0000}"/>
    <cellStyle name="_TableSuperHead_Model 03_21_02 Base Case No Weights_Input 2010 Generation_Draft Matrix Report - April v3_CFPA Bluesheets Test 5yr plan" xfId="11114" xr:uid="{00000000-0005-0000-0000-0000A02A0000}"/>
    <cellStyle name="_TableSuperHead_Model 03_21_02 Base Case No Weights_Input 2010 Generation_Draft Matrix Report - April v3_MTD EBITDA Walk" xfId="11115" xr:uid="{00000000-0005-0000-0000-0000A12A0000}"/>
    <cellStyle name="_TableSuperHead_Model 03_21_02 Base Case No Weights_Input 2010 Generation_Draft Matrix Report - April v3_MTD EBITDA Walk 2" xfId="11116" xr:uid="{00000000-0005-0000-0000-0000A22A0000}"/>
    <cellStyle name="_TableSuperHead_Model 03_21_02 Base Case No Weights_Input 2010 Generation_Draft Matrix Report - April v3_MTD EBITDA Walk 3" xfId="11117" xr:uid="{00000000-0005-0000-0000-0000A32A0000}"/>
    <cellStyle name="_TableSuperHead_Model 03_21_02 Base Case No Weights_Input 2010 Generation_Draft Matrix Report - April v3_MTD EBITDA Walk 4" xfId="11118" xr:uid="{00000000-0005-0000-0000-0000A42A0000}"/>
    <cellStyle name="_TableSuperHead_Model 03_21_02 Base Case No Weights_Input 2010 Generation_Draft Matrix Report - April v3_MTD EBITDA Walk 5" xfId="11119" xr:uid="{00000000-0005-0000-0000-0000A52A0000}"/>
    <cellStyle name="_TableSuperHead_Model 03_21_02 Base Case No Weights_Input 2010 Generation_Draft Matrix Report - April v3_Oct KPI's" xfId="11120" xr:uid="{00000000-0005-0000-0000-0000A62A0000}"/>
    <cellStyle name="_TableSuperHead_Model 03_21_02 Base Case No Weights_Input 2010 Generation_Draft Matrix Report - April v3_Oct KPI's 2" xfId="11121" xr:uid="{00000000-0005-0000-0000-0000A72A0000}"/>
    <cellStyle name="_TableSuperHead_Model 03_21_02 Base Case No Weights_Input 2010 Generation_Draft Matrix Report - April v3_Oct KPI's 3" xfId="11122" xr:uid="{00000000-0005-0000-0000-0000A82A0000}"/>
    <cellStyle name="_TableSuperHead_Model 03_21_02 Base Case No Weights_Input 2010 Generation_Draft Matrix Report - April v3_Oct KPI's 4" xfId="11123" xr:uid="{00000000-0005-0000-0000-0000A92A0000}"/>
    <cellStyle name="_TableSuperHead_Model 03_21_02 Base Case No Weights_Input 2010 Generation_Draft Matrix Report - April v3_Oct KPI's 5" xfId="11124" xr:uid="{00000000-0005-0000-0000-0000AA2A0000}"/>
    <cellStyle name="_TableSuperHead_Model 03_21_02 Base Case No Weights_Input 2010 Generation_Draft Matrix Report - April v3_Q4 Forecast Consolidated Support" xfId="11125" xr:uid="{00000000-0005-0000-0000-0000AB2A0000}"/>
    <cellStyle name="_TableSuperHead_Model 03_21_02 Base Case No Weights_Input 2010 Generation_Draft Matrix Report - April v3_Q4 Forecast Consolidated Support 2" xfId="11126" xr:uid="{00000000-0005-0000-0000-0000AC2A0000}"/>
    <cellStyle name="_TableSuperHead_Model 03_21_02 Base Case No Weights_Input 2010 Generation_Draft Matrix Report - April v3_Q4 Forecast Consolidated Support 3" xfId="11127" xr:uid="{00000000-0005-0000-0000-0000AD2A0000}"/>
    <cellStyle name="_TableSuperHead_Model 03_21_02 Base Case No Weights_Input 2010 Generation_Draft Matrix Report - April v3_Q4 Forecast Consolidated Support 4" xfId="11128" xr:uid="{00000000-0005-0000-0000-0000AE2A0000}"/>
    <cellStyle name="_TableSuperHead_Model 03_21_02 Base Case No Weights_Input 2010 Generation_Draft Matrix Report - April v3_Q4 Forecast Consolidated Support 5" xfId="11129" xr:uid="{00000000-0005-0000-0000-0000AF2A0000}"/>
    <cellStyle name="_TableSuperHead_Model 03_21_02 Base Case No Weights_Input 2010 Generation_Draft Matrix Report - April v3_SC Bridge - Oct" xfId="11130" xr:uid="{00000000-0005-0000-0000-0000B02A0000}"/>
    <cellStyle name="_TableSuperHead_Model 03_21_02 Base Case No Weights_Input 2010 Generation_Draft Matrix Report - April v3_SC Bridge - Oct 2" xfId="11131" xr:uid="{00000000-0005-0000-0000-0000B12A0000}"/>
    <cellStyle name="_TableSuperHead_Model 03_21_02 Base Case No Weights_Input 2010 Generation_Draft Matrix Report - April v3_SC Bridge - Oct 3" xfId="11132" xr:uid="{00000000-0005-0000-0000-0000B22A0000}"/>
    <cellStyle name="_TableSuperHead_Model 03_21_02 Base Case No Weights_Input 2010 Generation_Draft Matrix Report - April v3_SC Bridge - Oct 4" xfId="11133" xr:uid="{00000000-0005-0000-0000-0000B32A0000}"/>
    <cellStyle name="_TableSuperHead_Model 03_21_02 Base Case No Weights_Input 2010 Generation_Draft Matrix Report - April v3_SC Bridge - Oct 5" xfId="11134" xr:uid="{00000000-0005-0000-0000-0000B42A0000}"/>
    <cellStyle name="_TableSuperHead_Model 03_21_02 Base Case No Weights_Input 2010 Generation_Draft Matrix Report - April v3_Sep KPI's" xfId="11135" xr:uid="{00000000-0005-0000-0000-0000B52A0000}"/>
    <cellStyle name="_TableSuperHead_Model 03_21_02 Base Case No Weights_Input 2010 Generation_Draft Matrix Report - April v3_Sep KPI's 2" xfId="11136" xr:uid="{00000000-0005-0000-0000-0000B62A0000}"/>
    <cellStyle name="_TableSuperHead_Model 03_21_02 Base Case No Weights_Input 2010 Generation_Draft Matrix Report - April v3_Sep KPI's 3" xfId="11137" xr:uid="{00000000-0005-0000-0000-0000B72A0000}"/>
    <cellStyle name="_TableSuperHead_Model 03_21_02 Base Case No Weights_Input 2010 Generation_Draft Matrix Report - April v3_Sep KPI's 4" xfId="11138" xr:uid="{00000000-0005-0000-0000-0000B82A0000}"/>
    <cellStyle name="_TableSuperHead_Model 03_21_02 Base Case No Weights_Input 2010 Generation_Draft Matrix Report - April v3_Sep KPI's 5" xfId="11139" xr:uid="{00000000-0005-0000-0000-0000B92A0000}"/>
    <cellStyle name="_TableSuperHead_Model 03_21_02 Base Case No Weights_Input 2010 Generation_Draft Matrix Report - April v3_WEST -- CFPA Bluesheets Test 5yr plan" xfId="11140" xr:uid="{00000000-0005-0000-0000-0000BA2A0000}"/>
    <cellStyle name="_TableSuperHead_Model 03_21_02 Base Case No Weights_Input 2010 Generation_Draft Matrix Report - April v3_YTD EBITDA Walk" xfId="11141" xr:uid="{00000000-0005-0000-0000-0000BB2A0000}"/>
    <cellStyle name="_TableSuperHead_Model 03_21_02 Base Case No Weights_Input 2010 Generation_Draft Matrix Report - April v3_YTD EBITDA Walk 2" xfId="11142" xr:uid="{00000000-0005-0000-0000-0000BC2A0000}"/>
    <cellStyle name="_TableSuperHead_Model 03_21_02 Base Case No Weights_Input 2010 Generation_Draft Matrix Report - April v3_YTD EBITDA Walk 3" xfId="11143" xr:uid="{00000000-0005-0000-0000-0000BD2A0000}"/>
    <cellStyle name="_TableSuperHead_Model 03_21_02 Base Case No Weights_Input 2010 Generation_Draft Matrix Report - April v3_YTD EBITDA Walk 4" xfId="11144" xr:uid="{00000000-0005-0000-0000-0000BE2A0000}"/>
    <cellStyle name="_TableSuperHead_Model 03_21_02 Base Case No Weights_Input 2010 Generation_Draft Matrix Report - April v3_YTD EBITDA Walk 5" xfId="11145" xr:uid="{00000000-0005-0000-0000-0000BF2A0000}"/>
    <cellStyle name="_TableSuperHead_Model 03_21_02 Base Case No Weights_Input 2010 Generation_MTD EBITDA Walk" xfId="11146" xr:uid="{00000000-0005-0000-0000-0000C02A0000}"/>
    <cellStyle name="_TableSuperHead_Model 03_21_02 Base Case No Weights_Input 2010 Generation_MTD EBITDA Walk 2" xfId="11147" xr:uid="{00000000-0005-0000-0000-0000C12A0000}"/>
    <cellStyle name="_TableSuperHead_Model 03_21_02 Base Case No Weights_Input 2010 Generation_MTD EBITDA Walk 3" xfId="11148" xr:uid="{00000000-0005-0000-0000-0000C22A0000}"/>
    <cellStyle name="_TableSuperHead_Model 03_21_02 Base Case No Weights_Input 2010 Generation_MTD EBITDA Walk 4" xfId="11149" xr:uid="{00000000-0005-0000-0000-0000C32A0000}"/>
    <cellStyle name="_TableSuperHead_Model 03_21_02 Base Case No Weights_Input 2010 Generation_MTD EBITDA Walk 5" xfId="11150" xr:uid="{00000000-0005-0000-0000-0000C42A0000}"/>
    <cellStyle name="_TableSuperHead_Model 03_21_02 Base Case No Weights_Input 2010 Generation_Oct KPI's" xfId="11151" xr:uid="{00000000-0005-0000-0000-0000C52A0000}"/>
    <cellStyle name="_TableSuperHead_Model 03_21_02 Base Case No Weights_Input 2010 Generation_Oct KPI's 2" xfId="11152" xr:uid="{00000000-0005-0000-0000-0000C62A0000}"/>
    <cellStyle name="_TableSuperHead_Model 03_21_02 Base Case No Weights_Input 2010 Generation_Oct KPI's 3" xfId="11153" xr:uid="{00000000-0005-0000-0000-0000C72A0000}"/>
    <cellStyle name="_TableSuperHead_Model 03_21_02 Base Case No Weights_Input 2010 Generation_Oct KPI's 4" xfId="11154" xr:uid="{00000000-0005-0000-0000-0000C82A0000}"/>
    <cellStyle name="_TableSuperHead_Model 03_21_02 Base Case No Weights_Input 2010 Generation_Oct KPI's 5" xfId="11155" xr:uid="{00000000-0005-0000-0000-0000C92A0000}"/>
    <cellStyle name="_TableSuperHead_Model 03_21_02 Base Case No Weights_Input 2010 Generation_Q4 Forecast Consolidated Support" xfId="11156" xr:uid="{00000000-0005-0000-0000-0000CA2A0000}"/>
    <cellStyle name="_TableSuperHead_Model 03_21_02 Base Case No Weights_Input 2010 Generation_Q4 Forecast Consolidated Support 2" xfId="11157" xr:uid="{00000000-0005-0000-0000-0000CB2A0000}"/>
    <cellStyle name="_TableSuperHead_Model 03_21_02 Base Case No Weights_Input 2010 Generation_Q4 Forecast Consolidated Support 3" xfId="11158" xr:uid="{00000000-0005-0000-0000-0000CC2A0000}"/>
    <cellStyle name="_TableSuperHead_Model 03_21_02 Base Case No Weights_Input 2010 Generation_Q4 Forecast Consolidated Support 4" xfId="11159" xr:uid="{00000000-0005-0000-0000-0000CD2A0000}"/>
    <cellStyle name="_TableSuperHead_Model 03_21_02 Base Case No Weights_Input 2010 Generation_Q4 Forecast Consolidated Support 5" xfId="11160" xr:uid="{00000000-0005-0000-0000-0000CE2A0000}"/>
    <cellStyle name="_TableSuperHead_Model 03_21_02 Base Case No Weights_Input 2010 Generation_SC Bridge - Oct" xfId="11161" xr:uid="{00000000-0005-0000-0000-0000CF2A0000}"/>
    <cellStyle name="_TableSuperHead_Model 03_21_02 Base Case No Weights_Input 2010 Generation_SC Bridge - Oct 2" xfId="11162" xr:uid="{00000000-0005-0000-0000-0000D02A0000}"/>
    <cellStyle name="_TableSuperHead_Model 03_21_02 Base Case No Weights_Input 2010 Generation_SC Bridge - Oct 3" xfId="11163" xr:uid="{00000000-0005-0000-0000-0000D12A0000}"/>
    <cellStyle name="_TableSuperHead_Model 03_21_02 Base Case No Weights_Input 2010 Generation_SC Bridge - Oct 4" xfId="11164" xr:uid="{00000000-0005-0000-0000-0000D22A0000}"/>
    <cellStyle name="_TableSuperHead_Model 03_21_02 Base Case No Weights_Input 2010 Generation_SC Bridge - Oct 5" xfId="11165" xr:uid="{00000000-0005-0000-0000-0000D32A0000}"/>
    <cellStyle name="_TableSuperHead_Model 03_21_02 Base Case No Weights_Input 2010 Generation_Sep KPI's" xfId="11166" xr:uid="{00000000-0005-0000-0000-0000D42A0000}"/>
    <cellStyle name="_TableSuperHead_Model 03_21_02 Base Case No Weights_Input 2010 Generation_Sep KPI's 2" xfId="11167" xr:uid="{00000000-0005-0000-0000-0000D52A0000}"/>
    <cellStyle name="_TableSuperHead_Model 03_21_02 Base Case No Weights_Input 2010 Generation_Sep KPI's 3" xfId="11168" xr:uid="{00000000-0005-0000-0000-0000D62A0000}"/>
    <cellStyle name="_TableSuperHead_Model 03_21_02 Base Case No Weights_Input 2010 Generation_Sep KPI's 4" xfId="11169" xr:uid="{00000000-0005-0000-0000-0000D72A0000}"/>
    <cellStyle name="_TableSuperHead_Model 03_21_02 Base Case No Weights_Input 2010 Generation_Sep KPI's 5" xfId="11170" xr:uid="{00000000-0005-0000-0000-0000D82A0000}"/>
    <cellStyle name="_TableSuperHead_Model 03_21_02 Base Case No Weights_Input 2010 Generation_WEST -- CFPA Bluesheets Test 5yr plan" xfId="11171" xr:uid="{00000000-0005-0000-0000-0000D92A0000}"/>
    <cellStyle name="_TableSuperHead_Model 03_21_02 Base Case No Weights_Input 2010 Generation_YTD EBITDA Walk" xfId="11172" xr:uid="{00000000-0005-0000-0000-0000DA2A0000}"/>
    <cellStyle name="_TableSuperHead_Model 03_21_02 Base Case No Weights_Input 2010 Generation_YTD EBITDA Walk 2" xfId="11173" xr:uid="{00000000-0005-0000-0000-0000DB2A0000}"/>
    <cellStyle name="_TableSuperHead_Model 03_21_02 Base Case No Weights_Input 2010 Generation_YTD EBITDA Walk 3" xfId="11174" xr:uid="{00000000-0005-0000-0000-0000DC2A0000}"/>
    <cellStyle name="_TableSuperHead_Model 03_21_02 Base Case No Weights_Input 2010 Generation_YTD EBITDA Walk 4" xfId="11175" xr:uid="{00000000-0005-0000-0000-0000DD2A0000}"/>
    <cellStyle name="_TableSuperHead_Model 03_21_02 Base Case No Weights_Input 2010 Generation_YTD EBITDA Walk 5" xfId="11176" xr:uid="{00000000-0005-0000-0000-0000DE2A0000}"/>
    <cellStyle name="_TableSuperHead_Model 03_21_02 Base Case No Weights_input 2010 IS detail" xfId="11177" xr:uid="{00000000-0005-0000-0000-0000DF2A0000}"/>
    <cellStyle name="_TableSuperHead_Model 03_21_02 Base Case No Weights_input 2010 IS detail 2" xfId="11178" xr:uid="{00000000-0005-0000-0000-0000E02A0000}"/>
    <cellStyle name="_TableSuperHead_Model 03_21_02 Base Case No Weights_input 2010 IS detail 2 2" xfId="11179" xr:uid="{00000000-0005-0000-0000-0000E12A0000}"/>
    <cellStyle name="_TableSuperHead_Model 03_21_02 Base Case No Weights_input 2010 IS detail 3" xfId="11180" xr:uid="{00000000-0005-0000-0000-0000E22A0000}"/>
    <cellStyle name="_TableSuperHead_Model 03_21_02 Base Case No Weights_input 2010 IS detail 4" xfId="11181" xr:uid="{00000000-0005-0000-0000-0000E32A0000}"/>
    <cellStyle name="_TableSuperHead_Model 03_21_02 Base Case No Weights_input 2010 IS detail 5" xfId="11182" xr:uid="{00000000-0005-0000-0000-0000E42A0000}"/>
    <cellStyle name="_TableSuperHead_Model 03_21_02 Base Case No Weights_input 2010 IS detail 6" xfId="11183" xr:uid="{00000000-0005-0000-0000-0000E52A0000}"/>
    <cellStyle name="_TableSuperHead_Model 03_21_02 Base Case No Weights_input 2010 IS detail 7" xfId="11184" xr:uid="{00000000-0005-0000-0000-0000E62A0000}"/>
    <cellStyle name="_TableSuperHead_Model 03_21_02 Base Case No Weights_input 2010 IS detail_10-11 - Conslidated Financial Report Support v2" xfId="11185" xr:uid="{00000000-0005-0000-0000-0000E72A0000}"/>
    <cellStyle name="_TableSuperHead_Model 03_21_02 Base Case No Weights_input 2010 IS detail_10-11 - Conslidated Financial Report Support v2 2" xfId="11186" xr:uid="{00000000-0005-0000-0000-0000E82A0000}"/>
    <cellStyle name="_TableSuperHead_Model 03_21_02 Base Case No Weights_input 2010 IS detail_10-11 - Conslidated Financial Report Support v2 3" xfId="11187" xr:uid="{00000000-0005-0000-0000-0000E92A0000}"/>
    <cellStyle name="_TableSuperHead_Model 03_21_02 Base Case No Weights_input 2010 IS detail_10-11 - Conslidated Financial Report Support v2 4" xfId="11188" xr:uid="{00000000-0005-0000-0000-0000EA2A0000}"/>
    <cellStyle name="_TableSuperHead_Model 03_21_02 Base Case No Weights_input 2010 IS detail_10-11 - Conslidated Financial Report Support v2 5" xfId="11189" xr:uid="{00000000-0005-0000-0000-0000EB2A0000}"/>
    <cellStyle name="_TableSuperHead_Model 03_21_02 Base Case No Weights_input 2010 IS detail_1-12 - Conslidated Financial Report Support_NEW" xfId="11190" xr:uid="{00000000-0005-0000-0000-0000EC2A0000}"/>
    <cellStyle name="_TableSuperHead_Model 03_21_02 Base Case No Weights_input 2010 IS detail_1-12 - Conslidated Financial Report Support_NEW 2" xfId="11191" xr:uid="{00000000-0005-0000-0000-0000ED2A0000}"/>
    <cellStyle name="_TableSuperHead_Model 03_21_02 Base Case No Weights_input 2010 IS detail_1-12 - Conslidated Financial Report Support_NEW 3" xfId="11192" xr:uid="{00000000-0005-0000-0000-0000EE2A0000}"/>
    <cellStyle name="_TableSuperHead_Model 03_21_02 Base Case No Weights_input 2010 IS detail_1-12 - Conslidated Financial Report Support_NEW 4" xfId="11193" xr:uid="{00000000-0005-0000-0000-0000EF2A0000}"/>
    <cellStyle name="_TableSuperHead_Model 03_21_02 Base Case No Weights_input 2010 IS detail_1-12 - Conslidated Financial Report Support_NEW 5" xfId="11194" xr:uid="{00000000-0005-0000-0000-0000F02A0000}"/>
    <cellStyle name="_TableSuperHead_Model 03_21_02 Base Case No Weights_input 2010 IS detail_8-11 - Conslidated Financial Report Support" xfId="11195" xr:uid="{00000000-0005-0000-0000-0000F12A0000}"/>
    <cellStyle name="_TableSuperHead_Model 03_21_02 Base Case No Weights_input 2010 IS detail_8-11 - Conslidated Financial Report Support 2" xfId="11196" xr:uid="{00000000-0005-0000-0000-0000F22A0000}"/>
    <cellStyle name="_TableSuperHead_Model 03_21_02 Base Case No Weights_input 2010 IS detail_8-11 - Conslidated Financial Report Support 3" xfId="11197" xr:uid="{00000000-0005-0000-0000-0000F32A0000}"/>
    <cellStyle name="_TableSuperHead_Model 03_21_02 Base Case No Weights_input 2010 IS detail_8-11 - Conslidated Financial Report Support 4" xfId="11198" xr:uid="{00000000-0005-0000-0000-0000F42A0000}"/>
    <cellStyle name="_TableSuperHead_Model 03_21_02 Base Case No Weights_input 2010 IS detail_8-11 - Conslidated Financial Report Support 5" xfId="11199" xr:uid="{00000000-0005-0000-0000-0000F52A0000}"/>
    <cellStyle name="_TableSuperHead_Model 03_21_02 Base Case No Weights_input 2010 IS detail_CFPA Bluesheets Test" xfId="11200" xr:uid="{00000000-0005-0000-0000-0000F62A0000}"/>
    <cellStyle name="_TableSuperHead_Model 03_21_02 Base Case No Weights_input 2010 IS detail_CFPA Bluesheets Test 5yr plan" xfId="11201" xr:uid="{00000000-0005-0000-0000-0000F72A0000}"/>
    <cellStyle name="_TableSuperHead_Model 03_21_02 Base Case No Weights_input 2010 IS detail_Draft Matrix Report - April v2" xfId="11202" xr:uid="{00000000-0005-0000-0000-0000F82A0000}"/>
    <cellStyle name="_TableSuperHead_Model 03_21_02 Base Case No Weights_input 2010 IS detail_Draft Matrix Report - April v2 2" xfId="11203" xr:uid="{00000000-0005-0000-0000-0000F92A0000}"/>
    <cellStyle name="_TableSuperHead_Model 03_21_02 Base Case No Weights_input 2010 IS detail_Draft Matrix Report - April v2 3" xfId="11204" xr:uid="{00000000-0005-0000-0000-0000FA2A0000}"/>
    <cellStyle name="_TableSuperHead_Model 03_21_02 Base Case No Weights_input 2010 IS detail_Draft Matrix Report - April v2 4" xfId="11205" xr:uid="{00000000-0005-0000-0000-0000FB2A0000}"/>
    <cellStyle name="_TableSuperHead_Model 03_21_02 Base Case No Weights_input 2010 IS detail_Draft Matrix Report - April v2 5" xfId="11206" xr:uid="{00000000-0005-0000-0000-0000FC2A0000}"/>
    <cellStyle name="_TableSuperHead_Model 03_21_02 Base Case No Weights_input 2010 IS detail_Draft Matrix Report - April v2 6" xfId="11207" xr:uid="{00000000-0005-0000-0000-0000FD2A0000}"/>
    <cellStyle name="_TableSuperHead_Model 03_21_02 Base Case No Weights_input 2010 IS detail_Draft Matrix Report - April v2_10-11 - Conslidated Financial Report Support v2" xfId="11208" xr:uid="{00000000-0005-0000-0000-0000FE2A0000}"/>
    <cellStyle name="_TableSuperHead_Model 03_21_02 Base Case No Weights_input 2010 IS detail_Draft Matrix Report - April v2_10-11 - Conslidated Financial Report Support v2 2" xfId="11209" xr:uid="{00000000-0005-0000-0000-0000FF2A0000}"/>
    <cellStyle name="_TableSuperHead_Model 03_21_02 Base Case No Weights_input 2010 IS detail_Draft Matrix Report - April v2_10-11 - Conslidated Financial Report Support v2 3" xfId="11210" xr:uid="{00000000-0005-0000-0000-0000002B0000}"/>
    <cellStyle name="_TableSuperHead_Model 03_21_02 Base Case No Weights_input 2010 IS detail_Draft Matrix Report - April v2_10-11 - Conslidated Financial Report Support v2 4" xfId="11211" xr:uid="{00000000-0005-0000-0000-0000012B0000}"/>
    <cellStyle name="_TableSuperHead_Model 03_21_02 Base Case No Weights_input 2010 IS detail_Draft Matrix Report - April v2_10-11 - Conslidated Financial Report Support v2 5" xfId="11212" xr:uid="{00000000-0005-0000-0000-0000022B0000}"/>
    <cellStyle name="_TableSuperHead_Model 03_21_02 Base Case No Weights_input 2010 IS detail_Draft Matrix Report - April v2_1-12 - Conslidated Financial Report Support_NEW" xfId="11213" xr:uid="{00000000-0005-0000-0000-0000032B0000}"/>
    <cellStyle name="_TableSuperHead_Model 03_21_02 Base Case No Weights_input 2010 IS detail_Draft Matrix Report - April v2_1-12 - Conslidated Financial Report Support_NEW 2" xfId="11214" xr:uid="{00000000-0005-0000-0000-0000042B0000}"/>
    <cellStyle name="_TableSuperHead_Model 03_21_02 Base Case No Weights_input 2010 IS detail_Draft Matrix Report - April v2_1-12 - Conslidated Financial Report Support_NEW 3" xfId="11215" xr:uid="{00000000-0005-0000-0000-0000052B0000}"/>
    <cellStyle name="_TableSuperHead_Model 03_21_02 Base Case No Weights_input 2010 IS detail_Draft Matrix Report - April v2_1-12 - Conslidated Financial Report Support_NEW 4" xfId="11216" xr:uid="{00000000-0005-0000-0000-0000062B0000}"/>
    <cellStyle name="_TableSuperHead_Model 03_21_02 Base Case No Weights_input 2010 IS detail_Draft Matrix Report - April v2_1-12 - Conslidated Financial Report Support_NEW 5" xfId="11217" xr:uid="{00000000-0005-0000-0000-0000072B0000}"/>
    <cellStyle name="_TableSuperHead_Model 03_21_02 Base Case No Weights_input 2010 IS detail_Draft Matrix Report - April v2_8-11 - Conslidated Financial Report Support" xfId="11218" xr:uid="{00000000-0005-0000-0000-0000082B0000}"/>
    <cellStyle name="_TableSuperHead_Model 03_21_02 Base Case No Weights_input 2010 IS detail_Draft Matrix Report - April v2_8-11 - Conslidated Financial Report Support 2" xfId="11219" xr:uid="{00000000-0005-0000-0000-0000092B0000}"/>
    <cellStyle name="_TableSuperHead_Model 03_21_02 Base Case No Weights_input 2010 IS detail_Draft Matrix Report - April v2_8-11 - Conslidated Financial Report Support 3" xfId="11220" xr:uid="{00000000-0005-0000-0000-00000A2B0000}"/>
    <cellStyle name="_TableSuperHead_Model 03_21_02 Base Case No Weights_input 2010 IS detail_Draft Matrix Report - April v2_8-11 - Conslidated Financial Report Support 4" xfId="11221" xr:uid="{00000000-0005-0000-0000-00000B2B0000}"/>
    <cellStyle name="_TableSuperHead_Model 03_21_02 Base Case No Weights_input 2010 IS detail_Draft Matrix Report - April v2_8-11 - Conslidated Financial Report Support 5" xfId="11222" xr:uid="{00000000-0005-0000-0000-00000C2B0000}"/>
    <cellStyle name="_TableSuperHead_Model 03_21_02 Base Case No Weights_input 2010 IS detail_Draft Matrix Report - April v2_CFPA Bluesheets Test" xfId="11223" xr:uid="{00000000-0005-0000-0000-00000D2B0000}"/>
    <cellStyle name="_TableSuperHead_Model 03_21_02 Base Case No Weights_input 2010 IS detail_Draft Matrix Report - April v2_CFPA Bluesheets Test 5yr plan" xfId="11224" xr:uid="{00000000-0005-0000-0000-00000E2B0000}"/>
    <cellStyle name="_TableSuperHead_Model 03_21_02 Base Case No Weights_input 2010 IS detail_Draft Matrix Report - April v2_MTD EBITDA Walk" xfId="11225" xr:uid="{00000000-0005-0000-0000-00000F2B0000}"/>
    <cellStyle name="_TableSuperHead_Model 03_21_02 Base Case No Weights_input 2010 IS detail_Draft Matrix Report - April v2_MTD EBITDA Walk 2" xfId="11226" xr:uid="{00000000-0005-0000-0000-0000102B0000}"/>
    <cellStyle name="_TableSuperHead_Model 03_21_02 Base Case No Weights_input 2010 IS detail_Draft Matrix Report - April v2_MTD EBITDA Walk 3" xfId="11227" xr:uid="{00000000-0005-0000-0000-0000112B0000}"/>
    <cellStyle name="_TableSuperHead_Model 03_21_02 Base Case No Weights_input 2010 IS detail_Draft Matrix Report - April v2_MTD EBITDA Walk 4" xfId="11228" xr:uid="{00000000-0005-0000-0000-0000122B0000}"/>
    <cellStyle name="_TableSuperHead_Model 03_21_02 Base Case No Weights_input 2010 IS detail_Draft Matrix Report - April v2_MTD EBITDA Walk 5" xfId="11229" xr:uid="{00000000-0005-0000-0000-0000132B0000}"/>
    <cellStyle name="_TableSuperHead_Model 03_21_02 Base Case No Weights_input 2010 IS detail_Draft Matrix Report - April v2_Oct KPI's" xfId="11230" xr:uid="{00000000-0005-0000-0000-0000142B0000}"/>
    <cellStyle name="_TableSuperHead_Model 03_21_02 Base Case No Weights_input 2010 IS detail_Draft Matrix Report - April v2_Oct KPI's 2" xfId="11231" xr:uid="{00000000-0005-0000-0000-0000152B0000}"/>
    <cellStyle name="_TableSuperHead_Model 03_21_02 Base Case No Weights_input 2010 IS detail_Draft Matrix Report - April v2_Oct KPI's 3" xfId="11232" xr:uid="{00000000-0005-0000-0000-0000162B0000}"/>
    <cellStyle name="_TableSuperHead_Model 03_21_02 Base Case No Weights_input 2010 IS detail_Draft Matrix Report - April v2_Oct KPI's 4" xfId="11233" xr:uid="{00000000-0005-0000-0000-0000172B0000}"/>
    <cellStyle name="_TableSuperHead_Model 03_21_02 Base Case No Weights_input 2010 IS detail_Draft Matrix Report - April v2_Oct KPI's 5" xfId="11234" xr:uid="{00000000-0005-0000-0000-0000182B0000}"/>
    <cellStyle name="_TableSuperHead_Model 03_21_02 Base Case No Weights_input 2010 IS detail_Draft Matrix Report - April v2_Q4 Forecast Consolidated Support" xfId="11235" xr:uid="{00000000-0005-0000-0000-0000192B0000}"/>
    <cellStyle name="_TableSuperHead_Model 03_21_02 Base Case No Weights_input 2010 IS detail_Draft Matrix Report - April v2_Q4 Forecast Consolidated Support 2" xfId="11236" xr:uid="{00000000-0005-0000-0000-00001A2B0000}"/>
    <cellStyle name="_TableSuperHead_Model 03_21_02 Base Case No Weights_input 2010 IS detail_Draft Matrix Report - April v2_Q4 Forecast Consolidated Support 3" xfId="11237" xr:uid="{00000000-0005-0000-0000-00001B2B0000}"/>
    <cellStyle name="_TableSuperHead_Model 03_21_02 Base Case No Weights_input 2010 IS detail_Draft Matrix Report - April v2_Q4 Forecast Consolidated Support 4" xfId="11238" xr:uid="{00000000-0005-0000-0000-00001C2B0000}"/>
    <cellStyle name="_TableSuperHead_Model 03_21_02 Base Case No Weights_input 2010 IS detail_Draft Matrix Report - April v2_Q4 Forecast Consolidated Support 5" xfId="11239" xr:uid="{00000000-0005-0000-0000-00001D2B0000}"/>
    <cellStyle name="_TableSuperHead_Model 03_21_02 Base Case No Weights_input 2010 IS detail_Draft Matrix Report - April v2_SC Bridge - Oct" xfId="11240" xr:uid="{00000000-0005-0000-0000-00001E2B0000}"/>
    <cellStyle name="_TableSuperHead_Model 03_21_02 Base Case No Weights_input 2010 IS detail_Draft Matrix Report - April v2_SC Bridge - Oct 2" xfId="11241" xr:uid="{00000000-0005-0000-0000-00001F2B0000}"/>
    <cellStyle name="_TableSuperHead_Model 03_21_02 Base Case No Weights_input 2010 IS detail_Draft Matrix Report - April v2_SC Bridge - Oct 3" xfId="11242" xr:uid="{00000000-0005-0000-0000-0000202B0000}"/>
    <cellStyle name="_TableSuperHead_Model 03_21_02 Base Case No Weights_input 2010 IS detail_Draft Matrix Report - April v2_SC Bridge - Oct 4" xfId="11243" xr:uid="{00000000-0005-0000-0000-0000212B0000}"/>
    <cellStyle name="_TableSuperHead_Model 03_21_02 Base Case No Weights_input 2010 IS detail_Draft Matrix Report - April v2_SC Bridge - Oct 5" xfId="11244" xr:uid="{00000000-0005-0000-0000-0000222B0000}"/>
    <cellStyle name="_TableSuperHead_Model 03_21_02 Base Case No Weights_input 2010 IS detail_Draft Matrix Report - April v2_Sep KPI's" xfId="11245" xr:uid="{00000000-0005-0000-0000-0000232B0000}"/>
    <cellStyle name="_TableSuperHead_Model 03_21_02 Base Case No Weights_input 2010 IS detail_Draft Matrix Report - April v2_Sep KPI's 2" xfId="11246" xr:uid="{00000000-0005-0000-0000-0000242B0000}"/>
    <cellStyle name="_TableSuperHead_Model 03_21_02 Base Case No Weights_input 2010 IS detail_Draft Matrix Report - April v2_Sep KPI's 3" xfId="11247" xr:uid="{00000000-0005-0000-0000-0000252B0000}"/>
    <cellStyle name="_TableSuperHead_Model 03_21_02 Base Case No Weights_input 2010 IS detail_Draft Matrix Report - April v2_Sep KPI's 4" xfId="11248" xr:uid="{00000000-0005-0000-0000-0000262B0000}"/>
    <cellStyle name="_TableSuperHead_Model 03_21_02 Base Case No Weights_input 2010 IS detail_Draft Matrix Report - April v2_Sep KPI's 5" xfId="11249" xr:uid="{00000000-0005-0000-0000-0000272B0000}"/>
    <cellStyle name="_TableSuperHead_Model 03_21_02 Base Case No Weights_input 2010 IS detail_Draft Matrix Report - April v2_WEST -- CFPA Bluesheets Test 5yr plan" xfId="11250" xr:uid="{00000000-0005-0000-0000-0000282B0000}"/>
    <cellStyle name="_TableSuperHead_Model 03_21_02 Base Case No Weights_input 2010 IS detail_Draft Matrix Report - April v2_YTD EBITDA Walk" xfId="11251" xr:uid="{00000000-0005-0000-0000-0000292B0000}"/>
    <cellStyle name="_TableSuperHead_Model 03_21_02 Base Case No Weights_input 2010 IS detail_Draft Matrix Report - April v2_YTD EBITDA Walk 2" xfId="11252" xr:uid="{00000000-0005-0000-0000-00002A2B0000}"/>
    <cellStyle name="_TableSuperHead_Model 03_21_02 Base Case No Weights_input 2010 IS detail_Draft Matrix Report - April v2_YTD EBITDA Walk 3" xfId="11253" xr:uid="{00000000-0005-0000-0000-00002B2B0000}"/>
    <cellStyle name="_TableSuperHead_Model 03_21_02 Base Case No Weights_input 2010 IS detail_Draft Matrix Report - April v2_YTD EBITDA Walk 4" xfId="11254" xr:uid="{00000000-0005-0000-0000-00002C2B0000}"/>
    <cellStyle name="_TableSuperHead_Model 03_21_02 Base Case No Weights_input 2010 IS detail_Draft Matrix Report - April v2_YTD EBITDA Walk 5" xfId="11255" xr:uid="{00000000-0005-0000-0000-00002D2B0000}"/>
    <cellStyle name="_TableSuperHead_Model 03_21_02 Base Case No Weights_input 2010 IS detail_Draft Matrix Report - April v3" xfId="11256" xr:uid="{00000000-0005-0000-0000-00002E2B0000}"/>
    <cellStyle name="_TableSuperHead_Model 03_21_02 Base Case No Weights_input 2010 IS detail_Draft Matrix Report - April v3 2" xfId="11257" xr:uid="{00000000-0005-0000-0000-00002F2B0000}"/>
    <cellStyle name="_TableSuperHead_Model 03_21_02 Base Case No Weights_input 2010 IS detail_Draft Matrix Report - April v3 3" xfId="11258" xr:uid="{00000000-0005-0000-0000-0000302B0000}"/>
    <cellStyle name="_TableSuperHead_Model 03_21_02 Base Case No Weights_input 2010 IS detail_Draft Matrix Report - April v3 4" xfId="11259" xr:uid="{00000000-0005-0000-0000-0000312B0000}"/>
    <cellStyle name="_TableSuperHead_Model 03_21_02 Base Case No Weights_input 2010 IS detail_Draft Matrix Report - April v3 5" xfId="11260" xr:uid="{00000000-0005-0000-0000-0000322B0000}"/>
    <cellStyle name="_TableSuperHead_Model 03_21_02 Base Case No Weights_input 2010 IS detail_Draft Matrix Report - April v3 6" xfId="11261" xr:uid="{00000000-0005-0000-0000-0000332B0000}"/>
    <cellStyle name="_TableSuperHead_Model 03_21_02 Base Case No Weights_input 2010 IS detail_Draft Matrix Report - April v3_10-11 - Conslidated Financial Report Support v2" xfId="11262" xr:uid="{00000000-0005-0000-0000-0000342B0000}"/>
    <cellStyle name="_TableSuperHead_Model 03_21_02 Base Case No Weights_input 2010 IS detail_Draft Matrix Report - April v3_10-11 - Conslidated Financial Report Support v2 2" xfId="11263" xr:uid="{00000000-0005-0000-0000-0000352B0000}"/>
    <cellStyle name="_TableSuperHead_Model 03_21_02 Base Case No Weights_input 2010 IS detail_Draft Matrix Report - April v3_10-11 - Conslidated Financial Report Support v2 3" xfId="11264" xr:uid="{00000000-0005-0000-0000-0000362B0000}"/>
    <cellStyle name="_TableSuperHead_Model 03_21_02 Base Case No Weights_input 2010 IS detail_Draft Matrix Report - April v3_10-11 - Conslidated Financial Report Support v2 4" xfId="11265" xr:uid="{00000000-0005-0000-0000-0000372B0000}"/>
    <cellStyle name="_TableSuperHead_Model 03_21_02 Base Case No Weights_input 2010 IS detail_Draft Matrix Report - April v3_10-11 - Conslidated Financial Report Support v2 5" xfId="11266" xr:uid="{00000000-0005-0000-0000-0000382B0000}"/>
    <cellStyle name="_TableSuperHead_Model 03_21_02 Base Case No Weights_input 2010 IS detail_Draft Matrix Report - April v3_1-12 - Conslidated Financial Report Support_NEW" xfId="11267" xr:uid="{00000000-0005-0000-0000-0000392B0000}"/>
    <cellStyle name="_TableSuperHead_Model 03_21_02 Base Case No Weights_input 2010 IS detail_Draft Matrix Report - April v3_1-12 - Conslidated Financial Report Support_NEW 2" xfId="11268" xr:uid="{00000000-0005-0000-0000-00003A2B0000}"/>
    <cellStyle name="_TableSuperHead_Model 03_21_02 Base Case No Weights_input 2010 IS detail_Draft Matrix Report - April v3_1-12 - Conslidated Financial Report Support_NEW 3" xfId="11269" xr:uid="{00000000-0005-0000-0000-00003B2B0000}"/>
    <cellStyle name="_TableSuperHead_Model 03_21_02 Base Case No Weights_input 2010 IS detail_Draft Matrix Report - April v3_1-12 - Conslidated Financial Report Support_NEW 4" xfId="11270" xr:uid="{00000000-0005-0000-0000-00003C2B0000}"/>
    <cellStyle name="_TableSuperHead_Model 03_21_02 Base Case No Weights_input 2010 IS detail_Draft Matrix Report - April v3_1-12 - Conslidated Financial Report Support_NEW 5" xfId="11271" xr:uid="{00000000-0005-0000-0000-00003D2B0000}"/>
    <cellStyle name="_TableSuperHead_Model 03_21_02 Base Case No Weights_input 2010 IS detail_Draft Matrix Report - April v3_8-11 - Conslidated Financial Report Support" xfId="11272" xr:uid="{00000000-0005-0000-0000-00003E2B0000}"/>
    <cellStyle name="_TableSuperHead_Model 03_21_02 Base Case No Weights_input 2010 IS detail_Draft Matrix Report - April v3_8-11 - Conslidated Financial Report Support 2" xfId="11273" xr:uid="{00000000-0005-0000-0000-00003F2B0000}"/>
    <cellStyle name="_TableSuperHead_Model 03_21_02 Base Case No Weights_input 2010 IS detail_Draft Matrix Report - April v3_8-11 - Conslidated Financial Report Support 3" xfId="11274" xr:uid="{00000000-0005-0000-0000-0000402B0000}"/>
    <cellStyle name="_TableSuperHead_Model 03_21_02 Base Case No Weights_input 2010 IS detail_Draft Matrix Report - April v3_8-11 - Conslidated Financial Report Support 4" xfId="11275" xr:uid="{00000000-0005-0000-0000-0000412B0000}"/>
    <cellStyle name="_TableSuperHead_Model 03_21_02 Base Case No Weights_input 2010 IS detail_Draft Matrix Report - April v3_8-11 - Conslidated Financial Report Support 5" xfId="11276" xr:uid="{00000000-0005-0000-0000-0000422B0000}"/>
    <cellStyle name="_TableSuperHead_Model 03_21_02 Base Case No Weights_input 2010 IS detail_Draft Matrix Report - April v3_CFPA Bluesheets Test" xfId="11277" xr:uid="{00000000-0005-0000-0000-0000432B0000}"/>
    <cellStyle name="_TableSuperHead_Model 03_21_02 Base Case No Weights_input 2010 IS detail_Draft Matrix Report - April v3_CFPA Bluesheets Test 5yr plan" xfId="11278" xr:uid="{00000000-0005-0000-0000-0000442B0000}"/>
    <cellStyle name="_TableSuperHead_Model 03_21_02 Base Case No Weights_input 2010 IS detail_Draft Matrix Report - April v3_MTD EBITDA Walk" xfId="11279" xr:uid="{00000000-0005-0000-0000-0000452B0000}"/>
    <cellStyle name="_TableSuperHead_Model 03_21_02 Base Case No Weights_input 2010 IS detail_Draft Matrix Report - April v3_MTD EBITDA Walk 2" xfId="11280" xr:uid="{00000000-0005-0000-0000-0000462B0000}"/>
    <cellStyle name="_TableSuperHead_Model 03_21_02 Base Case No Weights_input 2010 IS detail_Draft Matrix Report - April v3_MTD EBITDA Walk 3" xfId="11281" xr:uid="{00000000-0005-0000-0000-0000472B0000}"/>
    <cellStyle name="_TableSuperHead_Model 03_21_02 Base Case No Weights_input 2010 IS detail_Draft Matrix Report - April v3_MTD EBITDA Walk 4" xfId="11282" xr:uid="{00000000-0005-0000-0000-0000482B0000}"/>
    <cellStyle name="_TableSuperHead_Model 03_21_02 Base Case No Weights_input 2010 IS detail_Draft Matrix Report - April v3_MTD EBITDA Walk 5" xfId="11283" xr:uid="{00000000-0005-0000-0000-0000492B0000}"/>
    <cellStyle name="_TableSuperHead_Model 03_21_02 Base Case No Weights_input 2010 IS detail_Draft Matrix Report - April v3_Oct KPI's" xfId="11284" xr:uid="{00000000-0005-0000-0000-00004A2B0000}"/>
    <cellStyle name="_TableSuperHead_Model 03_21_02 Base Case No Weights_input 2010 IS detail_Draft Matrix Report - April v3_Oct KPI's 2" xfId="11285" xr:uid="{00000000-0005-0000-0000-00004B2B0000}"/>
    <cellStyle name="_TableSuperHead_Model 03_21_02 Base Case No Weights_input 2010 IS detail_Draft Matrix Report - April v3_Oct KPI's 3" xfId="11286" xr:uid="{00000000-0005-0000-0000-00004C2B0000}"/>
    <cellStyle name="_TableSuperHead_Model 03_21_02 Base Case No Weights_input 2010 IS detail_Draft Matrix Report - April v3_Oct KPI's 4" xfId="11287" xr:uid="{00000000-0005-0000-0000-00004D2B0000}"/>
    <cellStyle name="_TableSuperHead_Model 03_21_02 Base Case No Weights_input 2010 IS detail_Draft Matrix Report - April v3_Oct KPI's 5" xfId="11288" xr:uid="{00000000-0005-0000-0000-00004E2B0000}"/>
    <cellStyle name="_TableSuperHead_Model 03_21_02 Base Case No Weights_input 2010 IS detail_Draft Matrix Report - April v3_Q4 Forecast Consolidated Support" xfId="11289" xr:uid="{00000000-0005-0000-0000-00004F2B0000}"/>
    <cellStyle name="_TableSuperHead_Model 03_21_02 Base Case No Weights_input 2010 IS detail_Draft Matrix Report - April v3_Q4 Forecast Consolidated Support 2" xfId="11290" xr:uid="{00000000-0005-0000-0000-0000502B0000}"/>
    <cellStyle name="_TableSuperHead_Model 03_21_02 Base Case No Weights_input 2010 IS detail_Draft Matrix Report - April v3_Q4 Forecast Consolidated Support 3" xfId="11291" xr:uid="{00000000-0005-0000-0000-0000512B0000}"/>
    <cellStyle name="_TableSuperHead_Model 03_21_02 Base Case No Weights_input 2010 IS detail_Draft Matrix Report - April v3_Q4 Forecast Consolidated Support 4" xfId="11292" xr:uid="{00000000-0005-0000-0000-0000522B0000}"/>
    <cellStyle name="_TableSuperHead_Model 03_21_02 Base Case No Weights_input 2010 IS detail_Draft Matrix Report - April v3_Q4 Forecast Consolidated Support 5" xfId="11293" xr:uid="{00000000-0005-0000-0000-0000532B0000}"/>
    <cellStyle name="_TableSuperHead_Model 03_21_02 Base Case No Weights_input 2010 IS detail_Draft Matrix Report - April v3_SC Bridge - Oct" xfId="11294" xr:uid="{00000000-0005-0000-0000-0000542B0000}"/>
    <cellStyle name="_TableSuperHead_Model 03_21_02 Base Case No Weights_input 2010 IS detail_Draft Matrix Report - April v3_SC Bridge - Oct 2" xfId="11295" xr:uid="{00000000-0005-0000-0000-0000552B0000}"/>
    <cellStyle name="_TableSuperHead_Model 03_21_02 Base Case No Weights_input 2010 IS detail_Draft Matrix Report - April v3_SC Bridge - Oct 3" xfId="11296" xr:uid="{00000000-0005-0000-0000-0000562B0000}"/>
    <cellStyle name="_TableSuperHead_Model 03_21_02 Base Case No Weights_input 2010 IS detail_Draft Matrix Report - April v3_SC Bridge - Oct 4" xfId="11297" xr:uid="{00000000-0005-0000-0000-0000572B0000}"/>
    <cellStyle name="_TableSuperHead_Model 03_21_02 Base Case No Weights_input 2010 IS detail_Draft Matrix Report - April v3_SC Bridge - Oct 5" xfId="11298" xr:uid="{00000000-0005-0000-0000-0000582B0000}"/>
    <cellStyle name="_TableSuperHead_Model 03_21_02 Base Case No Weights_input 2010 IS detail_Draft Matrix Report - April v3_Sep KPI's" xfId="11299" xr:uid="{00000000-0005-0000-0000-0000592B0000}"/>
    <cellStyle name="_TableSuperHead_Model 03_21_02 Base Case No Weights_input 2010 IS detail_Draft Matrix Report - April v3_Sep KPI's 2" xfId="11300" xr:uid="{00000000-0005-0000-0000-00005A2B0000}"/>
    <cellStyle name="_TableSuperHead_Model 03_21_02 Base Case No Weights_input 2010 IS detail_Draft Matrix Report - April v3_Sep KPI's 3" xfId="11301" xr:uid="{00000000-0005-0000-0000-00005B2B0000}"/>
    <cellStyle name="_TableSuperHead_Model 03_21_02 Base Case No Weights_input 2010 IS detail_Draft Matrix Report - April v3_Sep KPI's 4" xfId="11302" xr:uid="{00000000-0005-0000-0000-00005C2B0000}"/>
    <cellStyle name="_TableSuperHead_Model 03_21_02 Base Case No Weights_input 2010 IS detail_Draft Matrix Report - April v3_Sep KPI's 5" xfId="11303" xr:uid="{00000000-0005-0000-0000-00005D2B0000}"/>
    <cellStyle name="_TableSuperHead_Model 03_21_02 Base Case No Weights_input 2010 IS detail_Draft Matrix Report - April v3_WEST -- CFPA Bluesheets Test 5yr plan" xfId="11304" xr:uid="{00000000-0005-0000-0000-00005E2B0000}"/>
    <cellStyle name="_TableSuperHead_Model 03_21_02 Base Case No Weights_input 2010 IS detail_Draft Matrix Report - April v3_YTD EBITDA Walk" xfId="11305" xr:uid="{00000000-0005-0000-0000-00005F2B0000}"/>
    <cellStyle name="_TableSuperHead_Model 03_21_02 Base Case No Weights_input 2010 IS detail_Draft Matrix Report - April v3_YTD EBITDA Walk 2" xfId="11306" xr:uid="{00000000-0005-0000-0000-0000602B0000}"/>
    <cellStyle name="_TableSuperHead_Model 03_21_02 Base Case No Weights_input 2010 IS detail_Draft Matrix Report - April v3_YTD EBITDA Walk 3" xfId="11307" xr:uid="{00000000-0005-0000-0000-0000612B0000}"/>
    <cellStyle name="_TableSuperHead_Model 03_21_02 Base Case No Weights_input 2010 IS detail_Draft Matrix Report - April v3_YTD EBITDA Walk 4" xfId="11308" xr:uid="{00000000-0005-0000-0000-0000622B0000}"/>
    <cellStyle name="_TableSuperHead_Model 03_21_02 Base Case No Weights_input 2010 IS detail_Draft Matrix Report - April v3_YTD EBITDA Walk 5" xfId="11309" xr:uid="{00000000-0005-0000-0000-0000632B0000}"/>
    <cellStyle name="_TableSuperHead_Model 03_21_02 Base Case No Weights_input 2010 IS detail_MTD EBITDA Walk" xfId="11310" xr:uid="{00000000-0005-0000-0000-0000642B0000}"/>
    <cellStyle name="_TableSuperHead_Model 03_21_02 Base Case No Weights_input 2010 IS detail_MTD EBITDA Walk 2" xfId="11311" xr:uid="{00000000-0005-0000-0000-0000652B0000}"/>
    <cellStyle name="_TableSuperHead_Model 03_21_02 Base Case No Weights_input 2010 IS detail_MTD EBITDA Walk 3" xfId="11312" xr:uid="{00000000-0005-0000-0000-0000662B0000}"/>
    <cellStyle name="_TableSuperHead_Model 03_21_02 Base Case No Weights_input 2010 IS detail_MTD EBITDA Walk 4" xfId="11313" xr:uid="{00000000-0005-0000-0000-0000672B0000}"/>
    <cellStyle name="_TableSuperHead_Model 03_21_02 Base Case No Weights_input 2010 IS detail_MTD EBITDA Walk 5" xfId="11314" xr:uid="{00000000-0005-0000-0000-0000682B0000}"/>
    <cellStyle name="_TableSuperHead_Model 03_21_02 Base Case No Weights_input 2010 IS detail_Oct KPI's" xfId="11315" xr:uid="{00000000-0005-0000-0000-0000692B0000}"/>
    <cellStyle name="_TableSuperHead_Model 03_21_02 Base Case No Weights_input 2010 IS detail_Oct KPI's 2" xfId="11316" xr:uid="{00000000-0005-0000-0000-00006A2B0000}"/>
    <cellStyle name="_TableSuperHead_Model 03_21_02 Base Case No Weights_input 2010 IS detail_Oct KPI's 3" xfId="11317" xr:uid="{00000000-0005-0000-0000-00006B2B0000}"/>
    <cellStyle name="_TableSuperHead_Model 03_21_02 Base Case No Weights_input 2010 IS detail_Oct KPI's 4" xfId="11318" xr:uid="{00000000-0005-0000-0000-00006C2B0000}"/>
    <cellStyle name="_TableSuperHead_Model 03_21_02 Base Case No Weights_input 2010 IS detail_Oct KPI's 5" xfId="11319" xr:uid="{00000000-0005-0000-0000-00006D2B0000}"/>
    <cellStyle name="_TableSuperHead_Model 03_21_02 Base Case No Weights_input 2010 IS detail_Q4 Forecast Consolidated Support" xfId="11320" xr:uid="{00000000-0005-0000-0000-00006E2B0000}"/>
    <cellStyle name="_TableSuperHead_Model 03_21_02 Base Case No Weights_input 2010 IS detail_Q4 Forecast Consolidated Support 2" xfId="11321" xr:uid="{00000000-0005-0000-0000-00006F2B0000}"/>
    <cellStyle name="_TableSuperHead_Model 03_21_02 Base Case No Weights_input 2010 IS detail_Q4 Forecast Consolidated Support 3" xfId="11322" xr:uid="{00000000-0005-0000-0000-0000702B0000}"/>
    <cellStyle name="_TableSuperHead_Model 03_21_02 Base Case No Weights_input 2010 IS detail_Q4 Forecast Consolidated Support 4" xfId="11323" xr:uid="{00000000-0005-0000-0000-0000712B0000}"/>
    <cellStyle name="_TableSuperHead_Model 03_21_02 Base Case No Weights_input 2010 IS detail_Q4 Forecast Consolidated Support 5" xfId="11324" xr:uid="{00000000-0005-0000-0000-0000722B0000}"/>
    <cellStyle name="_TableSuperHead_Model 03_21_02 Base Case No Weights_input 2010 IS detail_SC Bridge - Oct" xfId="11325" xr:uid="{00000000-0005-0000-0000-0000732B0000}"/>
    <cellStyle name="_TableSuperHead_Model 03_21_02 Base Case No Weights_input 2010 IS detail_SC Bridge - Oct 2" xfId="11326" xr:uid="{00000000-0005-0000-0000-0000742B0000}"/>
    <cellStyle name="_TableSuperHead_Model 03_21_02 Base Case No Weights_input 2010 IS detail_SC Bridge - Oct 3" xfId="11327" xr:uid="{00000000-0005-0000-0000-0000752B0000}"/>
    <cellStyle name="_TableSuperHead_Model 03_21_02 Base Case No Weights_input 2010 IS detail_SC Bridge - Oct 4" xfId="11328" xr:uid="{00000000-0005-0000-0000-0000762B0000}"/>
    <cellStyle name="_TableSuperHead_Model 03_21_02 Base Case No Weights_input 2010 IS detail_SC Bridge - Oct 5" xfId="11329" xr:uid="{00000000-0005-0000-0000-0000772B0000}"/>
    <cellStyle name="_TableSuperHead_Model 03_21_02 Base Case No Weights_input 2010 IS detail_Sep KPI's" xfId="11330" xr:uid="{00000000-0005-0000-0000-0000782B0000}"/>
    <cellStyle name="_TableSuperHead_Model 03_21_02 Base Case No Weights_input 2010 IS detail_Sep KPI's 2" xfId="11331" xr:uid="{00000000-0005-0000-0000-0000792B0000}"/>
    <cellStyle name="_TableSuperHead_Model 03_21_02 Base Case No Weights_input 2010 IS detail_Sep KPI's 3" xfId="11332" xr:uid="{00000000-0005-0000-0000-00007A2B0000}"/>
    <cellStyle name="_TableSuperHead_Model 03_21_02 Base Case No Weights_input 2010 IS detail_Sep KPI's 4" xfId="11333" xr:uid="{00000000-0005-0000-0000-00007B2B0000}"/>
    <cellStyle name="_TableSuperHead_Model 03_21_02 Base Case No Weights_input 2010 IS detail_Sep KPI's 5" xfId="11334" xr:uid="{00000000-0005-0000-0000-00007C2B0000}"/>
    <cellStyle name="_TableSuperHead_Model 03_21_02 Base Case No Weights_input 2010 IS detail_WEST -- CFPA Bluesheets Test 5yr plan" xfId="11335" xr:uid="{00000000-0005-0000-0000-00007D2B0000}"/>
    <cellStyle name="_TableSuperHead_Model 03_21_02 Base Case No Weights_input 2010 IS detail_YTD EBITDA Walk" xfId="11336" xr:uid="{00000000-0005-0000-0000-00007E2B0000}"/>
    <cellStyle name="_TableSuperHead_Model 03_21_02 Base Case No Weights_input 2010 IS detail_YTD EBITDA Walk 2" xfId="11337" xr:uid="{00000000-0005-0000-0000-00007F2B0000}"/>
    <cellStyle name="_TableSuperHead_Model 03_21_02 Base Case No Weights_input 2010 IS detail_YTD EBITDA Walk 3" xfId="11338" xr:uid="{00000000-0005-0000-0000-0000802B0000}"/>
    <cellStyle name="_TableSuperHead_Model 03_21_02 Base Case No Weights_input 2010 IS detail_YTD EBITDA Walk 4" xfId="11339" xr:uid="{00000000-0005-0000-0000-0000812B0000}"/>
    <cellStyle name="_TableSuperHead_Model 03_21_02 Base Case No Weights_input 2010 IS detail_YTD EBITDA Walk 5" xfId="11340" xr:uid="{00000000-0005-0000-0000-0000822B0000}"/>
    <cellStyle name="_TableSuperHead_Model 03_21_02 Base Case No Weights_Input 2010 volumes" xfId="11341" xr:uid="{00000000-0005-0000-0000-0000832B0000}"/>
    <cellStyle name="_TableSuperHead_Model 03_21_02 Base Case No Weights_Input 2010 volumes 2" xfId="11342" xr:uid="{00000000-0005-0000-0000-0000842B0000}"/>
    <cellStyle name="_TableSuperHead_Model 03_21_02 Base Case No Weights_Input 2010 volumes 2 2" xfId="11343" xr:uid="{00000000-0005-0000-0000-0000852B0000}"/>
    <cellStyle name="_TableSuperHead_Model 03_21_02 Base Case No Weights_Input 2010 volumes 3" xfId="11344" xr:uid="{00000000-0005-0000-0000-0000862B0000}"/>
    <cellStyle name="_TableSuperHead_Model 03_21_02 Base Case No Weights_Input 2010 volumes 4" xfId="11345" xr:uid="{00000000-0005-0000-0000-0000872B0000}"/>
    <cellStyle name="_TableSuperHead_Model 03_21_02 Base Case No Weights_Input 2010 volumes 5" xfId="11346" xr:uid="{00000000-0005-0000-0000-0000882B0000}"/>
    <cellStyle name="_TableSuperHead_Model 03_21_02 Base Case No Weights_Input 2010 volumes 6" xfId="11347" xr:uid="{00000000-0005-0000-0000-0000892B0000}"/>
    <cellStyle name="_TableSuperHead_Model 03_21_02 Base Case No Weights_Input 2010 volumes 7" xfId="11348" xr:uid="{00000000-0005-0000-0000-00008A2B0000}"/>
    <cellStyle name="_TableSuperHead_Model 03_21_02 Base Case No Weights_Input 2010 volumes_10-11 - Conslidated Financial Report Support v2" xfId="11349" xr:uid="{00000000-0005-0000-0000-00008B2B0000}"/>
    <cellStyle name="_TableSuperHead_Model 03_21_02 Base Case No Weights_Input 2010 volumes_10-11 - Conslidated Financial Report Support v2 2" xfId="11350" xr:uid="{00000000-0005-0000-0000-00008C2B0000}"/>
    <cellStyle name="_TableSuperHead_Model 03_21_02 Base Case No Weights_Input 2010 volumes_10-11 - Conslidated Financial Report Support v2 3" xfId="11351" xr:uid="{00000000-0005-0000-0000-00008D2B0000}"/>
    <cellStyle name="_TableSuperHead_Model 03_21_02 Base Case No Weights_Input 2010 volumes_10-11 - Conslidated Financial Report Support v2 4" xfId="11352" xr:uid="{00000000-0005-0000-0000-00008E2B0000}"/>
    <cellStyle name="_TableSuperHead_Model 03_21_02 Base Case No Weights_Input 2010 volumes_10-11 - Conslidated Financial Report Support v2 5" xfId="11353" xr:uid="{00000000-0005-0000-0000-00008F2B0000}"/>
    <cellStyle name="_TableSuperHead_Model 03_21_02 Base Case No Weights_Input 2010 volumes_1-12 - Conslidated Financial Report Support_NEW" xfId="11354" xr:uid="{00000000-0005-0000-0000-0000902B0000}"/>
    <cellStyle name="_TableSuperHead_Model 03_21_02 Base Case No Weights_Input 2010 volumes_1-12 - Conslidated Financial Report Support_NEW 2" xfId="11355" xr:uid="{00000000-0005-0000-0000-0000912B0000}"/>
    <cellStyle name="_TableSuperHead_Model 03_21_02 Base Case No Weights_Input 2010 volumes_1-12 - Conslidated Financial Report Support_NEW 3" xfId="11356" xr:uid="{00000000-0005-0000-0000-0000922B0000}"/>
    <cellStyle name="_TableSuperHead_Model 03_21_02 Base Case No Weights_Input 2010 volumes_1-12 - Conslidated Financial Report Support_NEW 4" xfId="11357" xr:uid="{00000000-0005-0000-0000-0000932B0000}"/>
    <cellStyle name="_TableSuperHead_Model 03_21_02 Base Case No Weights_Input 2010 volumes_1-12 - Conslidated Financial Report Support_NEW 5" xfId="11358" xr:uid="{00000000-0005-0000-0000-0000942B0000}"/>
    <cellStyle name="_TableSuperHead_Model 03_21_02 Base Case No Weights_Input 2010 volumes_8-11 - Conslidated Financial Report Support" xfId="11359" xr:uid="{00000000-0005-0000-0000-0000952B0000}"/>
    <cellStyle name="_TableSuperHead_Model 03_21_02 Base Case No Weights_Input 2010 volumes_8-11 - Conslidated Financial Report Support 2" xfId="11360" xr:uid="{00000000-0005-0000-0000-0000962B0000}"/>
    <cellStyle name="_TableSuperHead_Model 03_21_02 Base Case No Weights_Input 2010 volumes_8-11 - Conslidated Financial Report Support 3" xfId="11361" xr:uid="{00000000-0005-0000-0000-0000972B0000}"/>
    <cellStyle name="_TableSuperHead_Model 03_21_02 Base Case No Weights_Input 2010 volumes_8-11 - Conslidated Financial Report Support 4" xfId="11362" xr:uid="{00000000-0005-0000-0000-0000982B0000}"/>
    <cellStyle name="_TableSuperHead_Model 03_21_02 Base Case No Weights_Input 2010 volumes_8-11 - Conslidated Financial Report Support 5" xfId="11363" xr:uid="{00000000-0005-0000-0000-0000992B0000}"/>
    <cellStyle name="_TableSuperHead_Model 03_21_02 Base Case No Weights_Input 2010 volumes_CFPA Bluesheets Test" xfId="11364" xr:uid="{00000000-0005-0000-0000-00009A2B0000}"/>
    <cellStyle name="_TableSuperHead_Model 03_21_02 Base Case No Weights_Input 2010 volumes_CFPA Bluesheets Test 5yr plan" xfId="11365" xr:uid="{00000000-0005-0000-0000-00009B2B0000}"/>
    <cellStyle name="_TableSuperHead_Model 03_21_02 Base Case No Weights_Input 2010 volumes_Draft Matrix Report - April v2" xfId="11366" xr:uid="{00000000-0005-0000-0000-00009C2B0000}"/>
    <cellStyle name="_TableSuperHead_Model 03_21_02 Base Case No Weights_Input 2010 volumes_Draft Matrix Report - April v2 2" xfId="11367" xr:uid="{00000000-0005-0000-0000-00009D2B0000}"/>
    <cellStyle name="_TableSuperHead_Model 03_21_02 Base Case No Weights_Input 2010 volumes_Draft Matrix Report - April v2 3" xfId="11368" xr:uid="{00000000-0005-0000-0000-00009E2B0000}"/>
    <cellStyle name="_TableSuperHead_Model 03_21_02 Base Case No Weights_Input 2010 volumes_Draft Matrix Report - April v2 4" xfId="11369" xr:uid="{00000000-0005-0000-0000-00009F2B0000}"/>
    <cellStyle name="_TableSuperHead_Model 03_21_02 Base Case No Weights_Input 2010 volumes_Draft Matrix Report - April v2 5" xfId="11370" xr:uid="{00000000-0005-0000-0000-0000A02B0000}"/>
    <cellStyle name="_TableSuperHead_Model 03_21_02 Base Case No Weights_Input 2010 volumes_Draft Matrix Report - April v2 6" xfId="11371" xr:uid="{00000000-0005-0000-0000-0000A12B0000}"/>
    <cellStyle name="_TableSuperHead_Model 03_21_02 Base Case No Weights_Input 2010 volumes_Draft Matrix Report - April v2_10-11 - Conslidated Financial Report Support v2" xfId="11372" xr:uid="{00000000-0005-0000-0000-0000A22B0000}"/>
    <cellStyle name="_TableSuperHead_Model 03_21_02 Base Case No Weights_Input 2010 volumes_Draft Matrix Report - April v2_10-11 - Conslidated Financial Report Support v2 2" xfId="11373" xr:uid="{00000000-0005-0000-0000-0000A32B0000}"/>
    <cellStyle name="_TableSuperHead_Model 03_21_02 Base Case No Weights_Input 2010 volumes_Draft Matrix Report - April v2_10-11 - Conslidated Financial Report Support v2 3" xfId="11374" xr:uid="{00000000-0005-0000-0000-0000A42B0000}"/>
    <cellStyle name="_TableSuperHead_Model 03_21_02 Base Case No Weights_Input 2010 volumes_Draft Matrix Report - April v2_10-11 - Conslidated Financial Report Support v2 4" xfId="11375" xr:uid="{00000000-0005-0000-0000-0000A52B0000}"/>
    <cellStyle name="_TableSuperHead_Model 03_21_02 Base Case No Weights_Input 2010 volumes_Draft Matrix Report - April v2_10-11 - Conslidated Financial Report Support v2 5" xfId="11376" xr:uid="{00000000-0005-0000-0000-0000A62B0000}"/>
    <cellStyle name="_TableSuperHead_Model 03_21_02 Base Case No Weights_Input 2010 volumes_Draft Matrix Report - April v2_1-12 - Conslidated Financial Report Support_NEW" xfId="11377" xr:uid="{00000000-0005-0000-0000-0000A72B0000}"/>
    <cellStyle name="_TableSuperHead_Model 03_21_02 Base Case No Weights_Input 2010 volumes_Draft Matrix Report - April v2_1-12 - Conslidated Financial Report Support_NEW 2" xfId="11378" xr:uid="{00000000-0005-0000-0000-0000A82B0000}"/>
    <cellStyle name="_TableSuperHead_Model 03_21_02 Base Case No Weights_Input 2010 volumes_Draft Matrix Report - April v2_1-12 - Conslidated Financial Report Support_NEW 3" xfId="11379" xr:uid="{00000000-0005-0000-0000-0000A92B0000}"/>
    <cellStyle name="_TableSuperHead_Model 03_21_02 Base Case No Weights_Input 2010 volumes_Draft Matrix Report - April v2_1-12 - Conslidated Financial Report Support_NEW 4" xfId="11380" xr:uid="{00000000-0005-0000-0000-0000AA2B0000}"/>
    <cellStyle name="_TableSuperHead_Model 03_21_02 Base Case No Weights_Input 2010 volumes_Draft Matrix Report - April v2_1-12 - Conslidated Financial Report Support_NEW 5" xfId="11381" xr:uid="{00000000-0005-0000-0000-0000AB2B0000}"/>
    <cellStyle name="_TableSuperHead_Model 03_21_02 Base Case No Weights_Input 2010 volumes_Draft Matrix Report - April v2_8-11 - Conslidated Financial Report Support" xfId="11382" xr:uid="{00000000-0005-0000-0000-0000AC2B0000}"/>
    <cellStyle name="_TableSuperHead_Model 03_21_02 Base Case No Weights_Input 2010 volumes_Draft Matrix Report - April v2_8-11 - Conslidated Financial Report Support 2" xfId="11383" xr:uid="{00000000-0005-0000-0000-0000AD2B0000}"/>
    <cellStyle name="_TableSuperHead_Model 03_21_02 Base Case No Weights_Input 2010 volumes_Draft Matrix Report - April v2_8-11 - Conslidated Financial Report Support 3" xfId="11384" xr:uid="{00000000-0005-0000-0000-0000AE2B0000}"/>
    <cellStyle name="_TableSuperHead_Model 03_21_02 Base Case No Weights_Input 2010 volumes_Draft Matrix Report - April v2_8-11 - Conslidated Financial Report Support 4" xfId="11385" xr:uid="{00000000-0005-0000-0000-0000AF2B0000}"/>
    <cellStyle name="_TableSuperHead_Model 03_21_02 Base Case No Weights_Input 2010 volumes_Draft Matrix Report - April v2_8-11 - Conslidated Financial Report Support 5" xfId="11386" xr:uid="{00000000-0005-0000-0000-0000B02B0000}"/>
    <cellStyle name="_TableSuperHead_Model 03_21_02 Base Case No Weights_Input 2010 volumes_Draft Matrix Report - April v2_CFPA Bluesheets Test" xfId="11387" xr:uid="{00000000-0005-0000-0000-0000B12B0000}"/>
    <cellStyle name="_TableSuperHead_Model 03_21_02 Base Case No Weights_Input 2010 volumes_Draft Matrix Report - April v2_CFPA Bluesheets Test 5yr plan" xfId="11388" xr:uid="{00000000-0005-0000-0000-0000B22B0000}"/>
    <cellStyle name="_TableSuperHead_Model 03_21_02 Base Case No Weights_Input 2010 volumes_Draft Matrix Report - April v2_MTD EBITDA Walk" xfId="11389" xr:uid="{00000000-0005-0000-0000-0000B32B0000}"/>
    <cellStyle name="_TableSuperHead_Model 03_21_02 Base Case No Weights_Input 2010 volumes_Draft Matrix Report - April v2_MTD EBITDA Walk 2" xfId="11390" xr:uid="{00000000-0005-0000-0000-0000B42B0000}"/>
    <cellStyle name="_TableSuperHead_Model 03_21_02 Base Case No Weights_Input 2010 volumes_Draft Matrix Report - April v2_MTD EBITDA Walk 3" xfId="11391" xr:uid="{00000000-0005-0000-0000-0000B52B0000}"/>
    <cellStyle name="_TableSuperHead_Model 03_21_02 Base Case No Weights_Input 2010 volumes_Draft Matrix Report - April v2_MTD EBITDA Walk 4" xfId="11392" xr:uid="{00000000-0005-0000-0000-0000B62B0000}"/>
    <cellStyle name="_TableSuperHead_Model 03_21_02 Base Case No Weights_Input 2010 volumes_Draft Matrix Report - April v2_MTD EBITDA Walk 5" xfId="11393" xr:uid="{00000000-0005-0000-0000-0000B72B0000}"/>
    <cellStyle name="_TableSuperHead_Model 03_21_02 Base Case No Weights_Input 2010 volumes_Draft Matrix Report - April v2_Oct KPI's" xfId="11394" xr:uid="{00000000-0005-0000-0000-0000B82B0000}"/>
    <cellStyle name="_TableSuperHead_Model 03_21_02 Base Case No Weights_Input 2010 volumes_Draft Matrix Report - April v2_Oct KPI's 2" xfId="11395" xr:uid="{00000000-0005-0000-0000-0000B92B0000}"/>
    <cellStyle name="_TableSuperHead_Model 03_21_02 Base Case No Weights_Input 2010 volumes_Draft Matrix Report - April v2_Oct KPI's 3" xfId="11396" xr:uid="{00000000-0005-0000-0000-0000BA2B0000}"/>
    <cellStyle name="_TableSuperHead_Model 03_21_02 Base Case No Weights_Input 2010 volumes_Draft Matrix Report - April v2_Oct KPI's 4" xfId="11397" xr:uid="{00000000-0005-0000-0000-0000BB2B0000}"/>
    <cellStyle name="_TableSuperHead_Model 03_21_02 Base Case No Weights_Input 2010 volumes_Draft Matrix Report - April v2_Oct KPI's 5" xfId="11398" xr:uid="{00000000-0005-0000-0000-0000BC2B0000}"/>
    <cellStyle name="_TableSuperHead_Model 03_21_02 Base Case No Weights_Input 2010 volumes_Draft Matrix Report - April v2_Q4 Forecast Consolidated Support" xfId="11399" xr:uid="{00000000-0005-0000-0000-0000BD2B0000}"/>
    <cellStyle name="_TableSuperHead_Model 03_21_02 Base Case No Weights_Input 2010 volumes_Draft Matrix Report - April v2_Q4 Forecast Consolidated Support 2" xfId="11400" xr:uid="{00000000-0005-0000-0000-0000BE2B0000}"/>
    <cellStyle name="_TableSuperHead_Model 03_21_02 Base Case No Weights_Input 2010 volumes_Draft Matrix Report - April v2_Q4 Forecast Consolidated Support 3" xfId="11401" xr:uid="{00000000-0005-0000-0000-0000BF2B0000}"/>
    <cellStyle name="_TableSuperHead_Model 03_21_02 Base Case No Weights_Input 2010 volumes_Draft Matrix Report - April v2_Q4 Forecast Consolidated Support 4" xfId="11402" xr:uid="{00000000-0005-0000-0000-0000C02B0000}"/>
    <cellStyle name="_TableSuperHead_Model 03_21_02 Base Case No Weights_Input 2010 volumes_Draft Matrix Report - April v2_Q4 Forecast Consolidated Support 5" xfId="11403" xr:uid="{00000000-0005-0000-0000-0000C12B0000}"/>
    <cellStyle name="_TableSuperHead_Model 03_21_02 Base Case No Weights_Input 2010 volumes_Draft Matrix Report - April v2_SC Bridge - Oct" xfId="11404" xr:uid="{00000000-0005-0000-0000-0000C22B0000}"/>
    <cellStyle name="_TableSuperHead_Model 03_21_02 Base Case No Weights_Input 2010 volumes_Draft Matrix Report - April v2_SC Bridge - Oct 2" xfId="11405" xr:uid="{00000000-0005-0000-0000-0000C32B0000}"/>
    <cellStyle name="_TableSuperHead_Model 03_21_02 Base Case No Weights_Input 2010 volumes_Draft Matrix Report - April v2_SC Bridge - Oct 3" xfId="11406" xr:uid="{00000000-0005-0000-0000-0000C42B0000}"/>
    <cellStyle name="_TableSuperHead_Model 03_21_02 Base Case No Weights_Input 2010 volumes_Draft Matrix Report - April v2_SC Bridge - Oct 4" xfId="11407" xr:uid="{00000000-0005-0000-0000-0000C52B0000}"/>
    <cellStyle name="_TableSuperHead_Model 03_21_02 Base Case No Weights_Input 2010 volumes_Draft Matrix Report - April v2_SC Bridge - Oct 5" xfId="11408" xr:uid="{00000000-0005-0000-0000-0000C62B0000}"/>
    <cellStyle name="_TableSuperHead_Model 03_21_02 Base Case No Weights_Input 2010 volumes_Draft Matrix Report - April v2_Sep KPI's" xfId="11409" xr:uid="{00000000-0005-0000-0000-0000C72B0000}"/>
    <cellStyle name="_TableSuperHead_Model 03_21_02 Base Case No Weights_Input 2010 volumes_Draft Matrix Report - April v2_Sep KPI's 2" xfId="11410" xr:uid="{00000000-0005-0000-0000-0000C82B0000}"/>
    <cellStyle name="_TableSuperHead_Model 03_21_02 Base Case No Weights_Input 2010 volumes_Draft Matrix Report - April v2_Sep KPI's 3" xfId="11411" xr:uid="{00000000-0005-0000-0000-0000C92B0000}"/>
    <cellStyle name="_TableSuperHead_Model 03_21_02 Base Case No Weights_Input 2010 volumes_Draft Matrix Report - April v2_Sep KPI's 4" xfId="11412" xr:uid="{00000000-0005-0000-0000-0000CA2B0000}"/>
    <cellStyle name="_TableSuperHead_Model 03_21_02 Base Case No Weights_Input 2010 volumes_Draft Matrix Report - April v2_Sep KPI's 5" xfId="11413" xr:uid="{00000000-0005-0000-0000-0000CB2B0000}"/>
    <cellStyle name="_TableSuperHead_Model 03_21_02 Base Case No Weights_Input 2010 volumes_Draft Matrix Report - April v2_WEST -- CFPA Bluesheets Test 5yr plan" xfId="11414" xr:uid="{00000000-0005-0000-0000-0000CC2B0000}"/>
    <cellStyle name="_TableSuperHead_Model 03_21_02 Base Case No Weights_Input 2010 volumes_Draft Matrix Report - April v2_YTD EBITDA Walk" xfId="11415" xr:uid="{00000000-0005-0000-0000-0000CD2B0000}"/>
    <cellStyle name="_TableSuperHead_Model 03_21_02 Base Case No Weights_Input 2010 volumes_Draft Matrix Report - April v2_YTD EBITDA Walk 2" xfId="11416" xr:uid="{00000000-0005-0000-0000-0000CE2B0000}"/>
    <cellStyle name="_TableSuperHead_Model 03_21_02 Base Case No Weights_Input 2010 volumes_Draft Matrix Report - April v2_YTD EBITDA Walk 3" xfId="11417" xr:uid="{00000000-0005-0000-0000-0000CF2B0000}"/>
    <cellStyle name="_TableSuperHead_Model 03_21_02 Base Case No Weights_Input 2010 volumes_Draft Matrix Report - April v2_YTD EBITDA Walk 4" xfId="11418" xr:uid="{00000000-0005-0000-0000-0000D02B0000}"/>
    <cellStyle name="_TableSuperHead_Model 03_21_02 Base Case No Weights_Input 2010 volumes_Draft Matrix Report - April v2_YTD EBITDA Walk 5" xfId="11419" xr:uid="{00000000-0005-0000-0000-0000D12B0000}"/>
    <cellStyle name="_TableSuperHead_Model 03_21_02 Base Case No Weights_Input 2010 volumes_Draft Matrix Report - April v3" xfId="11420" xr:uid="{00000000-0005-0000-0000-0000D22B0000}"/>
    <cellStyle name="_TableSuperHead_Model 03_21_02 Base Case No Weights_Input 2010 volumes_Draft Matrix Report - April v3 2" xfId="11421" xr:uid="{00000000-0005-0000-0000-0000D32B0000}"/>
    <cellStyle name="_TableSuperHead_Model 03_21_02 Base Case No Weights_Input 2010 volumes_Draft Matrix Report - April v3 3" xfId="11422" xr:uid="{00000000-0005-0000-0000-0000D42B0000}"/>
    <cellStyle name="_TableSuperHead_Model 03_21_02 Base Case No Weights_Input 2010 volumes_Draft Matrix Report - April v3 4" xfId="11423" xr:uid="{00000000-0005-0000-0000-0000D52B0000}"/>
    <cellStyle name="_TableSuperHead_Model 03_21_02 Base Case No Weights_Input 2010 volumes_Draft Matrix Report - April v3 5" xfId="11424" xr:uid="{00000000-0005-0000-0000-0000D62B0000}"/>
    <cellStyle name="_TableSuperHead_Model 03_21_02 Base Case No Weights_Input 2010 volumes_Draft Matrix Report - April v3 6" xfId="11425" xr:uid="{00000000-0005-0000-0000-0000D72B0000}"/>
    <cellStyle name="_TableSuperHead_Model 03_21_02 Base Case No Weights_Input 2010 volumes_Draft Matrix Report - April v3_10-11 - Conslidated Financial Report Support v2" xfId="11426" xr:uid="{00000000-0005-0000-0000-0000D82B0000}"/>
    <cellStyle name="_TableSuperHead_Model 03_21_02 Base Case No Weights_Input 2010 volumes_Draft Matrix Report - April v3_10-11 - Conslidated Financial Report Support v2 2" xfId="11427" xr:uid="{00000000-0005-0000-0000-0000D92B0000}"/>
    <cellStyle name="_TableSuperHead_Model 03_21_02 Base Case No Weights_Input 2010 volumes_Draft Matrix Report - April v3_10-11 - Conslidated Financial Report Support v2 3" xfId="11428" xr:uid="{00000000-0005-0000-0000-0000DA2B0000}"/>
    <cellStyle name="_TableSuperHead_Model 03_21_02 Base Case No Weights_Input 2010 volumes_Draft Matrix Report - April v3_10-11 - Conslidated Financial Report Support v2 4" xfId="11429" xr:uid="{00000000-0005-0000-0000-0000DB2B0000}"/>
    <cellStyle name="_TableSuperHead_Model 03_21_02 Base Case No Weights_Input 2010 volumes_Draft Matrix Report - April v3_10-11 - Conslidated Financial Report Support v2 5" xfId="11430" xr:uid="{00000000-0005-0000-0000-0000DC2B0000}"/>
    <cellStyle name="_TableSuperHead_Model 03_21_02 Base Case No Weights_Input 2010 volumes_Draft Matrix Report - April v3_1-12 - Conslidated Financial Report Support_NEW" xfId="11431" xr:uid="{00000000-0005-0000-0000-0000DD2B0000}"/>
    <cellStyle name="_TableSuperHead_Model 03_21_02 Base Case No Weights_Input 2010 volumes_Draft Matrix Report - April v3_1-12 - Conslidated Financial Report Support_NEW 2" xfId="11432" xr:uid="{00000000-0005-0000-0000-0000DE2B0000}"/>
    <cellStyle name="_TableSuperHead_Model 03_21_02 Base Case No Weights_Input 2010 volumes_Draft Matrix Report - April v3_1-12 - Conslidated Financial Report Support_NEW 3" xfId="11433" xr:uid="{00000000-0005-0000-0000-0000DF2B0000}"/>
    <cellStyle name="_TableSuperHead_Model 03_21_02 Base Case No Weights_Input 2010 volumes_Draft Matrix Report - April v3_1-12 - Conslidated Financial Report Support_NEW 4" xfId="11434" xr:uid="{00000000-0005-0000-0000-0000E02B0000}"/>
    <cellStyle name="_TableSuperHead_Model 03_21_02 Base Case No Weights_Input 2010 volumes_Draft Matrix Report - April v3_1-12 - Conslidated Financial Report Support_NEW 5" xfId="11435" xr:uid="{00000000-0005-0000-0000-0000E12B0000}"/>
    <cellStyle name="_TableSuperHead_Model 03_21_02 Base Case No Weights_Input 2010 volumes_Draft Matrix Report - April v3_8-11 - Conslidated Financial Report Support" xfId="11436" xr:uid="{00000000-0005-0000-0000-0000E22B0000}"/>
    <cellStyle name="_TableSuperHead_Model 03_21_02 Base Case No Weights_Input 2010 volumes_Draft Matrix Report - April v3_8-11 - Conslidated Financial Report Support 2" xfId="11437" xr:uid="{00000000-0005-0000-0000-0000E32B0000}"/>
    <cellStyle name="_TableSuperHead_Model 03_21_02 Base Case No Weights_Input 2010 volumes_Draft Matrix Report - April v3_8-11 - Conslidated Financial Report Support 3" xfId="11438" xr:uid="{00000000-0005-0000-0000-0000E42B0000}"/>
    <cellStyle name="_TableSuperHead_Model 03_21_02 Base Case No Weights_Input 2010 volumes_Draft Matrix Report - April v3_8-11 - Conslidated Financial Report Support 4" xfId="11439" xr:uid="{00000000-0005-0000-0000-0000E52B0000}"/>
    <cellStyle name="_TableSuperHead_Model 03_21_02 Base Case No Weights_Input 2010 volumes_Draft Matrix Report - April v3_8-11 - Conslidated Financial Report Support 5" xfId="11440" xr:uid="{00000000-0005-0000-0000-0000E62B0000}"/>
    <cellStyle name="_TableSuperHead_Model 03_21_02 Base Case No Weights_Input 2010 volumes_Draft Matrix Report - April v3_CFPA Bluesheets Test" xfId="11441" xr:uid="{00000000-0005-0000-0000-0000E72B0000}"/>
    <cellStyle name="_TableSuperHead_Model 03_21_02 Base Case No Weights_Input 2010 volumes_Draft Matrix Report - April v3_CFPA Bluesheets Test 5yr plan" xfId="11442" xr:uid="{00000000-0005-0000-0000-0000E82B0000}"/>
    <cellStyle name="_TableSuperHead_Model 03_21_02 Base Case No Weights_Input 2010 volumes_Draft Matrix Report - April v3_MTD EBITDA Walk" xfId="11443" xr:uid="{00000000-0005-0000-0000-0000E92B0000}"/>
    <cellStyle name="_TableSuperHead_Model 03_21_02 Base Case No Weights_Input 2010 volumes_Draft Matrix Report - April v3_MTD EBITDA Walk 2" xfId="11444" xr:uid="{00000000-0005-0000-0000-0000EA2B0000}"/>
    <cellStyle name="_TableSuperHead_Model 03_21_02 Base Case No Weights_Input 2010 volumes_Draft Matrix Report - April v3_MTD EBITDA Walk 3" xfId="11445" xr:uid="{00000000-0005-0000-0000-0000EB2B0000}"/>
    <cellStyle name="_TableSuperHead_Model 03_21_02 Base Case No Weights_Input 2010 volumes_Draft Matrix Report - April v3_MTD EBITDA Walk 4" xfId="11446" xr:uid="{00000000-0005-0000-0000-0000EC2B0000}"/>
    <cellStyle name="_TableSuperHead_Model 03_21_02 Base Case No Weights_Input 2010 volumes_Draft Matrix Report - April v3_MTD EBITDA Walk 5" xfId="11447" xr:uid="{00000000-0005-0000-0000-0000ED2B0000}"/>
    <cellStyle name="_TableSuperHead_Model 03_21_02 Base Case No Weights_Input 2010 volumes_Draft Matrix Report - April v3_Oct KPI's" xfId="11448" xr:uid="{00000000-0005-0000-0000-0000EE2B0000}"/>
    <cellStyle name="_TableSuperHead_Model 03_21_02 Base Case No Weights_Input 2010 volumes_Draft Matrix Report - April v3_Oct KPI's 2" xfId="11449" xr:uid="{00000000-0005-0000-0000-0000EF2B0000}"/>
    <cellStyle name="_TableSuperHead_Model 03_21_02 Base Case No Weights_Input 2010 volumes_Draft Matrix Report - April v3_Oct KPI's 3" xfId="11450" xr:uid="{00000000-0005-0000-0000-0000F02B0000}"/>
    <cellStyle name="_TableSuperHead_Model 03_21_02 Base Case No Weights_Input 2010 volumes_Draft Matrix Report - April v3_Oct KPI's 4" xfId="11451" xr:uid="{00000000-0005-0000-0000-0000F12B0000}"/>
    <cellStyle name="_TableSuperHead_Model 03_21_02 Base Case No Weights_Input 2010 volumes_Draft Matrix Report - April v3_Oct KPI's 5" xfId="11452" xr:uid="{00000000-0005-0000-0000-0000F22B0000}"/>
    <cellStyle name="_TableSuperHead_Model 03_21_02 Base Case No Weights_Input 2010 volumes_Draft Matrix Report - April v3_Q4 Forecast Consolidated Support" xfId="11453" xr:uid="{00000000-0005-0000-0000-0000F32B0000}"/>
    <cellStyle name="_TableSuperHead_Model 03_21_02 Base Case No Weights_Input 2010 volumes_Draft Matrix Report - April v3_Q4 Forecast Consolidated Support 2" xfId="11454" xr:uid="{00000000-0005-0000-0000-0000F42B0000}"/>
    <cellStyle name="_TableSuperHead_Model 03_21_02 Base Case No Weights_Input 2010 volumes_Draft Matrix Report - April v3_Q4 Forecast Consolidated Support 3" xfId="11455" xr:uid="{00000000-0005-0000-0000-0000F52B0000}"/>
    <cellStyle name="_TableSuperHead_Model 03_21_02 Base Case No Weights_Input 2010 volumes_Draft Matrix Report - April v3_Q4 Forecast Consolidated Support 4" xfId="11456" xr:uid="{00000000-0005-0000-0000-0000F62B0000}"/>
    <cellStyle name="_TableSuperHead_Model 03_21_02 Base Case No Weights_Input 2010 volumes_Draft Matrix Report - April v3_Q4 Forecast Consolidated Support 5" xfId="11457" xr:uid="{00000000-0005-0000-0000-0000F72B0000}"/>
    <cellStyle name="_TableSuperHead_Model 03_21_02 Base Case No Weights_Input 2010 volumes_Draft Matrix Report - April v3_SC Bridge - Oct" xfId="11458" xr:uid="{00000000-0005-0000-0000-0000F82B0000}"/>
    <cellStyle name="_TableSuperHead_Model 03_21_02 Base Case No Weights_Input 2010 volumes_Draft Matrix Report - April v3_SC Bridge - Oct 2" xfId="11459" xr:uid="{00000000-0005-0000-0000-0000F92B0000}"/>
    <cellStyle name="_TableSuperHead_Model 03_21_02 Base Case No Weights_Input 2010 volumes_Draft Matrix Report - April v3_SC Bridge - Oct 3" xfId="11460" xr:uid="{00000000-0005-0000-0000-0000FA2B0000}"/>
    <cellStyle name="_TableSuperHead_Model 03_21_02 Base Case No Weights_Input 2010 volumes_Draft Matrix Report - April v3_SC Bridge - Oct 4" xfId="11461" xr:uid="{00000000-0005-0000-0000-0000FB2B0000}"/>
    <cellStyle name="_TableSuperHead_Model 03_21_02 Base Case No Weights_Input 2010 volumes_Draft Matrix Report - April v3_SC Bridge - Oct 5" xfId="11462" xr:uid="{00000000-0005-0000-0000-0000FC2B0000}"/>
    <cellStyle name="_TableSuperHead_Model 03_21_02 Base Case No Weights_Input 2010 volumes_Draft Matrix Report - April v3_Sep KPI's" xfId="11463" xr:uid="{00000000-0005-0000-0000-0000FD2B0000}"/>
    <cellStyle name="_TableSuperHead_Model 03_21_02 Base Case No Weights_Input 2010 volumes_Draft Matrix Report - April v3_Sep KPI's 2" xfId="11464" xr:uid="{00000000-0005-0000-0000-0000FE2B0000}"/>
    <cellStyle name="_TableSuperHead_Model 03_21_02 Base Case No Weights_Input 2010 volumes_Draft Matrix Report - April v3_Sep KPI's 3" xfId="11465" xr:uid="{00000000-0005-0000-0000-0000FF2B0000}"/>
    <cellStyle name="_TableSuperHead_Model 03_21_02 Base Case No Weights_Input 2010 volumes_Draft Matrix Report - April v3_Sep KPI's 4" xfId="11466" xr:uid="{00000000-0005-0000-0000-0000002C0000}"/>
    <cellStyle name="_TableSuperHead_Model 03_21_02 Base Case No Weights_Input 2010 volumes_Draft Matrix Report - April v3_Sep KPI's 5" xfId="11467" xr:uid="{00000000-0005-0000-0000-0000012C0000}"/>
    <cellStyle name="_TableSuperHead_Model 03_21_02 Base Case No Weights_Input 2010 volumes_Draft Matrix Report - April v3_WEST -- CFPA Bluesheets Test 5yr plan" xfId="11468" xr:uid="{00000000-0005-0000-0000-0000022C0000}"/>
    <cellStyle name="_TableSuperHead_Model 03_21_02 Base Case No Weights_Input 2010 volumes_Draft Matrix Report - April v3_YTD EBITDA Walk" xfId="11469" xr:uid="{00000000-0005-0000-0000-0000032C0000}"/>
    <cellStyle name="_TableSuperHead_Model 03_21_02 Base Case No Weights_Input 2010 volumes_Draft Matrix Report - April v3_YTD EBITDA Walk 2" xfId="11470" xr:uid="{00000000-0005-0000-0000-0000042C0000}"/>
    <cellStyle name="_TableSuperHead_Model 03_21_02 Base Case No Weights_Input 2010 volumes_Draft Matrix Report - April v3_YTD EBITDA Walk 3" xfId="11471" xr:uid="{00000000-0005-0000-0000-0000052C0000}"/>
    <cellStyle name="_TableSuperHead_Model 03_21_02 Base Case No Weights_Input 2010 volumes_Draft Matrix Report - April v3_YTD EBITDA Walk 4" xfId="11472" xr:uid="{00000000-0005-0000-0000-0000062C0000}"/>
    <cellStyle name="_TableSuperHead_Model 03_21_02 Base Case No Weights_Input 2010 volumes_Draft Matrix Report - April v3_YTD EBITDA Walk 5" xfId="11473" xr:uid="{00000000-0005-0000-0000-0000072C0000}"/>
    <cellStyle name="_TableSuperHead_Model 03_21_02 Base Case No Weights_Input 2010 volumes_MTD EBITDA Walk" xfId="11474" xr:uid="{00000000-0005-0000-0000-0000082C0000}"/>
    <cellStyle name="_TableSuperHead_Model 03_21_02 Base Case No Weights_Input 2010 volumes_MTD EBITDA Walk 2" xfId="11475" xr:uid="{00000000-0005-0000-0000-0000092C0000}"/>
    <cellStyle name="_TableSuperHead_Model 03_21_02 Base Case No Weights_Input 2010 volumes_MTD EBITDA Walk 3" xfId="11476" xr:uid="{00000000-0005-0000-0000-00000A2C0000}"/>
    <cellStyle name="_TableSuperHead_Model 03_21_02 Base Case No Weights_Input 2010 volumes_MTD EBITDA Walk 4" xfId="11477" xr:uid="{00000000-0005-0000-0000-00000B2C0000}"/>
    <cellStyle name="_TableSuperHead_Model 03_21_02 Base Case No Weights_Input 2010 volumes_MTD EBITDA Walk 5" xfId="11478" xr:uid="{00000000-0005-0000-0000-00000C2C0000}"/>
    <cellStyle name="_TableSuperHead_Model 03_21_02 Base Case No Weights_Input 2010 volumes_Oct KPI's" xfId="11479" xr:uid="{00000000-0005-0000-0000-00000D2C0000}"/>
    <cellStyle name="_TableSuperHead_Model 03_21_02 Base Case No Weights_Input 2010 volumes_Oct KPI's 2" xfId="11480" xr:uid="{00000000-0005-0000-0000-00000E2C0000}"/>
    <cellStyle name="_TableSuperHead_Model 03_21_02 Base Case No Weights_Input 2010 volumes_Oct KPI's 3" xfId="11481" xr:uid="{00000000-0005-0000-0000-00000F2C0000}"/>
    <cellStyle name="_TableSuperHead_Model 03_21_02 Base Case No Weights_Input 2010 volumes_Oct KPI's 4" xfId="11482" xr:uid="{00000000-0005-0000-0000-0000102C0000}"/>
    <cellStyle name="_TableSuperHead_Model 03_21_02 Base Case No Weights_Input 2010 volumes_Oct KPI's 5" xfId="11483" xr:uid="{00000000-0005-0000-0000-0000112C0000}"/>
    <cellStyle name="_TableSuperHead_Model 03_21_02 Base Case No Weights_Input 2010 volumes_Q4 Forecast Consolidated Support" xfId="11484" xr:uid="{00000000-0005-0000-0000-0000122C0000}"/>
    <cellStyle name="_TableSuperHead_Model 03_21_02 Base Case No Weights_Input 2010 volumes_Q4 Forecast Consolidated Support 2" xfId="11485" xr:uid="{00000000-0005-0000-0000-0000132C0000}"/>
    <cellStyle name="_TableSuperHead_Model 03_21_02 Base Case No Weights_Input 2010 volumes_Q4 Forecast Consolidated Support 3" xfId="11486" xr:uid="{00000000-0005-0000-0000-0000142C0000}"/>
    <cellStyle name="_TableSuperHead_Model 03_21_02 Base Case No Weights_Input 2010 volumes_Q4 Forecast Consolidated Support 4" xfId="11487" xr:uid="{00000000-0005-0000-0000-0000152C0000}"/>
    <cellStyle name="_TableSuperHead_Model 03_21_02 Base Case No Weights_Input 2010 volumes_Q4 Forecast Consolidated Support 5" xfId="11488" xr:uid="{00000000-0005-0000-0000-0000162C0000}"/>
    <cellStyle name="_TableSuperHead_Model 03_21_02 Base Case No Weights_Input 2010 volumes_SC Bridge - Oct" xfId="11489" xr:uid="{00000000-0005-0000-0000-0000172C0000}"/>
    <cellStyle name="_TableSuperHead_Model 03_21_02 Base Case No Weights_Input 2010 volumes_SC Bridge - Oct 2" xfId="11490" xr:uid="{00000000-0005-0000-0000-0000182C0000}"/>
    <cellStyle name="_TableSuperHead_Model 03_21_02 Base Case No Weights_Input 2010 volumes_SC Bridge - Oct 3" xfId="11491" xr:uid="{00000000-0005-0000-0000-0000192C0000}"/>
    <cellStyle name="_TableSuperHead_Model 03_21_02 Base Case No Weights_Input 2010 volumes_SC Bridge - Oct 4" xfId="11492" xr:uid="{00000000-0005-0000-0000-00001A2C0000}"/>
    <cellStyle name="_TableSuperHead_Model 03_21_02 Base Case No Weights_Input 2010 volumes_SC Bridge - Oct 5" xfId="11493" xr:uid="{00000000-0005-0000-0000-00001B2C0000}"/>
    <cellStyle name="_TableSuperHead_Model 03_21_02 Base Case No Weights_Input 2010 volumes_Sep KPI's" xfId="11494" xr:uid="{00000000-0005-0000-0000-00001C2C0000}"/>
    <cellStyle name="_TableSuperHead_Model 03_21_02 Base Case No Weights_Input 2010 volumes_Sep KPI's 2" xfId="11495" xr:uid="{00000000-0005-0000-0000-00001D2C0000}"/>
    <cellStyle name="_TableSuperHead_Model 03_21_02 Base Case No Weights_Input 2010 volumes_Sep KPI's 3" xfId="11496" xr:uid="{00000000-0005-0000-0000-00001E2C0000}"/>
    <cellStyle name="_TableSuperHead_Model 03_21_02 Base Case No Weights_Input 2010 volumes_Sep KPI's 4" xfId="11497" xr:uid="{00000000-0005-0000-0000-00001F2C0000}"/>
    <cellStyle name="_TableSuperHead_Model 03_21_02 Base Case No Weights_Input 2010 volumes_Sep KPI's 5" xfId="11498" xr:uid="{00000000-0005-0000-0000-0000202C0000}"/>
    <cellStyle name="_TableSuperHead_Model 03_21_02 Base Case No Weights_Input 2010 volumes_WEST -- CFPA Bluesheets Test 5yr plan" xfId="11499" xr:uid="{00000000-0005-0000-0000-0000212C0000}"/>
    <cellStyle name="_TableSuperHead_Model 03_21_02 Base Case No Weights_Input 2010 volumes_YTD EBITDA Walk" xfId="11500" xr:uid="{00000000-0005-0000-0000-0000222C0000}"/>
    <cellStyle name="_TableSuperHead_Model 03_21_02 Base Case No Weights_Input 2010 volumes_YTD EBITDA Walk 2" xfId="11501" xr:uid="{00000000-0005-0000-0000-0000232C0000}"/>
    <cellStyle name="_TableSuperHead_Model 03_21_02 Base Case No Weights_Input 2010 volumes_YTD EBITDA Walk 3" xfId="11502" xr:uid="{00000000-0005-0000-0000-0000242C0000}"/>
    <cellStyle name="_TableSuperHead_Model 03_21_02 Base Case No Weights_Input 2010 volumes_YTD EBITDA Walk 4" xfId="11503" xr:uid="{00000000-0005-0000-0000-0000252C0000}"/>
    <cellStyle name="_TableSuperHead_Model 03_21_02 Base Case No Weights_Input 2010 volumes_YTD EBITDA Walk 5" xfId="11504" xr:uid="{00000000-0005-0000-0000-0000262C0000}"/>
    <cellStyle name="_TableSuperHead_Model 03_21_02 Base Case No Weights_Input 2011 Generation" xfId="11505" xr:uid="{00000000-0005-0000-0000-0000272C0000}"/>
    <cellStyle name="_TableSuperHead_Model 03_21_02 Base Case No Weights_Input 2011 Generation 2" xfId="11506" xr:uid="{00000000-0005-0000-0000-0000282C0000}"/>
    <cellStyle name="_TableSuperHead_Model 03_21_02 Base Case No Weights_Input 2011 Generation 2 2" xfId="11507" xr:uid="{00000000-0005-0000-0000-0000292C0000}"/>
    <cellStyle name="_TableSuperHead_Model 03_21_02 Base Case No Weights_Input 2011 Generation 3" xfId="11508" xr:uid="{00000000-0005-0000-0000-00002A2C0000}"/>
    <cellStyle name="_TableSuperHead_Model 03_21_02 Base Case No Weights_Input 2011 Generation 4" xfId="11509" xr:uid="{00000000-0005-0000-0000-00002B2C0000}"/>
    <cellStyle name="_TableSuperHead_Model 03_21_02 Base Case No Weights_Input 2011 Generation 5" xfId="11510" xr:uid="{00000000-0005-0000-0000-00002C2C0000}"/>
    <cellStyle name="_TableSuperHead_Model 03_21_02 Base Case No Weights_Input 2011 Generation 6" xfId="11511" xr:uid="{00000000-0005-0000-0000-00002D2C0000}"/>
    <cellStyle name="_TableSuperHead_Model 03_21_02 Base Case No Weights_Input 2011 Generation 7" xfId="11512" xr:uid="{00000000-0005-0000-0000-00002E2C0000}"/>
    <cellStyle name="_TableSuperHead_Model 03_21_02 Base Case No Weights_Input 2011 Generation_10-11 - Conslidated Financial Report Support v2" xfId="11513" xr:uid="{00000000-0005-0000-0000-00002F2C0000}"/>
    <cellStyle name="_TableSuperHead_Model 03_21_02 Base Case No Weights_Input 2011 Generation_10-11 - Conslidated Financial Report Support v2 2" xfId="11514" xr:uid="{00000000-0005-0000-0000-0000302C0000}"/>
    <cellStyle name="_TableSuperHead_Model 03_21_02 Base Case No Weights_Input 2011 Generation_10-11 - Conslidated Financial Report Support v2 3" xfId="11515" xr:uid="{00000000-0005-0000-0000-0000312C0000}"/>
    <cellStyle name="_TableSuperHead_Model 03_21_02 Base Case No Weights_Input 2011 Generation_10-11 - Conslidated Financial Report Support v2 4" xfId="11516" xr:uid="{00000000-0005-0000-0000-0000322C0000}"/>
    <cellStyle name="_TableSuperHead_Model 03_21_02 Base Case No Weights_Input 2011 Generation_10-11 - Conslidated Financial Report Support v2 5" xfId="11517" xr:uid="{00000000-0005-0000-0000-0000332C0000}"/>
    <cellStyle name="_TableSuperHead_Model 03_21_02 Base Case No Weights_Input 2011 Generation_1-12 - Conslidated Financial Report Support_NEW" xfId="11518" xr:uid="{00000000-0005-0000-0000-0000342C0000}"/>
    <cellStyle name="_TableSuperHead_Model 03_21_02 Base Case No Weights_Input 2011 Generation_1-12 - Conslidated Financial Report Support_NEW 2" xfId="11519" xr:uid="{00000000-0005-0000-0000-0000352C0000}"/>
    <cellStyle name="_TableSuperHead_Model 03_21_02 Base Case No Weights_Input 2011 Generation_1-12 - Conslidated Financial Report Support_NEW 3" xfId="11520" xr:uid="{00000000-0005-0000-0000-0000362C0000}"/>
    <cellStyle name="_TableSuperHead_Model 03_21_02 Base Case No Weights_Input 2011 Generation_1-12 - Conslidated Financial Report Support_NEW 4" xfId="11521" xr:uid="{00000000-0005-0000-0000-0000372C0000}"/>
    <cellStyle name="_TableSuperHead_Model 03_21_02 Base Case No Weights_Input 2011 Generation_1-12 - Conslidated Financial Report Support_NEW 5" xfId="11522" xr:uid="{00000000-0005-0000-0000-0000382C0000}"/>
    <cellStyle name="_TableSuperHead_Model 03_21_02 Base Case No Weights_Input 2011 Generation_8-11 - Conslidated Financial Report Support" xfId="11523" xr:uid="{00000000-0005-0000-0000-0000392C0000}"/>
    <cellStyle name="_TableSuperHead_Model 03_21_02 Base Case No Weights_Input 2011 Generation_8-11 - Conslidated Financial Report Support 2" xfId="11524" xr:uid="{00000000-0005-0000-0000-00003A2C0000}"/>
    <cellStyle name="_TableSuperHead_Model 03_21_02 Base Case No Weights_Input 2011 Generation_8-11 - Conslidated Financial Report Support 3" xfId="11525" xr:uid="{00000000-0005-0000-0000-00003B2C0000}"/>
    <cellStyle name="_TableSuperHead_Model 03_21_02 Base Case No Weights_Input 2011 Generation_8-11 - Conslidated Financial Report Support 4" xfId="11526" xr:uid="{00000000-0005-0000-0000-00003C2C0000}"/>
    <cellStyle name="_TableSuperHead_Model 03_21_02 Base Case No Weights_Input 2011 Generation_8-11 - Conslidated Financial Report Support 5" xfId="11527" xr:uid="{00000000-0005-0000-0000-00003D2C0000}"/>
    <cellStyle name="_TableSuperHead_Model 03_21_02 Base Case No Weights_Input 2011 Generation_CFPA Bluesheets Test" xfId="11528" xr:uid="{00000000-0005-0000-0000-00003E2C0000}"/>
    <cellStyle name="_TableSuperHead_Model 03_21_02 Base Case No Weights_Input 2011 Generation_CFPA Bluesheets Test 5yr plan" xfId="11529" xr:uid="{00000000-0005-0000-0000-00003F2C0000}"/>
    <cellStyle name="_TableSuperHead_Model 03_21_02 Base Case No Weights_Input 2011 Generation_Draft Matrix Report - April v2" xfId="11530" xr:uid="{00000000-0005-0000-0000-0000402C0000}"/>
    <cellStyle name="_TableSuperHead_Model 03_21_02 Base Case No Weights_Input 2011 Generation_Draft Matrix Report - April v2 2" xfId="11531" xr:uid="{00000000-0005-0000-0000-0000412C0000}"/>
    <cellStyle name="_TableSuperHead_Model 03_21_02 Base Case No Weights_Input 2011 Generation_Draft Matrix Report - April v2 3" xfId="11532" xr:uid="{00000000-0005-0000-0000-0000422C0000}"/>
    <cellStyle name="_TableSuperHead_Model 03_21_02 Base Case No Weights_Input 2011 Generation_Draft Matrix Report - April v2 4" xfId="11533" xr:uid="{00000000-0005-0000-0000-0000432C0000}"/>
    <cellStyle name="_TableSuperHead_Model 03_21_02 Base Case No Weights_Input 2011 Generation_Draft Matrix Report - April v2 5" xfId="11534" xr:uid="{00000000-0005-0000-0000-0000442C0000}"/>
    <cellStyle name="_TableSuperHead_Model 03_21_02 Base Case No Weights_Input 2011 Generation_Draft Matrix Report - April v2 6" xfId="11535" xr:uid="{00000000-0005-0000-0000-0000452C0000}"/>
    <cellStyle name="_TableSuperHead_Model 03_21_02 Base Case No Weights_Input 2011 Generation_Draft Matrix Report - April v2_10-11 - Conslidated Financial Report Support v2" xfId="11536" xr:uid="{00000000-0005-0000-0000-0000462C0000}"/>
    <cellStyle name="_TableSuperHead_Model 03_21_02 Base Case No Weights_Input 2011 Generation_Draft Matrix Report - April v2_10-11 - Conslidated Financial Report Support v2 2" xfId="11537" xr:uid="{00000000-0005-0000-0000-0000472C0000}"/>
    <cellStyle name="_TableSuperHead_Model 03_21_02 Base Case No Weights_Input 2011 Generation_Draft Matrix Report - April v2_10-11 - Conslidated Financial Report Support v2 3" xfId="11538" xr:uid="{00000000-0005-0000-0000-0000482C0000}"/>
    <cellStyle name="_TableSuperHead_Model 03_21_02 Base Case No Weights_Input 2011 Generation_Draft Matrix Report - April v2_10-11 - Conslidated Financial Report Support v2 4" xfId="11539" xr:uid="{00000000-0005-0000-0000-0000492C0000}"/>
    <cellStyle name="_TableSuperHead_Model 03_21_02 Base Case No Weights_Input 2011 Generation_Draft Matrix Report - April v2_10-11 - Conslidated Financial Report Support v2 5" xfId="11540" xr:uid="{00000000-0005-0000-0000-00004A2C0000}"/>
    <cellStyle name="_TableSuperHead_Model 03_21_02 Base Case No Weights_Input 2011 Generation_Draft Matrix Report - April v2_1-12 - Conslidated Financial Report Support_NEW" xfId="11541" xr:uid="{00000000-0005-0000-0000-00004B2C0000}"/>
    <cellStyle name="_TableSuperHead_Model 03_21_02 Base Case No Weights_Input 2011 Generation_Draft Matrix Report - April v2_1-12 - Conslidated Financial Report Support_NEW 2" xfId="11542" xr:uid="{00000000-0005-0000-0000-00004C2C0000}"/>
    <cellStyle name="_TableSuperHead_Model 03_21_02 Base Case No Weights_Input 2011 Generation_Draft Matrix Report - April v2_1-12 - Conslidated Financial Report Support_NEW 3" xfId="11543" xr:uid="{00000000-0005-0000-0000-00004D2C0000}"/>
    <cellStyle name="_TableSuperHead_Model 03_21_02 Base Case No Weights_Input 2011 Generation_Draft Matrix Report - April v2_1-12 - Conslidated Financial Report Support_NEW 4" xfId="11544" xr:uid="{00000000-0005-0000-0000-00004E2C0000}"/>
    <cellStyle name="_TableSuperHead_Model 03_21_02 Base Case No Weights_Input 2011 Generation_Draft Matrix Report - April v2_1-12 - Conslidated Financial Report Support_NEW 5" xfId="11545" xr:uid="{00000000-0005-0000-0000-00004F2C0000}"/>
    <cellStyle name="_TableSuperHead_Model 03_21_02 Base Case No Weights_Input 2011 Generation_Draft Matrix Report - April v2_8-11 - Conslidated Financial Report Support" xfId="11546" xr:uid="{00000000-0005-0000-0000-0000502C0000}"/>
    <cellStyle name="_TableSuperHead_Model 03_21_02 Base Case No Weights_Input 2011 Generation_Draft Matrix Report - April v2_8-11 - Conslidated Financial Report Support 2" xfId="11547" xr:uid="{00000000-0005-0000-0000-0000512C0000}"/>
    <cellStyle name="_TableSuperHead_Model 03_21_02 Base Case No Weights_Input 2011 Generation_Draft Matrix Report - April v2_8-11 - Conslidated Financial Report Support 3" xfId="11548" xr:uid="{00000000-0005-0000-0000-0000522C0000}"/>
    <cellStyle name="_TableSuperHead_Model 03_21_02 Base Case No Weights_Input 2011 Generation_Draft Matrix Report - April v2_8-11 - Conslidated Financial Report Support 4" xfId="11549" xr:uid="{00000000-0005-0000-0000-0000532C0000}"/>
    <cellStyle name="_TableSuperHead_Model 03_21_02 Base Case No Weights_Input 2011 Generation_Draft Matrix Report - April v2_8-11 - Conslidated Financial Report Support 5" xfId="11550" xr:uid="{00000000-0005-0000-0000-0000542C0000}"/>
    <cellStyle name="_TableSuperHead_Model 03_21_02 Base Case No Weights_Input 2011 Generation_Draft Matrix Report - April v2_CFPA Bluesheets Test" xfId="11551" xr:uid="{00000000-0005-0000-0000-0000552C0000}"/>
    <cellStyle name="_TableSuperHead_Model 03_21_02 Base Case No Weights_Input 2011 Generation_Draft Matrix Report - April v2_CFPA Bluesheets Test 5yr plan" xfId="11552" xr:uid="{00000000-0005-0000-0000-0000562C0000}"/>
    <cellStyle name="_TableSuperHead_Model 03_21_02 Base Case No Weights_Input 2011 Generation_Draft Matrix Report - April v2_MTD EBITDA Walk" xfId="11553" xr:uid="{00000000-0005-0000-0000-0000572C0000}"/>
    <cellStyle name="_TableSuperHead_Model 03_21_02 Base Case No Weights_Input 2011 Generation_Draft Matrix Report - April v2_MTD EBITDA Walk 2" xfId="11554" xr:uid="{00000000-0005-0000-0000-0000582C0000}"/>
    <cellStyle name="_TableSuperHead_Model 03_21_02 Base Case No Weights_Input 2011 Generation_Draft Matrix Report - April v2_MTD EBITDA Walk 3" xfId="11555" xr:uid="{00000000-0005-0000-0000-0000592C0000}"/>
    <cellStyle name="_TableSuperHead_Model 03_21_02 Base Case No Weights_Input 2011 Generation_Draft Matrix Report - April v2_MTD EBITDA Walk 4" xfId="11556" xr:uid="{00000000-0005-0000-0000-00005A2C0000}"/>
    <cellStyle name="_TableSuperHead_Model 03_21_02 Base Case No Weights_Input 2011 Generation_Draft Matrix Report - April v2_MTD EBITDA Walk 5" xfId="11557" xr:uid="{00000000-0005-0000-0000-00005B2C0000}"/>
    <cellStyle name="_TableSuperHead_Model 03_21_02 Base Case No Weights_Input 2011 Generation_Draft Matrix Report - April v2_Oct KPI's" xfId="11558" xr:uid="{00000000-0005-0000-0000-00005C2C0000}"/>
    <cellStyle name="_TableSuperHead_Model 03_21_02 Base Case No Weights_Input 2011 Generation_Draft Matrix Report - April v2_Oct KPI's 2" xfId="11559" xr:uid="{00000000-0005-0000-0000-00005D2C0000}"/>
    <cellStyle name="_TableSuperHead_Model 03_21_02 Base Case No Weights_Input 2011 Generation_Draft Matrix Report - April v2_Oct KPI's 3" xfId="11560" xr:uid="{00000000-0005-0000-0000-00005E2C0000}"/>
    <cellStyle name="_TableSuperHead_Model 03_21_02 Base Case No Weights_Input 2011 Generation_Draft Matrix Report - April v2_Oct KPI's 4" xfId="11561" xr:uid="{00000000-0005-0000-0000-00005F2C0000}"/>
    <cellStyle name="_TableSuperHead_Model 03_21_02 Base Case No Weights_Input 2011 Generation_Draft Matrix Report - April v2_Oct KPI's 5" xfId="11562" xr:uid="{00000000-0005-0000-0000-0000602C0000}"/>
    <cellStyle name="_TableSuperHead_Model 03_21_02 Base Case No Weights_Input 2011 Generation_Draft Matrix Report - April v2_Q4 Forecast Consolidated Support" xfId="11563" xr:uid="{00000000-0005-0000-0000-0000612C0000}"/>
    <cellStyle name="_TableSuperHead_Model 03_21_02 Base Case No Weights_Input 2011 Generation_Draft Matrix Report - April v2_Q4 Forecast Consolidated Support 2" xfId="11564" xr:uid="{00000000-0005-0000-0000-0000622C0000}"/>
    <cellStyle name="_TableSuperHead_Model 03_21_02 Base Case No Weights_Input 2011 Generation_Draft Matrix Report - April v2_Q4 Forecast Consolidated Support 3" xfId="11565" xr:uid="{00000000-0005-0000-0000-0000632C0000}"/>
    <cellStyle name="_TableSuperHead_Model 03_21_02 Base Case No Weights_Input 2011 Generation_Draft Matrix Report - April v2_Q4 Forecast Consolidated Support 4" xfId="11566" xr:uid="{00000000-0005-0000-0000-0000642C0000}"/>
    <cellStyle name="_TableSuperHead_Model 03_21_02 Base Case No Weights_Input 2011 Generation_Draft Matrix Report - April v2_Q4 Forecast Consolidated Support 5" xfId="11567" xr:uid="{00000000-0005-0000-0000-0000652C0000}"/>
    <cellStyle name="_TableSuperHead_Model 03_21_02 Base Case No Weights_Input 2011 Generation_Draft Matrix Report - April v2_SC Bridge - Oct" xfId="11568" xr:uid="{00000000-0005-0000-0000-0000662C0000}"/>
    <cellStyle name="_TableSuperHead_Model 03_21_02 Base Case No Weights_Input 2011 Generation_Draft Matrix Report - April v2_SC Bridge - Oct 2" xfId="11569" xr:uid="{00000000-0005-0000-0000-0000672C0000}"/>
    <cellStyle name="_TableSuperHead_Model 03_21_02 Base Case No Weights_Input 2011 Generation_Draft Matrix Report - April v2_SC Bridge - Oct 3" xfId="11570" xr:uid="{00000000-0005-0000-0000-0000682C0000}"/>
    <cellStyle name="_TableSuperHead_Model 03_21_02 Base Case No Weights_Input 2011 Generation_Draft Matrix Report - April v2_SC Bridge - Oct 4" xfId="11571" xr:uid="{00000000-0005-0000-0000-0000692C0000}"/>
    <cellStyle name="_TableSuperHead_Model 03_21_02 Base Case No Weights_Input 2011 Generation_Draft Matrix Report - April v2_SC Bridge - Oct 5" xfId="11572" xr:uid="{00000000-0005-0000-0000-00006A2C0000}"/>
    <cellStyle name="_TableSuperHead_Model 03_21_02 Base Case No Weights_Input 2011 Generation_Draft Matrix Report - April v2_Sep KPI's" xfId="11573" xr:uid="{00000000-0005-0000-0000-00006B2C0000}"/>
    <cellStyle name="_TableSuperHead_Model 03_21_02 Base Case No Weights_Input 2011 Generation_Draft Matrix Report - April v2_Sep KPI's 2" xfId="11574" xr:uid="{00000000-0005-0000-0000-00006C2C0000}"/>
    <cellStyle name="_TableSuperHead_Model 03_21_02 Base Case No Weights_Input 2011 Generation_Draft Matrix Report - April v2_Sep KPI's 3" xfId="11575" xr:uid="{00000000-0005-0000-0000-00006D2C0000}"/>
    <cellStyle name="_TableSuperHead_Model 03_21_02 Base Case No Weights_Input 2011 Generation_Draft Matrix Report - April v2_Sep KPI's 4" xfId="11576" xr:uid="{00000000-0005-0000-0000-00006E2C0000}"/>
    <cellStyle name="_TableSuperHead_Model 03_21_02 Base Case No Weights_Input 2011 Generation_Draft Matrix Report - April v2_Sep KPI's 5" xfId="11577" xr:uid="{00000000-0005-0000-0000-00006F2C0000}"/>
    <cellStyle name="_TableSuperHead_Model 03_21_02 Base Case No Weights_Input 2011 Generation_Draft Matrix Report - April v2_WEST -- CFPA Bluesheets Test 5yr plan" xfId="11578" xr:uid="{00000000-0005-0000-0000-0000702C0000}"/>
    <cellStyle name="_TableSuperHead_Model 03_21_02 Base Case No Weights_Input 2011 Generation_Draft Matrix Report - April v2_YTD EBITDA Walk" xfId="11579" xr:uid="{00000000-0005-0000-0000-0000712C0000}"/>
    <cellStyle name="_TableSuperHead_Model 03_21_02 Base Case No Weights_Input 2011 Generation_Draft Matrix Report - April v2_YTD EBITDA Walk 2" xfId="11580" xr:uid="{00000000-0005-0000-0000-0000722C0000}"/>
    <cellStyle name="_TableSuperHead_Model 03_21_02 Base Case No Weights_Input 2011 Generation_Draft Matrix Report - April v2_YTD EBITDA Walk 3" xfId="11581" xr:uid="{00000000-0005-0000-0000-0000732C0000}"/>
    <cellStyle name="_TableSuperHead_Model 03_21_02 Base Case No Weights_Input 2011 Generation_Draft Matrix Report - April v2_YTD EBITDA Walk 4" xfId="11582" xr:uid="{00000000-0005-0000-0000-0000742C0000}"/>
    <cellStyle name="_TableSuperHead_Model 03_21_02 Base Case No Weights_Input 2011 Generation_Draft Matrix Report - April v2_YTD EBITDA Walk 5" xfId="11583" xr:uid="{00000000-0005-0000-0000-0000752C0000}"/>
    <cellStyle name="_TableSuperHead_Model 03_21_02 Base Case No Weights_Input 2011 Generation_Draft Matrix Report - April v3" xfId="11584" xr:uid="{00000000-0005-0000-0000-0000762C0000}"/>
    <cellStyle name="_TableSuperHead_Model 03_21_02 Base Case No Weights_Input 2011 Generation_Draft Matrix Report - April v3 2" xfId="11585" xr:uid="{00000000-0005-0000-0000-0000772C0000}"/>
    <cellStyle name="_TableSuperHead_Model 03_21_02 Base Case No Weights_Input 2011 Generation_Draft Matrix Report - April v3 3" xfId="11586" xr:uid="{00000000-0005-0000-0000-0000782C0000}"/>
    <cellStyle name="_TableSuperHead_Model 03_21_02 Base Case No Weights_Input 2011 Generation_Draft Matrix Report - April v3 4" xfId="11587" xr:uid="{00000000-0005-0000-0000-0000792C0000}"/>
    <cellStyle name="_TableSuperHead_Model 03_21_02 Base Case No Weights_Input 2011 Generation_Draft Matrix Report - April v3 5" xfId="11588" xr:uid="{00000000-0005-0000-0000-00007A2C0000}"/>
    <cellStyle name="_TableSuperHead_Model 03_21_02 Base Case No Weights_Input 2011 Generation_Draft Matrix Report - April v3 6" xfId="11589" xr:uid="{00000000-0005-0000-0000-00007B2C0000}"/>
    <cellStyle name="_TableSuperHead_Model 03_21_02 Base Case No Weights_Input 2011 Generation_Draft Matrix Report - April v3_10-11 - Conslidated Financial Report Support v2" xfId="11590" xr:uid="{00000000-0005-0000-0000-00007C2C0000}"/>
    <cellStyle name="_TableSuperHead_Model 03_21_02 Base Case No Weights_Input 2011 Generation_Draft Matrix Report - April v3_10-11 - Conslidated Financial Report Support v2 2" xfId="11591" xr:uid="{00000000-0005-0000-0000-00007D2C0000}"/>
    <cellStyle name="_TableSuperHead_Model 03_21_02 Base Case No Weights_Input 2011 Generation_Draft Matrix Report - April v3_10-11 - Conslidated Financial Report Support v2 3" xfId="11592" xr:uid="{00000000-0005-0000-0000-00007E2C0000}"/>
    <cellStyle name="_TableSuperHead_Model 03_21_02 Base Case No Weights_Input 2011 Generation_Draft Matrix Report - April v3_10-11 - Conslidated Financial Report Support v2 4" xfId="11593" xr:uid="{00000000-0005-0000-0000-00007F2C0000}"/>
    <cellStyle name="_TableSuperHead_Model 03_21_02 Base Case No Weights_Input 2011 Generation_Draft Matrix Report - April v3_10-11 - Conslidated Financial Report Support v2 5" xfId="11594" xr:uid="{00000000-0005-0000-0000-0000802C0000}"/>
    <cellStyle name="_TableSuperHead_Model 03_21_02 Base Case No Weights_Input 2011 Generation_Draft Matrix Report - April v3_1-12 - Conslidated Financial Report Support_NEW" xfId="11595" xr:uid="{00000000-0005-0000-0000-0000812C0000}"/>
    <cellStyle name="_TableSuperHead_Model 03_21_02 Base Case No Weights_Input 2011 Generation_Draft Matrix Report - April v3_1-12 - Conslidated Financial Report Support_NEW 2" xfId="11596" xr:uid="{00000000-0005-0000-0000-0000822C0000}"/>
    <cellStyle name="_TableSuperHead_Model 03_21_02 Base Case No Weights_Input 2011 Generation_Draft Matrix Report - April v3_1-12 - Conslidated Financial Report Support_NEW 3" xfId="11597" xr:uid="{00000000-0005-0000-0000-0000832C0000}"/>
    <cellStyle name="_TableSuperHead_Model 03_21_02 Base Case No Weights_Input 2011 Generation_Draft Matrix Report - April v3_1-12 - Conslidated Financial Report Support_NEW 4" xfId="11598" xr:uid="{00000000-0005-0000-0000-0000842C0000}"/>
    <cellStyle name="_TableSuperHead_Model 03_21_02 Base Case No Weights_Input 2011 Generation_Draft Matrix Report - April v3_1-12 - Conslidated Financial Report Support_NEW 5" xfId="11599" xr:uid="{00000000-0005-0000-0000-0000852C0000}"/>
    <cellStyle name="_TableSuperHead_Model 03_21_02 Base Case No Weights_Input 2011 Generation_Draft Matrix Report - April v3_8-11 - Conslidated Financial Report Support" xfId="11600" xr:uid="{00000000-0005-0000-0000-0000862C0000}"/>
    <cellStyle name="_TableSuperHead_Model 03_21_02 Base Case No Weights_Input 2011 Generation_Draft Matrix Report - April v3_8-11 - Conslidated Financial Report Support 2" xfId="11601" xr:uid="{00000000-0005-0000-0000-0000872C0000}"/>
    <cellStyle name="_TableSuperHead_Model 03_21_02 Base Case No Weights_Input 2011 Generation_Draft Matrix Report - April v3_8-11 - Conslidated Financial Report Support 3" xfId="11602" xr:uid="{00000000-0005-0000-0000-0000882C0000}"/>
    <cellStyle name="_TableSuperHead_Model 03_21_02 Base Case No Weights_Input 2011 Generation_Draft Matrix Report - April v3_8-11 - Conslidated Financial Report Support 4" xfId="11603" xr:uid="{00000000-0005-0000-0000-0000892C0000}"/>
    <cellStyle name="_TableSuperHead_Model 03_21_02 Base Case No Weights_Input 2011 Generation_Draft Matrix Report - April v3_8-11 - Conslidated Financial Report Support 5" xfId="11604" xr:uid="{00000000-0005-0000-0000-00008A2C0000}"/>
    <cellStyle name="_TableSuperHead_Model 03_21_02 Base Case No Weights_Input 2011 Generation_Draft Matrix Report - April v3_CFPA Bluesheets Test" xfId="11605" xr:uid="{00000000-0005-0000-0000-00008B2C0000}"/>
    <cellStyle name="_TableSuperHead_Model 03_21_02 Base Case No Weights_Input 2011 Generation_Draft Matrix Report - April v3_CFPA Bluesheets Test 5yr plan" xfId="11606" xr:uid="{00000000-0005-0000-0000-00008C2C0000}"/>
    <cellStyle name="_TableSuperHead_Model 03_21_02 Base Case No Weights_Input 2011 Generation_Draft Matrix Report - April v3_MTD EBITDA Walk" xfId="11607" xr:uid="{00000000-0005-0000-0000-00008D2C0000}"/>
    <cellStyle name="_TableSuperHead_Model 03_21_02 Base Case No Weights_Input 2011 Generation_Draft Matrix Report - April v3_MTD EBITDA Walk 2" xfId="11608" xr:uid="{00000000-0005-0000-0000-00008E2C0000}"/>
    <cellStyle name="_TableSuperHead_Model 03_21_02 Base Case No Weights_Input 2011 Generation_Draft Matrix Report - April v3_MTD EBITDA Walk 3" xfId="11609" xr:uid="{00000000-0005-0000-0000-00008F2C0000}"/>
    <cellStyle name="_TableSuperHead_Model 03_21_02 Base Case No Weights_Input 2011 Generation_Draft Matrix Report - April v3_MTD EBITDA Walk 4" xfId="11610" xr:uid="{00000000-0005-0000-0000-0000902C0000}"/>
    <cellStyle name="_TableSuperHead_Model 03_21_02 Base Case No Weights_Input 2011 Generation_Draft Matrix Report - April v3_MTD EBITDA Walk 5" xfId="11611" xr:uid="{00000000-0005-0000-0000-0000912C0000}"/>
    <cellStyle name="_TableSuperHead_Model 03_21_02 Base Case No Weights_Input 2011 Generation_Draft Matrix Report - April v3_Oct KPI's" xfId="11612" xr:uid="{00000000-0005-0000-0000-0000922C0000}"/>
    <cellStyle name="_TableSuperHead_Model 03_21_02 Base Case No Weights_Input 2011 Generation_Draft Matrix Report - April v3_Oct KPI's 2" xfId="11613" xr:uid="{00000000-0005-0000-0000-0000932C0000}"/>
    <cellStyle name="_TableSuperHead_Model 03_21_02 Base Case No Weights_Input 2011 Generation_Draft Matrix Report - April v3_Oct KPI's 3" xfId="11614" xr:uid="{00000000-0005-0000-0000-0000942C0000}"/>
    <cellStyle name="_TableSuperHead_Model 03_21_02 Base Case No Weights_Input 2011 Generation_Draft Matrix Report - April v3_Oct KPI's 4" xfId="11615" xr:uid="{00000000-0005-0000-0000-0000952C0000}"/>
    <cellStyle name="_TableSuperHead_Model 03_21_02 Base Case No Weights_Input 2011 Generation_Draft Matrix Report - April v3_Oct KPI's 5" xfId="11616" xr:uid="{00000000-0005-0000-0000-0000962C0000}"/>
    <cellStyle name="_TableSuperHead_Model 03_21_02 Base Case No Weights_Input 2011 Generation_Draft Matrix Report - April v3_Q4 Forecast Consolidated Support" xfId="11617" xr:uid="{00000000-0005-0000-0000-0000972C0000}"/>
    <cellStyle name="_TableSuperHead_Model 03_21_02 Base Case No Weights_Input 2011 Generation_Draft Matrix Report - April v3_Q4 Forecast Consolidated Support 2" xfId="11618" xr:uid="{00000000-0005-0000-0000-0000982C0000}"/>
    <cellStyle name="_TableSuperHead_Model 03_21_02 Base Case No Weights_Input 2011 Generation_Draft Matrix Report - April v3_Q4 Forecast Consolidated Support 3" xfId="11619" xr:uid="{00000000-0005-0000-0000-0000992C0000}"/>
    <cellStyle name="_TableSuperHead_Model 03_21_02 Base Case No Weights_Input 2011 Generation_Draft Matrix Report - April v3_Q4 Forecast Consolidated Support 4" xfId="11620" xr:uid="{00000000-0005-0000-0000-00009A2C0000}"/>
    <cellStyle name="_TableSuperHead_Model 03_21_02 Base Case No Weights_Input 2011 Generation_Draft Matrix Report - April v3_Q4 Forecast Consolidated Support 5" xfId="11621" xr:uid="{00000000-0005-0000-0000-00009B2C0000}"/>
    <cellStyle name="_TableSuperHead_Model 03_21_02 Base Case No Weights_Input 2011 Generation_Draft Matrix Report - April v3_SC Bridge - Oct" xfId="11622" xr:uid="{00000000-0005-0000-0000-00009C2C0000}"/>
    <cellStyle name="_TableSuperHead_Model 03_21_02 Base Case No Weights_Input 2011 Generation_Draft Matrix Report - April v3_SC Bridge - Oct 2" xfId="11623" xr:uid="{00000000-0005-0000-0000-00009D2C0000}"/>
    <cellStyle name="_TableSuperHead_Model 03_21_02 Base Case No Weights_Input 2011 Generation_Draft Matrix Report - April v3_SC Bridge - Oct 3" xfId="11624" xr:uid="{00000000-0005-0000-0000-00009E2C0000}"/>
    <cellStyle name="_TableSuperHead_Model 03_21_02 Base Case No Weights_Input 2011 Generation_Draft Matrix Report - April v3_SC Bridge - Oct 4" xfId="11625" xr:uid="{00000000-0005-0000-0000-00009F2C0000}"/>
    <cellStyle name="_TableSuperHead_Model 03_21_02 Base Case No Weights_Input 2011 Generation_Draft Matrix Report - April v3_SC Bridge - Oct 5" xfId="11626" xr:uid="{00000000-0005-0000-0000-0000A02C0000}"/>
    <cellStyle name="_TableSuperHead_Model 03_21_02 Base Case No Weights_Input 2011 Generation_Draft Matrix Report - April v3_Sep KPI's" xfId="11627" xr:uid="{00000000-0005-0000-0000-0000A12C0000}"/>
    <cellStyle name="_TableSuperHead_Model 03_21_02 Base Case No Weights_Input 2011 Generation_Draft Matrix Report - April v3_Sep KPI's 2" xfId="11628" xr:uid="{00000000-0005-0000-0000-0000A22C0000}"/>
    <cellStyle name="_TableSuperHead_Model 03_21_02 Base Case No Weights_Input 2011 Generation_Draft Matrix Report - April v3_Sep KPI's 3" xfId="11629" xr:uid="{00000000-0005-0000-0000-0000A32C0000}"/>
    <cellStyle name="_TableSuperHead_Model 03_21_02 Base Case No Weights_Input 2011 Generation_Draft Matrix Report - April v3_Sep KPI's 4" xfId="11630" xr:uid="{00000000-0005-0000-0000-0000A42C0000}"/>
    <cellStyle name="_TableSuperHead_Model 03_21_02 Base Case No Weights_Input 2011 Generation_Draft Matrix Report - April v3_Sep KPI's 5" xfId="11631" xr:uid="{00000000-0005-0000-0000-0000A52C0000}"/>
    <cellStyle name="_TableSuperHead_Model 03_21_02 Base Case No Weights_Input 2011 Generation_Draft Matrix Report - April v3_WEST -- CFPA Bluesheets Test 5yr plan" xfId="11632" xr:uid="{00000000-0005-0000-0000-0000A62C0000}"/>
    <cellStyle name="_TableSuperHead_Model 03_21_02 Base Case No Weights_Input 2011 Generation_Draft Matrix Report - April v3_YTD EBITDA Walk" xfId="11633" xr:uid="{00000000-0005-0000-0000-0000A72C0000}"/>
    <cellStyle name="_TableSuperHead_Model 03_21_02 Base Case No Weights_Input 2011 Generation_Draft Matrix Report - April v3_YTD EBITDA Walk 2" xfId="11634" xr:uid="{00000000-0005-0000-0000-0000A82C0000}"/>
    <cellStyle name="_TableSuperHead_Model 03_21_02 Base Case No Weights_Input 2011 Generation_Draft Matrix Report - April v3_YTD EBITDA Walk 3" xfId="11635" xr:uid="{00000000-0005-0000-0000-0000A92C0000}"/>
    <cellStyle name="_TableSuperHead_Model 03_21_02 Base Case No Weights_Input 2011 Generation_Draft Matrix Report - April v3_YTD EBITDA Walk 4" xfId="11636" xr:uid="{00000000-0005-0000-0000-0000AA2C0000}"/>
    <cellStyle name="_TableSuperHead_Model 03_21_02 Base Case No Weights_Input 2011 Generation_Draft Matrix Report - April v3_YTD EBITDA Walk 5" xfId="11637" xr:uid="{00000000-0005-0000-0000-0000AB2C0000}"/>
    <cellStyle name="_TableSuperHead_Model 03_21_02 Base Case No Weights_Input 2011 Generation_MTD EBITDA Walk" xfId="11638" xr:uid="{00000000-0005-0000-0000-0000AC2C0000}"/>
    <cellStyle name="_TableSuperHead_Model 03_21_02 Base Case No Weights_Input 2011 Generation_MTD EBITDA Walk 2" xfId="11639" xr:uid="{00000000-0005-0000-0000-0000AD2C0000}"/>
    <cellStyle name="_TableSuperHead_Model 03_21_02 Base Case No Weights_Input 2011 Generation_MTD EBITDA Walk 3" xfId="11640" xr:uid="{00000000-0005-0000-0000-0000AE2C0000}"/>
    <cellStyle name="_TableSuperHead_Model 03_21_02 Base Case No Weights_Input 2011 Generation_MTD EBITDA Walk 4" xfId="11641" xr:uid="{00000000-0005-0000-0000-0000AF2C0000}"/>
    <cellStyle name="_TableSuperHead_Model 03_21_02 Base Case No Weights_Input 2011 Generation_MTD EBITDA Walk 5" xfId="11642" xr:uid="{00000000-0005-0000-0000-0000B02C0000}"/>
    <cellStyle name="_TableSuperHead_Model 03_21_02 Base Case No Weights_Input 2011 Generation_Oct KPI's" xfId="11643" xr:uid="{00000000-0005-0000-0000-0000B12C0000}"/>
    <cellStyle name="_TableSuperHead_Model 03_21_02 Base Case No Weights_Input 2011 Generation_Oct KPI's 2" xfId="11644" xr:uid="{00000000-0005-0000-0000-0000B22C0000}"/>
    <cellStyle name="_TableSuperHead_Model 03_21_02 Base Case No Weights_Input 2011 Generation_Oct KPI's 3" xfId="11645" xr:uid="{00000000-0005-0000-0000-0000B32C0000}"/>
    <cellStyle name="_TableSuperHead_Model 03_21_02 Base Case No Weights_Input 2011 Generation_Oct KPI's 4" xfId="11646" xr:uid="{00000000-0005-0000-0000-0000B42C0000}"/>
    <cellStyle name="_TableSuperHead_Model 03_21_02 Base Case No Weights_Input 2011 Generation_Oct KPI's 5" xfId="11647" xr:uid="{00000000-0005-0000-0000-0000B52C0000}"/>
    <cellStyle name="_TableSuperHead_Model 03_21_02 Base Case No Weights_Input 2011 Generation_Q4 Forecast Consolidated Support" xfId="11648" xr:uid="{00000000-0005-0000-0000-0000B62C0000}"/>
    <cellStyle name="_TableSuperHead_Model 03_21_02 Base Case No Weights_Input 2011 Generation_Q4 Forecast Consolidated Support 2" xfId="11649" xr:uid="{00000000-0005-0000-0000-0000B72C0000}"/>
    <cellStyle name="_TableSuperHead_Model 03_21_02 Base Case No Weights_Input 2011 Generation_Q4 Forecast Consolidated Support 3" xfId="11650" xr:uid="{00000000-0005-0000-0000-0000B82C0000}"/>
    <cellStyle name="_TableSuperHead_Model 03_21_02 Base Case No Weights_Input 2011 Generation_Q4 Forecast Consolidated Support 4" xfId="11651" xr:uid="{00000000-0005-0000-0000-0000B92C0000}"/>
    <cellStyle name="_TableSuperHead_Model 03_21_02 Base Case No Weights_Input 2011 Generation_Q4 Forecast Consolidated Support 5" xfId="11652" xr:uid="{00000000-0005-0000-0000-0000BA2C0000}"/>
    <cellStyle name="_TableSuperHead_Model 03_21_02 Base Case No Weights_Input 2011 Generation_SC Bridge - Oct" xfId="11653" xr:uid="{00000000-0005-0000-0000-0000BB2C0000}"/>
    <cellStyle name="_TableSuperHead_Model 03_21_02 Base Case No Weights_Input 2011 Generation_SC Bridge - Oct 2" xfId="11654" xr:uid="{00000000-0005-0000-0000-0000BC2C0000}"/>
    <cellStyle name="_TableSuperHead_Model 03_21_02 Base Case No Weights_Input 2011 Generation_SC Bridge - Oct 3" xfId="11655" xr:uid="{00000000-0005-0000-0000-0000BD2C0000}"/>
    <cellStyle name="_TableSuperHead_Model 03_21_02 Base Case No Weights_Input 2011 Generation_SC Bridge - Oct 4" xfId="11656" xr:uid="{00000000-0005-0000-0000-0000BE2C0000}"/>
    <cellStyle name="_TableSuperHead_Model 03_21_02 Base Case No Weights_Input 2011 Generation_SC Bridge - Oct 5" xfId="11657" xr:uid="{00000000-0005-0000-0000-0000BF2C0000}"/>
    <cellStyle name="_TableSuperHead_Model 03_21_02 Base Case No Weights_Input 2011 Generation_Sep KPI's" xfId="11658" xr:uid="{00000000-0005-0000-0000-0000C02C0000}"/>
    <cellStyle name="_TableSuperHead_Model 03_21_02 Base Case No Weights_Input 2011 Generation_Sep KPI's 2" xfId="11659" xr:uid="{00000000-0005-0000-0000-0000C12C0000}"/>
    <cellStyle name="_TableSuperHead_Model 03_21_02 Base Case No Weights_Input 2011 Generation_Sep KPI's 3" xfId="11660" xr:uid="{00000000-0005-0000-0000-0000C22C0000}"/>
    <cellStyle name="_TableSuperHead_Model 03_21_02 Base Case No Weights_Input 2011 Generation_Sep KPI's 4" xfId="11661" xr:uid="{00000000-0005-0000-0000-0000C32C0000}"/>
    <cellStyle name="_TableSuperHead_Model 03_21_02 Base Case No Weights_Input 2011 Generation_Sep KPI's 5" xfId="11662" xr:uid="{00000000-0005-0000-0000-0000C42C0000}"/>
    <cellStyle name="_TableSuperHead_Model 03_21_02 Base Case No Weights_Input 2011 Generation_WEST -- CFPA Bluesheets Test 5yr plan" xfId="11663" xr:uid="{00000000-0005-0000-0000-0000C52C0000}"/>
    <cellStyle name="_TableSuperHead_Model 03_21_02 Base Case No Weights_Input 2011 Generation_YTD EBITDA Walk" xfId="11664" xr:uid="{00000000-0005-0000-0000-0000C62C0000}"/>
    <cellStyle name="_TableSuperHead_Model 03_21_02 Base Case No Weights_Input 2011 Generation_YTD EBITDA Walk 2" xfId="11665" xr:uid="{00000000-0005-0000-0000-0000C72C0000}"/>
    <cellStyle name="_TableSuperHead_Model 03_21_02 Base Case No Weights_Input 2011 Generation_YTD EBITDA Walk 3" xfId="11666" xr:uid="{00000000-0005-0000-0000-0000C82C0000}"/>
    <cellStyle name="_TableSuperHead_Model 03_21_02 Base Case No Weights_Input 2011 Generation_YTD EBITDA Walk 4" xfId="11667" xr:uid="{00000000-0005-0000-0000-0000C92C0000}"/>
    <cellStyle name="_TableSuperHead_Model 03_21_02 Base Case No Weights_Input 2011 Generation_YTD EBITDA Walk 5" xfId="11668" xr:uid="{00000000-0005-0000-0000-0000CA2C0000}"/>
    <cellStyle name="_TableSuperHead_Model 03_21_02 Base Case No Weights_Input 2011 volumes" xfId="11669" xr:uid="{00000000-0005-0000-0000-0000CB2C0000}"/>
    <cellStyle name="_TableSuperHead_Model 03_21_02 Base Case No Weights_Input 2011 volumes 2" xfId="11670" xr:uid="{00000000-0005-0000-0000-0000CC2C0000}"/>
    <cellStyle name="_TableSuperHead_Model 03_21_02 Base Case No Weights_Input 2011 volumes 2 2" xfId="11671" xr:uid="{00000000-0005-0000-0000-0000CD2C0000}"/>
    <cellStyle name="_TableSuperHead_Model 03_21_02 Base Case No Weights_Input 2011 volumes 3" xfId="11672" xr:uid="{00000000-0005-0000-0000-0000CE2C0000}"/>
    <cellStyle name="_TableSuperHead_Model 03_21_02 Base Case No Weights_Input 2011 volumes 4" xfId="11673" xr:uid="{00000000-0005-0000-0000-0000CF2C0000}"/>
    <cellStyle name="_TableSuperHead_Model 03_21_02 Base Case No Weights_Input 2011 volumes 5" xfId="11674" xr:uid="{00000000-0005-0000-0000-0000D02C0000}"/>
    <cellStyle name="_TableSuperHead_Model 03_21_02 Base Case No Weights_Input 2011 volumes 6" xfId="11675" xr:uid="{00000000-0005-0000-0000-0000D12C0000}"/>
    <cellStyle name="_TableSuperHead_Model 03_21_02 Base Case No Weights_Input 2011 volumes 7" xfId="11676" xr:uid="{00000000-0005-0000-0000-0000D22C0000}"/>
    <cellStyle name="_TableSuperHead_Model 03_21_02 Base Case No Weights_Input 2011 volumes_10-11 - Conslidated Financial Report Support v2" xfId="11677" xr:uid="{00000000-0005-0000-0000-0000D32C0000}"/>
    <cellStyle name="_TableSuperHead_Model 03_21_02 Base Case No Weights_Input 2011 volumes_10-11 - Conslidated Financial Report Support v2 2" xfId="11678" xr:uid="{00000000-0005-0000-0000-0000D42C0000}"/>
    <cellStyle name="_TableSuperHead_Model 03_21_02 Base Case No Weights_Input 2011 volumes_10-11 - Conslidated Financial Report Support v2 3" xfId="11679" xr:uid="{00000000-0005-0000-0000-0000D52C0000}"/>
    <cellStyle name="_TableSuperHead_Model 03_21_02 Base Case No Weights_Input 2011 volumes_10-11 - Conslidated Financial Report Support v2 4" xfId="11680" xr:uid="{00000000-0005-0000-0000-0000D62C0000}"/>
    <cellStyle name="_TableSuperHead_Model 03_21_02 Base Case No Weights_Input 2011 volumes_10-11 - Conslidated Financial Report Support v2 5" xfId="11681" xr:uid="{00000000-0005-0000-0000-0000D72C0000}"/>
    <cellStyle name="_TableSuperHead_Model 03_21_02 Base Case No Weights_Input 2011 volumes_1-12 - Conslidated Financial Report Support_NEW" xfId="11682" xr:uid="{00000000-0005-0000-0000-0000D82C0000}"/>
    <cellStyle name="_TableSuperHead_Model 03_21_02 Base Case No Weights_Input 2011 volumes_1-12 - Conslidated Financial Report Support_NEW 2" xfId="11683" xr:uid="{00000000-0005-0000-0000-0000D92C0000}"/>
    <cellStyle name="_TableSuperHead_Model 03_21_02 Base Case No Weights_Input 2011 volumes_1-12 - Conslidated Financial Report Support_NEW 3" xfId="11684" xr:uid="{00000000-0005-0000-0000-0000DA2C0000}"/>
    <cellStyle name="_TableSuperHead_Model 03_21_02 Base Case No Weights_Input 2011 volumes_1-12 - Conslidated Financial Report Support_NEW 4" xfId="11685" xr:uid="{00000000-0005-0000-0000-0000DB2C0000}"/>
    <cellStyle name="_TableSuperHead_Model 03_21_02 Base Case No Weights_Input 2011 volumes_1-12 - Conslidated Financial Report Support_NEW 5" xfId="11686" xr:uid="{00000000-0005-0000-0000-0000DC2C0000}"/>
    <cellStyle name="_TableSuperHead_Model 03_21_02 Base Case No Weights_Input 2011 volumes_8-11 - Conslidated Financial Report Support" xfId="11687" xr:uid="{00000000-0005-0000-0000-0000DD2C0000}"/>
    <cellStyle name="_TableSuperHead_Model 03_21_02 Base Case No Weights_Input 2011 volumes_8-11 - Conslidated Financial Report Support 2" xfId="11688" xr:uid="{00000000-0005-0000-0000-0000DE2C0000}"/>
    <cellStyle name="_TableSuperHead_Model 03_21_02 Base Case No Weights_Input 2011 volumes_8-11 - Conslidated Financial Report Support 3" xfId="11689" xr:uid="{00000000-0005-0000-0000-0000DF2C0000}"/>
    <cellStyle name="_TableSuperHead_Model 03_21_02 Base Case No Weights_Input 2011 volumes_8-11 - Conslidated Financial Report Support 4" xfId="11690" xr:uid="{00000000-0005-0000-0000-0000E02C0000}"/>
    <cellStyle name="_TableSuperHead_Model 03_21_02 Base Case No Weights_Input 2011 volumes_8-11 - Conslidated Financial Report Support 5" xfId="11691" xr:uid="{00000000-0005-0000-0000-0000E12C0000}"/>
    <cellStyle name="_TableSuperHead_Model 03_21_02 Base Case No Weights_Input 2011 volumes_CFPA Bluesheets Test" xfId="11692" xr:uid="{00000000-0005-0000-0000-0000E22C0000}"/>
    <cellStyle name="_TableSuperHead_Model 03_21_02 Base Case No Weights_Input 2011 volumes_CFPA Bluesheets Test 5yr plan" xfId="11693" xr:uid="{00000000-0005-0000-0000-0000E32C0000}"/>
    <cellStyle name="_TableSuperHead_Model 03_21_02 Base Case No Weights_Input 2011 volumes_Draft Matrix Report - April v2" xfId="11694" xr:uid="{00000000-0005-0000-0000-0000E42C0000}"/>
    <cellStyle name="_TableSuperHead_Model 03_21_02 Base Case No Weights_Input 2011 volumes_Draft Matrix Report - April v2 2" xfId="11695" xr:uid="{00000000-0005-0000-0000-0000E52C0000}"/>
    <cellStyle name="_TableSuperHead_Model 03_21_02 Base Case No Weights_Input 2011 volumes_Draft Matrix Report - April v2 3" xfId="11696" xr:uid="{00000000-0005-0000-0000-0000E62C0000}"/>
    <cellStyle name="_TableSuperHead_Model 03_21_02 Base Case No Weights_Input 2011 volumes_Draft Matrix Report - April v2 4" xfId="11697" xr:uid="{00000000-0005-0000-0000-0000E72C0000}"/>
    <cellStyle name="_TableSuperHead_Model 03_21_02 Base Case No Weights_Input 2011 volumes_Draft Matrix Report - April v2 5" xfId="11698" xr:uid="{00000000-0005-0000-0000-0000E82C0000}"/>
    <cellStyle name="_TableSuperHead_Model 03_21_02 Base Case No Weights_Input 2011 volumes_Draft Matrix Report - April v2 6" xfId="11699" xr:uid="{00000000-0005-0000-0000-0000E92C0000}"/>
    <cellStyle name="_TableSuperHead_Model 03_21_02 Base Case No Weights_Input 2011 volumes_Draft Matrix Report - April v2_10-11 - Conslidated Financial Report Support v2" xfId="11700" xr:uid="{00000000-0005-0000-0000-0000EA2C0000}"/>
    <cellStyle name="_TableSuperHead_Model 03_21_02 Base Case No Weights_Input 2011 volumes_Draft Matrix Report - April v2_10-11 - Conslidated Financial Report Support v2 2" xfId="11701" xr:uid="{00000000-0005-0000-0000-0000EB2C0000}"/>
    <cellStyle name="_TableSuperHead_Model 03_21_02 Base Case No Weights_Input 2011 volumes_Draft Matrix Report - April v2_10-11 - Conslidated Financial Report Support v2 3" xfId="11702" xr:uid="{00000000-0005-0000-0000-0000EC2C0000}"/>
    <cellStyle name="_TableSuperHead_Model 03_21_02 Base Case No Weights_Input 2011 volumes_Draft Matrix Report - April v2_10-11 - Conslidated Financial Report Support v2 4" xfId="11703" xr:uid="{00000000-0005-0000-0000-0000ED2C0000}"/>
    <cellStyle name="_TableSuperHead_Model 03_21_02 Base Case No Weights_Input 2011 volumes_Draft Matrix Report - April v2_10-11 - Conslidated Financial Report Support v2 5" xfId="11704" xr:uid="{00000000-0005-0000-0000-0000EE2C0000}"/>
    <cellStyle name="_TableSuperHead_Model 03_21_02 Base Case No Weights_Input 2011 volumes_Draft Matrix Report - April v2_1-12 - Conslidated Financial Report Support_NEW" xfId="11705" xr:uid="{00000000-0005-0000-0000-0000EF2C0000}"/>
    <cellStyle name="_TableSuperHead_Model 03_21_02 Base Case No Weights_Input 2011 volumes_Draft Matrix Report - April v2_1-12 - Conslidated Financial Report Support_NEW 2" xfId="11706" xr:uid="{00000000-0005-0000-0000-0000F02C0000}"/>
    <cellStyle name="_TableSuperHead_Model 03_21_02 Base Case No Weights_Input 2011 volumes_Draft Matrix Report - April v2_1-12 - Conslidated Financial Report Support_NEW 3" xfId="11707" xr:uid="{00000000-0005-0000-0000-0000F12C0000}"/>
    <cellStyle name="_TableSuperHead_Model 03_21_02 Base Case No Weights_Input 2011 volumes_Draft Matrix Report - April v2_1-12 - Conslidated Financial Report Support_NEW 4" xfId="11708" xr:uid="{00000000-0005-0000-0000-0000F22C0000}"/>
    <cellStyle name="_TableSuperHead_Model 03_21_02 Base Case No Weights_Input 2011 volumes_Draft Matrix Report - April v2_1-12 - Conslidated Financial Report Support_NEW 5" xfId="11709" xr:uid="{00000000-0005-0000-0000-0000F32C0000}"/>
    <cellStyle name="_TableSuperHead_Model 03_21_02 Base Case No Weights_Input 2011 volumes_Draft Matrix Report - April v2_8-11 - Conslidated Financial Report Support" xfId="11710" xr:uid="{00000000-0005-0000-0000-0000F42C0000}"/>
    <cellStyle name="_TableSuperHead_Model 03_21_02 Base Case No Weights_Input 2011 volumes_Draft Matrix Report - April v2_8-11 - Conslidated Financial Report Support 2" xfId="11711" xr:uid="{00000000-0005-0000-0000-0000F52C0000}"/>
    <cellStyle name="_TableSuperHead_Model 03_21_02 Base Case No Weights_Input 2011 volumes_Draft Matrix Report - April v2_8-11 - Conslidated Financial Report Support 3" xfId="11712" xr:uid="{00000000-0005-0000-0000-0000F62C0000}"/>
    <cellStyle name="_TableSuperHead_Model 03_21_02 Base Case No Weights_Input 2011 volumes_Draft Matrix Report - April v2_8-11 - Conslidated Financial Report Support 4" xfId="11713" xr:uid="{00000000-0005-0000-0000-0000F72C0000}"/>
    <cellStyle name="_TableSuperHead_Model 03_21_02 Base Case No Weights_Input 2011 volumes_Draft Matrix Report - April v2_8-11 - Conslidated Financial Report Support 5" xfId="11714" xr:uid="{00000000-0005-0000-0000-0000F82C0000}"/>
    <cellStyle name="_TableSuperHead_Model 03_21_02 Base Case No Weights_Input 2011 volumes_Draft Matrix Report - April v2_CFPA Bluesheets Test" xfId="11715" xr:uid="{00000000-0005-0000-0000-0000F92C0000}"/>
    <cellStyle name="_TableSuperHead_Model 03_21_02 Base Case No Weights_Input 2011 volumes_Draft Matrix Report - April v2_CFPA Bluesheets Test 5yr plan" xfId="11716" xr:uid="{00000000-0005-0000-0000-0000FA2C0000}"/>
    <cellStyle name="_TableSuperHead_Model 03_21_02 Base Case No Weights_Input 2011 volumes_Draft Matrix Report - April v2_MTD EBITDA Walk" xfId="11717" xr:uid="{00000000-0005-0000-0000-0000FB2C0000}"/>
    <cellStyle name="_TableSuperHead_Model 03_21_02 Base Case No Weights_Input 2011 volumes_Draft Matrix Report - April v2_MTD EBITDA Walk 2" xfId="11718" xr:uid="{00000000-0005-0000-0000-0000FC2C0000}"/>
    <cellStyle name="_TableSuperHead_Model 03_21_02 Base Case No Weights_Input 2011 volumes_Draft Matrix Report - April v2_MTD EBITDA Walk 3" xfId="11719" xr:uid="{00000000-0005-0000-0000-0000FD2C0000}"/>
    <cellStyle name="_TableSuperHead_Model 03_21_02 Base Case No Weights_Input 2011 volumes_Draft Matrix Report - April v2_MTD EBITDA Walk 4" xfId="11720" xr:uid="{00000000-0005-0000-0000-0000FE2C0000}"/>
    <cellStyle name="_TableSuperHead_Model 03_21_02 Base Case No Weights_Input 2011 volumes_Draft Matrix Report - April v2_MTD EBITDA Walk 5" xfId="11721" xr:uid="{00000000-0005-0000-0000-0000FF2C0000}"/>
    <cellStyle name="_TableSuperHead_Model 03_21_02 Base Case No Weights_Input 2011 volumes_Draft Matrix Report - April v2_Oct KPI's" xfId="11722" xr:uid="{00000000-0005-0000-0000-0000002D0000}"/>
    <cellStyle name="_TableSuperHead_Model 03_21_02 Base Case No Weights_Input 2011 volumes_Draft Matrix Report - April v2_Oct KPI's 2" xfId="11723" xr:uid="{00000000-0005-0000-0000-0000012D0000}"/>
    <cellStyle name="_TableSuperHead_Model 03_21_02 Base Case No Weights_Input 2011 volumes_Draft Matrix Report - April v2_Oct KPI's 3" xfId="11724" xr:uid="{00000000-0005-0000-0000-0000022D0000}"/>
    <cellStyle name="_TableSuperHead_Model 03_21_02 Base Case No Weights_Input 2011 volumes_Draft Matrix Report - April v2_Oct KPI's 4" xfId="11725" xr:uid="{00000000-0005-0000-0000-0000032D0000}"/>
    <cellStyle name="_TableSuperHead_Model 03_21_02 Base Case No Weights_Input 2011 volumes_Draft Matrix Report - April v2_Oct KPI's 5" xfId="11726" xr:uid="{00000000-0005-0000-0000-0000042D0000}"/>
    <cellStyle name="_TableSuperHead_Model 03_21_02 Base Case No Weights_Input 2011 volumes_Draft Matrix Report - April v2_Q4 Forecast Consolidated Support" xfId="11727" xr:uid="{00000000-0005-0000-0000-0000052D0000}"/>
    <cellStyle name="_TableSuperHead_Model 03_21_02 Base Case No Weights_Input 2011 volumes_Draft Matrix Report - April v2_Q4 Forecast Consolidated Support 2" xfId="11728" xr:uid="{00000000-0005-0000-0000-0000062D0000}"/>
    <cellStyle name="_TableSuperHead_Model 03_21_02 Base Case No Weights_Input 2011 volumes_Draft Matrix Report - April v2_Q4 Forecast Consolidated Support 3" xfId="11729" xr:uid="{00000000-0005-0000-0000-0000072D0000}"/>
    <cellStyle name="_TableSuperHead_Model 03_21_02 Base Case No Weights_Input 2011 volumes_Draft Matrix Report - April v2_Q4 Forecast Consolidated Support 4" xfId="11730" xr:uid="{00000000-0005-0000-0000-0000082D0000}"/>
    <cellStyle name="_TableSuperHead_Model 03_21_02 Base Case No Weights_Input 2011 volumes_Draft Matrix Report - April v2_Q4 Forecast Consolidated Support 5" xfId="11731" xr:uid="{00000000-0005-0000-0000-0000092D0000}"/>
    <cellStyle name="_TableSuperHead_Model 03_21_02 Base Case No Weights_Input 2011 volumes_Draft Matrix Report - April v2_SC Bridge - Oct" xfId="11732" xr:uid="{00000000-0005-0000-0000-00000A2D0000}"/>
    <cellStyle name="_TableSuperHead_Model 03_21_02 Base Case No Weights_Input 2011 volumes_Draft Matrix Report - April v2_SC Bridge - Oct 2" xfId="11733" xr:uid="{00000000-0005-0000-0000-00000B2D0000}"/>
    <cellStyle name="_TableSuperHead_Model 03_21_02 Base Case No Weights_Input 2011 volumes_Draft Matrix Report - April v2_SC Bridge - Oct 3" xfId="11734" xr:uid="{00000000-0005-0000-0000-00000C2D0000}"/>
    <cellStyle name="_TableSuperHead_Model 03_21_02 Base Case No Weights_Input 2011 volumes_Draft Matrix Report - April v2_SC Bridge - Oct 4" xfId="11735" xr:uid="{00000000-0005-0000-0000-00000D2D0000}"/>
    <cellStyle name="_TableSuperHead_Model 03_21_02 Base Case No Weights_Input 2011 volumes_Draft Matrix Report - April v2_SC Bridge - Oct 5" xfId="11736" xr:uid="{00000000-0005-0000-0000-00000E2D0000}"/>
    <cellStyle name="_TableSuperHead_Model 03_21_02 Base Case No Weights_Input 2011 volumes_Draft Matrix Report - April v2_Sep KPI's" xfId="11737" xr:uid="{00000000-0005-0000-0000-00000F2D0000}"/>
    <cellStyle name="_TableSuperHead_Model 03_21_02 Base Case No Weights_Input 2011 volumes_Draft Matrix Report - April v2_Sep KPI's 2" xfId="11738" xr:uid="{00000000-0005-0000-0000-0000102D0000}"/>
    <cellStyle name="_TableSuperHead_Model 03_21_02 Base Case No Weights_Input 2011 volumes_Draft Matrix Report - April v2_Sep KPI's 3" xfId="11739" xr:uid="{00000000-0005-0000-0000-0000112D0000}"/>
    <cellStyle name="_TableSuperHead_Model 03_21_02 Base Case No Weights_Input 2011 volumes_Draft Matrix Report - April v2_Sep KPI's 4" xfId="11740" xr:uid="{00000000-0005-0000-0000-0000122D0000}"/>
    <cellStyle name="_TableSuperHead_Model 03_21_02 Base Case No Weights_Input 2011 volumes_Draft Matrix Report - April v2_Sep KPI's 5" xfId="11741" xr:uid="{00000000-0005-0000-0000-0000132D0000}"/>
    <cellStyle name="_TableSuperHead_Model 03_21_02 Base Case No Weights_Input 2011 volumes_Draft Matrix Report - April v2_WEST -- CFPA Bluesheets Test 5yr plan" xfId="11742" xr:uid="{00000000-0005-0000-0000-0000142D0000}"/>
    <cellStyle name="_TableSuperHead_Model 03_21_02 Base Case No Weights_Input 2011 volumes_Draft Matrix Report - April v2_YTD EBITDA Walk" xfId="11743" xr:uid="{00000000-0005-0000-0000-0000152D0000}"/>
    <cellStyle name="_TableSuperHead_Model 03_21_02 Base Case No Weights_Input 2011 volumes_Draft Matrix Report - April v2_YTD EBITDA Walk 2" xfId="11744" xr:uid="{00000000-0005-0000-0000-0000162D0000}"/>
    <cellStyle name="_TableSuperHead_Model 03_21_02 Base Case No Weights_Input 2011 volumes_Draft Matrix Report - April v2_YTD EBITDA Walk 3" xfId="11745" xr:uid="{00000000-0005-0000-0000-0000172D0000}"/>
    <cellStyle name="_TableSuperHead_Model 03_21_02 Base Case No Weights_Input 2011 volumes_Draft Matrix Report - April v2_YTD EBITDA Walk 4" xfId="11746" xr:uid="{00000000-0005-0000-0000-0000182D0000}"/>
    <cellStyle name="_TableSuperHead_Model 03_21_02 Base Case No Weights_Input 2011 volumes_Draft Matrix Report - April v2_YTD EBITDA Walk 5" xfId="11747" xr:uid="{00000000-0005-0000-0000-0000192D0000}"/>
    <cellStyle name="_TableSuperHead_Model 03_21_02 Base Case No Weights_Input 2011 volumes_Draft Matrix Report - April v3" xfId="11748" xr:uid="{00000000-0005-0000-0000-00001A2D0000}"/>
    <cellStyle name="_TableSuperHead_Model 03_21_02 Base Case No Weights_Input 2011 volumes_Draft Matrix Report - April v3 2" xfId="11749" xr:uid="{00000000-0005-0000-0000-00001B2D0000}"/>
    <cellStyle name="_TableSuperHead_Model 03_21_02 Base Case No Weights_Input 2011 volumes_Draft Matrix Report - April v3 3" xfId="11750" xr:uid="{00000000-0005-0000-0000-00001C2D0000}"/>
    <cellStyle name="_TableSuperHead_Model 03_21_02 Base Case No Weights_Input 2011 volumes_Draft Matrix Report - April v3 4" xfId="11751" xr:uid="{00000000-0005-0000-0000-00001D2D0000}"/>
    <cellStyle name="_TableSuperHead_Model 03_21_02 Base Case No Weights_Input 2011 volumes_Draft Matrix Report - April v3 5" xfId="11752" xr:uid="{00000000-0005-0000-0000-00001E2D0000}"/>
    <cellStyle name="_TableSuperHead_Model 03_21_02 Base Case No Weights_Input 2011 volumes_Draft Matrix Report - April v3 6" xfId="11753" xr:uid="{00000000-0005-0000-0000-00001F2D0000}"/>
    <cellStyle name="_TableSuperHead_Model 03_21_02 Base Case No Weights_Input 2011 volumes_Draft Matrix Report - April v3_10-11 - Conslidated Financial Report Support v2" xfId="11754" xr:uid="{00000000-0005-0000-0000-0000202D0000}"/>
    <cellStyle name="_TableSuperHead_Model 03_21_02 Base Case No Weights_Input 2011 volumes_Draft Matrix Report - April v3_10-11 - Conslidated Financial Report Support v2 2" xfId="11755" xr:uid="{00000000-0005-0000-0000-0000212D0000}"/>
    <cellStyle name="_TableSuperHead_Model 03_21_02 Base Case No Weights_Input 2011 volumes_Draft Matrix Report - April v3_10-11 - Conslidated Financial Report Support v2 3" xfId="11756" xr:uid="{00000000-0005-0000-0000-0000222D0000}"/>
    <cellStyle name="_TableSuperHead_Model 03_21_02 Base Case No Weights_Input 2011 volumes_Draft Matrix Report - April v3_10-11 - Conslidated Financial Report Support v2 4" xfId="11757" xr:uid="{00000000-0005-0000-0000-0000232D0000}"/>
    <cellStyle name="_TableSuperHead_Model 03_21_02 Base Case No Weights_Input 2011 volumes_Draft Matrix Report - April v3_10-11 - Conslidated Financial Report Support v2 5" xfId="11758" xr:uid="{00000000-0005-0000-0000-0000242D0000}"/>
    <cellStyle name="_TableSuperHead_Model 03_21_02 Base Case No Weights_Input 2011 volumes_Draft Matrix Report - April v3_1-12 - Conslidated Financial Report Support_NEW" xfId="11759" xr:uid="{00000000-0005-0000-0000-0000252D0000}"/>
    <cellStyle name="_TableSuperHead_Model 03_21_02 Base Case No Weights_Input 2011 volumes_Draft Matrix Report - April v3_1-12 - Conslidated Financial Report Support_NEW 2" xfId="11760" xr:uid="{00000000-0005-0000-0000-0000262D0000}"/>
    <cellStyle name="_TableSuperHead_Model 03_21_02 Base Case No Weights_Input 2011 volumes_Draft Matrix Report - April v3_1-12 - Conslidated Financial Report Support_NEW 3" xfId="11761" xr:uid="{00000000-0005-0000-0000-0000272D0000}"/>
    <cellStyle name="_TableSuperHead_Model 03_21_02 Base Case No Weights_Input 2011 volumes_Draft Matrix Report - April v3_1-12 - Conslidated Financial Report Support_NEW 4" xfId="11762" xr:uid="{00000000-0005-0000-0000-0000282D0000}"/>
    <cellStyle name="_TableSuperHead_Model 03_21_02 Base Case No Weights_Input 2011 volumes_Draft Matrix Report - April v3_1-12 - Conslidated Financial Report Support_NEW 5" xfId="11763" xr:uid="{00000000-0005-0000-0000-0000292D0000}"/>
    <cellStyle name="_TableSuperHead_Model 03_21_02 Base Case No Weights_Input 2011 volumes_Draft Matrix Report - April v3_8-11 - Conslidated Financial Report Support" xfId="11764" xr:uid="{00000000-0005-0000-0000-00002A2D0000}"/>
    <cellStyle name="_TableSuperHead_Model 03_21_02 Base Case No Weights_Input 2011 volumes_Draft Matrix Report - April v3_8-11 - Conslidated Financial Report Support 2" xfId="11765" xr:uid="{00000000-0005-0000-0000-00002B2D0000}"/>
    <cellStyle name="_TableSuperHead_Model 03_21_02 Base Case No Weights_Input 2011 volumes_Draft Matrix Report - April v3_8-11 - Conslidated Financial Report Support 3" xfId="11766" xr:uid="{00000000-0005-0000-0000-00002C2D0000}"/>
    <cellStyle name="_TableSuperHead_Model 03_21_02 Base Case No Weights_Input 2011 volumes_Draft Matrix Report - April v3_8-11 - Conslidated Financial Report Support 4" xfId="11767" xr:uid="{00000000-0005-0000-0000-00002D2D0000}"/>
    <cellStyle name="_TableSuperHead_Model 03_21_02 Base Case No Weights_Input 2011 volumes_Draft Matrix Report - April v3_8-11 - Conslidated Financial Report Support 5" xfId="11768" xr:uid="{00000000-0005-0000-0000-00002E2D0000}"/>
    <cellStyle name="_TableSuperHead_Model 03_21_02 Base Case No Weights_Input 2011 volumes_Draft Matrix Report - April v3_CFPA Bluesheets Test" xfId="11769" xr:uid="{00000000-0005-0000-0000-00002F2D0000}"/>
    <cellStyle name="_TableSuperHead_Model 03_21_02 Base Case No Weights_Input 2011 volumes_Draft Matrix Report - April v3_CFPA Bluesheets Test 5yr plan" xfId="11770" xr:uid="{00000000-0005-0000-0000-0000302D0000}"/>
    <cellStyle name="_TableSuperHead_Model 03_21_02 Base Case No Weights_Input 2011 volumes_Draft Matrix Report - April v3_MTD EBITDA Walk" xfId="11771" xr:uid="{00000000-0005-0000-0000-0000312D0000}"/>
    <cellStyle name="_TableSuperHead_Model 03_21_02 Base Case No Weights_Input 2011 volumes_Draft Matrix Report - April v3_MTD EBITDA Walk 2" xfId="11772" xr:uid="{00000000-0005-0000-0000-0000322D0000}"/>
    <cellStyle name="_TableSuperHead_Model 03_21_02 Base Case No Weights_Input 2011 volumes_Draft Matrix Report - April v3_MTD EBITDA Walk 3" xfId="11773" xr:uid="{00000000-0005-0000-0000-0000332D0000}"/>
    <cellStyle name="_TableSuperHead_Model 03_21_02 Base Case No Weights_Input 2011 volumes_Draft Matrix Report - April v3_MTD EBITDA Walk 4" xfId="11774" xr:uid="{00000000-0005-0000-0000-0000342D0000}"/>
    <cellStyle name="_TableSuperHead_Model 03_21_02 Base Case No Weights_Input 2011 volumes_Draft Matrix Report - April v3_MTD EBITDA Walk 5" xfId="11775" xr:uid="{00000000-0005-0000-0000-0000352D0000}"/>
    <cellStyle name="_TableSuperHead_Model 03_21_02 Base Case No Weights_Input 2011 volumes_Draft Matrix Report - April v3_Oct KPI's" xfId="11776" xr:uid="{00000000-0005-0000-0000-0000362D0000}"/>
    <cellStyle name="_TableSuperHead_Model 03_21_02 Base Case No Weights_Input 2011 volumes_Draft Matrix Report - April v3_Oct KPI's 2" xfId="11777" xr:uid="{00000000-0005-0000-0000-0000372D0000}"/>
    <cellStyle name="_TableSuperHead_Model 03_21_02 Base Case No Weights_Input 2011 volumes_Draft Matrix Report - April v3_Oct KPI's 3" xfId="11778" xr:uid="{00000000-0005-0000-0000-0000382D0000}"/>
    <cellStyle name="_TableSuperHead_Model 03_21_02 Base Case No Weights_Input 2011 volumes_Draft Matrix Report - April v3_Oct KPI's 4" xfId="11779" xr:uid="{00000000-0005-0000-0000-0000392D0000}"/>
    <cellStyle name="_TableSuperHead_Model 03_21_02 Base Case No Weights_Input 2011 volumes_Draft Matrix Report - April v3_Oct KPI's 5" xfId="11780" xr:uid="{00000000-0005-0000-0000-00003A2D0000}"/>
    <cellStyle name="_TableSuperHead_Model 03_21_02 Base Case No Weights_Input 2011 volumes_Draft Matrix Report - April v3_Q4 Forecast Consolidated Support" xfId="11781" xr:uid="{00000000-0005-0000-0000-00003B2D0000}"/>
    <cellStyle name="_TableSuperHead_Model 03_21_02 Base Case No Weights_Input 2011 volumes_Draft Matrix Report - April v3_Q4 Forecast Consolidated Support 2" xfId="11782" xr:uid="{00000000-0005-0000-0000-00003C2D0000}"/>
    <cellStyle name="_TableSuperHead_Model 03_21_02 Base Case No Weights_Input 2011 volumes_Draft Matrix Report - April v3_Q4 Forecast Consolidated Support 3" xfId="11783" xr:uid="{00000000-0005-0000-0000-00003D2D0000}"/>
    <cellStyle name="_TableSuperHead_Model 03_21_02 Base Case No Weights_Input 2011 volumes_Draft Matrix Report - April v3_Q4 Forecast Consolidated Support 4" xfId="11784" xr:uid="{00000000-0005-0000-0000-00003E2D0000}"/>
    <cellStyle name="_TableSuperHead_Model 03_21_02 Base Case No Weights_Input 2011 volumes_Draft Matrix Report - April v3_Q4 Forecast Consolidated Support 5" xfId="11785" xr:uid="{00000000-0005-0000-0000-00003F2D0000}"/>
    <cellStyle name="_TableSuperHead_Model 03_21_02 Base Case No Weights_Input 2011 volumes_Draft Matrix Report - April v3_SC Bridge - Oct" xfId="11786" xr:uid="{00000000-0005-0000-0000-0000402D0000}"/>
    <cellStyle name="_TableSuperHead_Model 03_21_02 Base Case No Weights_Input 2011 volumes_Draft Matrix Report - April v3_SC Bridge - Oct 2" xfId="11787" xr:uid="{00000000-0005-0000-0000-0000412D0000}"/>
    <cellStyle name="_TableSuperHead_Model 03_21_02 Base Case No Weights_Input 2011 volumes_Draft Matrix Report - April v3_SC Bridge - Oct 3" xfId="11788" xr:uid="{00000000-0005-0000-0000-0000422D0000}"/>
    <cellStyle name="_TableSuperHead_Model 03_21_02 Base Case No Weights_Input 2011 volumes_Draft Matrix Report - April v3_SC Bridge - Oct 4" xfId="11789" xr:uid="{00000000-0005-0000-0000-0000432D0000}"/>
    <cellStyle name="_TableSuperHead_Model 03_21_02 Base Case No Weights_Input 2011 volumes_Draft Matrix Report - April v3_SC Bridge - Oct 5" xfId="11790" xr:uid="{00000000-0005-0000-0000-0000442D0000}"/>
    <cellStyle name="_TableSuperHead_Model 03_21_02 Base Case No Weights_Input 2011 volumes_Draft Matrix Report - April v3_Sep KPI's" xfId="11791" xr:uid="{00000000-0005-0000-0000-0000452D0000}"/>
    <cellStyle name="_TableSuperHead_Model 03_21_02 Base Case No Weights_Input 2011 volumes_Draft Matrix Report - April v3_Sep KPI's 2" xfId="11792" xr:uid="{00000000-0005-0000-0000-0000462D0000}"/>
    <cellStyle name="_TableSuperHead_Model 03_21_02 Base Case No Weights_Input 2011 volumes_Draft Matrix Report - April v3_Sep KPI's 3" xfId="11793" xr:uid="{00000000-0005-0000-0000-0000472D0000}"/>
    <cellStyle name="_TableSuperHead_Model 03_21_02 Base Case No Weights_Input 2011 volumes_Draft Matrix Report - April v3_Sep KPI's 4" xfId="11794" xr:uid="{00000000-0005-0000-0000-0000482D0000}"/>
    <cellStyle name="_TableSuperHead_Model 03_21_02 Base Case No Weights_Input 2011 volumes_Draft Matrix Report - April v3_Sep KPI's 5" xfId="11795" xr:uid="{00000000-0005-0000-0000-0000492D0000}"/>
    <cellStyle name="_TableSuperHead_Model 03_21_02 Base Case No Weights_Input 2011 volumes_Draft Matrix Report - April v3_WEST -- CFPA Bluesheets Test 5yr plan" xfId="11796" xr:uid="{00000000-0005-0000-0000-00004A2D0000}"/>
    <cellStyle name="_TableSuperHead_Model 03_21_02 Base Case No Weights_Input 2011 volumes_Draft Matrix Report - April v3_YTD EBITDA Walk" xfId="11797" xr:uid="{00000000-0005-0000-0000-00004B2D0000}"/>
    <cellStyle name="_TableSuperHead_Model 03_21_02 Base Case No Weights_Input 2011 volumes_Draft Matrix Report - April v3_YTD EBITDA Walk 2" xfId="11798" xr:uid="{00000000-0005-0000-0000-00004C2D0000}"/>
    <cellStyle name="_TableSuperHead_Model 03_21_02 Base Case No Weights_Input 2011 volumes_Draft Matrix Report - April v3_YTD EBITDA Walk 3" xfId="11799" xr:uid="{00000000-0005-0000-0000-00004D2D0000}"/>
    <cellStyle name="_TableSuperHead_Model 03_21_02 Base Case No Weights_Input 2011 volumes_Draft Matrix Report - April v3_YTD EBITDA Walk 4" xfId="11800" xr:uid="{00000000-0005-0000-0000-00004E2D0000}"/>
    <cellStyle name="_TableSuperHead_Model 03_21_02 Base Case No Weights_Input 2011 volumes_Draft Matrix Report - April v3_YTD EBITDA Walk 5" xfId="11801" xr:uid="{00000000-0005-0000-0000-00004F2D0000}"/>
    <cellStyle name="_TableSuperHead_Model 03_21_02 Base Case No Weights_Input 2011 volumes_MTD EBITDA Walk" xfId="11802" xr:uid="{00000000-0005-0000-0000-0000502D0000}"/>
    <cellStyle name="_TableSuperHead_Model 03_21_02 Base Case No Weights_Input 2011 volumes_MTD EBITDA Walk 2" xfId="11803" xr:uid="{00000000-0005-0000-0000-0000512D0000}"/>
    <cellStyle name="_TableSuperHead_Model 03_21_02 Base Case No Weights_Input 2011 volumes_MTD EBITDA Walk 3" xfId="11804" xr:uid="{00000000-0005-0000-0000-0000522D0000}"/>
    <cellStyle name="_TableSuperHead_Model 03_21_02 Base Case No Weights_Input 2011 volumes_MTD EBITDA Walk 4" xfId="11805" xr:uid="{00000000-0005-0000-0000-0000532D0000}"/>
    <cellStyle name="_TableSuperHead_Model 03_21_02 Base Case No Weights_Input 2011 volumes_MTD EBITDA Walk 5" xfId="11806" xr:uid="{00000000-0005-0000-0000-0000542D0000}"/>
    <cellStyle name="_TableSuperHead_Model 03_21_02 Base Case No Weights_Input 2011 volumes_Oct KPI's" xfId="11807" xr:uid="{00000000-0005-0000-0000-0000552D0000}"/>
    <cellStyle name="_TableSuperHead_Model 03_21_02 Base Case No Weights_Input 2011 volumes_Oct KPI's 2" xfId="11808" xr:uid="{00000000-0005-0000-0000-0000562D0000}"/>
    <cellStyle name="_TableSuperHead_Model 03_21_02 Base Case No Weights_Input 2011 volumes_Oct KPI's 3" xfId="11809" xr:uid="{00000000-0005-0000-0000-0000572D0000}"/>
    <cellStyle name="_TableSuperHead_Model 03_21_02 Base Case No Weights_Input 2011 volumes_Oct KPI's 4" xfId="11810" xr:uid="{00000000-0005-0000-0000-0000582D0000}"/>
    <cellStyle name="_TableSuperHead_Model 03_21_02 Base Case No Weights_Input 2011 volumes_Oct KPI's 5" xfId="11811" xr:uid="{00000000-0005-0000-0000-0000592D0000}"/>
    <cellStyle name="_TableSuperHead_Model 03_21_02 Base Case No Weights_Input 2011 volumes_Q4 Forecast Consolidated Support" xfId="11812" xr:uid="{00000000-0005-0000-0000-00005A2D0000}"/>
    <cellStyle name="_TableSuperHead_Model 03_21_02 Base Case No Weights_Input 2011 volumes_Q4 Forecast Consolidated Support 2" xfId="11813" xr:uid="{00000000-0005-0000-0000-00005B2D0000}"/>
    <cellStyle name="_TableSuperHead_Model 03_21_02 Base Case No Weights_Input 2011 volumes_Q4 Forecast Consolidated Support 3" xfId="11814" xr:uid="{00000000-0005-0000-0000-00005C2D0000}"/>
    <cellStyle name="_TableSuperHead_Model 03_21_02 Base Case No Weights_Input 2011 volumes_Q4 Forecast Consolidated Support 4" xfId="11815" xr:uid="{00000000-0005-0000-0000-00005D2D0000}"/>
    <cellStyle name="_TableSuperHead_Model 03_21_02 Base Case No Weights_Input 2011 volumes_Q4 Forecast Consolidated Support 5" xfId="11816" xr:uid="{00000000-0005-0000-0000-00005E2D0000}"/>
    <cellStyle name="_TableSuperHead_Model 03_21_02 Base Case No Weights_Input 2011 volumes_SC Bridge - Oct" xfId="11817" xr:uid="{00000000-0005-0000-0000-00005F2D0000}"/>
    <cellStyle name="_TableSuperHead_Model 03_21_02 Base Case No Weights_Input 2011 volumes_SC Bridge - Oct 2" xfId="11818" xr:uid="{00000000-0005-0000-0000-0000602D0000}"/>
    <cellStyle name="_TableSuperHead_Model 03_21_02 Base Case No Weights_Input 2011 volumes_SC Bridge - Oct 3" xfId="11819" xr:uid="{00000000-0005-0000-0000-0000612D0000}"/>
    <cellStyle name="_TableSuperHead_Model 03_21_02 Base Case No Weights_Input 2011 volumes_SC Bridge - Oct 4" xfId="11820" xr:uid="{00000000-0005-0000-0000-0000622D0000}"/>
    <cellStyle name="_TableSuperHead_Model 03_21_02 Base Case No Weights_Input 2011 volumes_SC Bridge - Oct 5" xfId="11821" xr:uid="{00000000-0005-0000-0000-0000632D0000}"/>
    <cellStyle name="_TableSuperHead_Model 03_21_02 Base Case No Weights_Input 2011 volumes_Sep KPI's" xfId="11822" xr:uid="{00000000-0005-0000-0000-0000642D0000}"/>
    <cellStyle name="_TableSuperHead_Model 03_21_02 Base Case No Weights_Input 2011 volumes_Sep KPI's 2" xfId="11823" xr:uid="{00000000-0005-0000-0000-0000652D0000}"/>
    <cellStyle name="_TableSuperHead_Model 03_21_02 Base Case No Weights_Input 2011 volumes_Sep KPI's 3" xfId="11824" xr:uid="{00000000-0005-0000-0000-0000662D0000}"/>
    <cellStyle name="_TableSuperHead_Model 03_21_02 Base Case No Weights_Input 2011 volumes_Sep KPI's 4" xfId="11825" xr:uid="{00000000-0005-0000-0000-0000672D0000}"/>
    <cellStyle name="_TableSuperHead_Model 03_21_02 Base Case No Weights_Input 2011 volumes_Sep KPI's 5" xfId="11826" xr:uid="{00000000-0005-0000-0000-0000682D0000}"/>
    <cellStyle name="_TableSuperHead_Model 03_21_02 Base Case No Weights_Input 2011 volumes_WEST -- CFPA Bluesheets Test 5yr plan" xfId="11827" xr:uid="{00000000-0005-0000-0000-0000692D0000}"/>
    <cellStyle name="_TableSuperHead_Model 03_21_02 Base Case No Weights_Input 2011 volumes_YTD EBITDA Walk" xfId="11828" xr:uid="{00000000-0005-0000-0000-00006A2D0000}"/>
    <cellStyle name="_TableSuperHead_Model 03_21_02 Base Case No Weights_Input 2011 volumes_YTD EBITDA Walk 2" xfId="11829" xr:uid="{00000000-0005-0000-0000-00006B2D0000}"/>
    <cellStyle name="_TableSuperHead_Model 03_21_02 Base Case No Weights_Input 2011 volumes_YTD EBITDA Walk 3" xfId="11830" xr:uid="{00000000-0005-0000-0000-00006C2D0000}"/>
    <cellStyle name="_TableSuperHead_Model 03_21_02 Base Case No Weights_Input 2011 volumes_YTD EBITDA Walk 4" xfId="11831" xr:uid="{00000000-0005-0000-0000-00006D2D0000}"/>
    <cellStyle name="_TableSuperHead_Model 03_21_02 Base Case No Weights_Input 2011 volumes_YTD EBITDA Walk 5" xfId="11832" xr:uid="{00000000-0005-0000-0000-00006E2D0000}"/>
    <cellStyle name="_TableSuperHead_Model 03_21_02 Base Case No Weights_Liquidity" xfId="11833" xr:uid="{00000000-0005-0000-0000-00006F2D0000}"/>
    <cellStyle name="_TableSuperHead_Model 03_21_02 Base Case No Weights_Liquidity 2" xfId="11834" xr:uid="{00000000-0005-0000-0000-0000702D0000}"/>
    <cellStyle name="_TableSuperHead_Model 03_21_02 Base Case No Weights_Liquidity 3" xfId="11835" xr:uid="{00000000-0005-0000-0000-0000712D0000}"/>
    <cellStyle name="_TableSuperHead_Model 03_21_02 Base Case No Weights_Mar ISO Settlements by SPP" xfId="11836" xr:uid="{00000000-0005-0000-0000-0000722D0000}"/>
    <cellStyle name="_TableSuperHead_Model 03_21_02 Base Case No Weights_Mar ISO Settlements by SPP 2" xfId="11837" xr:uid="{00000000-0005-0000-0000-0000732D0000}"/>
    <cellStyle name="_TableSuperHead_Model 03_21_02 Base Case No Weights_Mar ISO Settlements by SPP 2 2" xfId="11838" xr:uid="{00000000-0005-0000-0000-0000742D0000}"/>
    <cellStyle name="_TableSuperHead_Model 03_21_02 Base Case No Weights_Mar ISO Settlements by SPP 3" xfId="11839" xr:uid="{00000000-0005-0000-0000-0000752D0000}"/>
    <cellStyle name="_TableSuperHead_Model 03_21_02 Base Case No Weights_Mar ISO Settlements by SPP_YTD" xfId="11840" xr:uid="{00000000-0005-0000-0000-0000762D0000}"/>
    <cellStyle name="_TableSuperHead_Model 03_21_02 Base Case No Weights_Mar ISO Settlements by SPP_YTD 2" xfId="11841" xr:uid="{00000000-0005-0000-0000-0000772D0000}"/>
    <cellStyle name="_TableSuperHead_Model 03_21_02 Base Case No Weights_Mar ISO Settlements by SPP_YTD 2 2" xfId="11842" xr:uid="{00000000-0005-0000-0000-0000782D0000}"/>
    <cellStyle name="_TableSuperHead_Model 03_21_02 Base Case No Weights_Mar ISO Settlements by SPP_YTD 3" xfId="11843" xr:uid="{00000000-0005-0000-0000-0000792D0000}"/>
    <cellStyle name="_TableSuperHead_Model 03_21_02 Base Case No Weights_Mgmt Book Data - Apr 2011_Trial Revisions" xfId="11844" xr:uid="{00000000-0005-0000-0000-00007A2D0000}"/>
    <cellStyle name="_TableSuperHead_Model 03_21_02 Base Case No Weights_Mgmt Book Data - Apr 2011_Trial Revisions 2" xfId="11845" xr:uid="{00000000-0005-0000-0000-00007B2D0000}"/>
    <cellStyle name="_TableSuperHead_Model 03_21_02 Base Case No Weights_Mgmt Book Data - Apr 2011_Trial Revisions 2 2" xfId="11846" xr:uid="{00000000-0005-0000-0000-00007C2D0000}"/>
    <cellStyle name="_TableSuperHead_Model 03_21_02 Base Case No Weights_Mgmt Book Data - Apr 2011_Trial Revisions 3" xfId="11847" xr:uid="{00000000-0005-0000-0000-00007D2D0000}"/>
    <cellStyle name="_TableSuperHead_Model 03_21_02 Base Case No Weights_Mgmt Book Data - Feb 2011" xfId="11848" xr:uid="{00000000-0005-0000-0000-00007E2D0000}"/>
    <cellStyle name="_TableSuperHead_Model 03_21_02 Base Case No Weights_Mgmt Book Data - Feb 2011 2" xfId="11849" xr:uid="{00000000-0005-0000-0000-00007F2D0000}"/>
    <cellStyle name="_TableSuperHead_Model 03_21_02 Base Case No Weights_Mgmt Book Data - Feb 2011 2 2" xfId="11850" xr:uid="{00000000-0005-0000-0000-0000802D0000}"/>
    <cellStyle name="_TableSuperHead_Model 03_21_02 Base Case No Weights_Mgmt Book Data - Feb 2011 3" xfId="11851" xr:uid="{00000000-0005-0000-0000-0000812D0000}"/>
    <cellStyle name="_TableSuperHead_Model 03_21_02 Base Case No Weights_Mgmt Book Data - Feb 2011_Trial Revisions" xfId="11852" xr:uid="{00000000-0005-0000-0000-0000822D0000}"/>
    <cellStyle name="_TableSuperHead_Model 03_21_02 Base Case No Weights_Mgmt Book Data - Feb 2011_Trial Revisions 2" xfId="11853" xr:uid="{00000000-0005-0000-0000-0000832D0000}"/>
    <cellStyle name="_TableSuperHead_Model 03_21_02 Base Case No Weights_Mgmt Book Data - Feb 2011_Trial Revisions 2 2" xfId="11854" xr:uid="{00000000-0005-0000-0000-0000842D0000}"/>
    <cellStyle name="_TableSuperHead_Model 03_21_02 Base Case No Weights_Mgmt Book Data - Feb 2011_Trial Revisions 3" xfId="11855" xr:uid="{00000000-0005-0000-0000-0000852D0000}"/>
    <cellStyle name="_TableSuperHead_Model 03_21_02 Base Case No Weights_Mgmt Book Data - May 2011_Trial Revisions" xfId="11856" xr:uid="{00000000-0005-0000-0000-0000862D0000}"/>
    <cellStyle name="_TableSuperHead_Model 03_21_02 Base Case No Weights_Mgmt Book Data - May 2011_Trial Revisions 2" xfId="11857" xr:uid="{00000000-0005-0000-0000-0000872D0000}"/>
    <cellStyle name="_TableSuperHead_Model 03_21_02 Base Case No Weights_Mgmt Book Data - May 2011_Trial Revisions 2 2" xfId="11858" xr:uid="{00000000-0005-0000-0000-0000882D0000}"/>
    <cellStyle name="_TableSuperHead_Model 03_21_02 Base Case No Weights_Mgmt Book Data - May 2011_Trial Revisions 3" xfId="11859" xr:uid="{00000000-0005-0000-0000-0000892D0000}"/>
    <cellStyle name="_TableSuperHead_Model 03_21_02 Base Case No Weights_Monthly EUOR Budgets - Texas" xfId="11860" xr:uid="{00000000-0005-0000-0000-00008A2D0000}"/>
    <cellStyle name="_TableSuperHead_Model 03_21_02 Base Case No Weights_Monthly EUOR Budgets - Texas 2" xfId="11861" xr:uid="{00000000-0005-0000-0000-00008B2D0000}"/>
    <cellStyle name="_TableSuperHead_Model 03_21_02 Base Case No Weights_Monthly EUOR Budgets - Texas 2 2" xfId="11862" xr:uid="{00000000-0005-0000-0000-00008C2D0000}"/>
    <cellStyle name="_TableSuperHead_Model 03_21_02 Base Case No Weights_Monthly EUOR Budgets - Texas 3" xfId="11863" xr:uid="{00000000-0005-0000-0000-00008D2D0000}"/>
    <cellStyle name="_TableSuperHead_Model 03_21_02 Base Case No Weights_Monthly EUOR Budgets - Texas_Generation Apr 2012" xfId="11864" xr:uid="{00000000-0005-0000-0000-00008E2D0000}"/>
    <cellStyle name="_TableSuperHead_Model 03_21_02 Base Case No Weights_Monthly EUOR Budgets - Texas_Generation Apr 2012 2" xfId="11865" xr:uid="{00000000-0005-0000-0000-00008F2D0000}"/>
    <cellStyle name="_TableSuperHead_Model 03_21_02 Base Case No Weights_Nat Gas" xfId="11866" xr:uid="{00000000-0005-0000-0000-0000902D0000}"/>
    <cellStyle name="_TableSuperHead_Model 03_21_02 Base Case No Weights_Nat Gas 2" xfId="11867" xr:uid="{00000000-0005-0000-0000-0000912D0000}"/>
    <cellStyle name="_TableSuperHead_Model 03_21_02 Base Case No Weights_Nat Gas_Texas Region Blueprint - Feb13 v Budget" xfId="11868" xr:uid="{00000000-0005-0000-0000-0000922D0000}"/>
    <cellStyle name="_TableSuperHead_Model 03_21_02 Base Case No Weights_Nat Gas_Texas Region Blueprint - Feb13 v Budget 2" xfId="11869" xr:uid="{00000000-0005-0000-0000-0000932D0000}"/>
    <cellStyle name="_TableSuperHead_Model 03_21_02 Base Case No Weights_Nat Gas_Texas Region Blueprint - Jan13 v Budget.C&amp;C" xfId="11870" xr:uid="{00000000-0005-0000-0000-0000942D0000}"/>
    <cellStyle name="_TableSuperHead_Model 03_21_02 Base Case No Weights_Nat Gas_Texas Region Blueprint - Jan13 v Budget.C&amp;C 2" xfId="11871" xr:uid="{00000000-0005-0000-0000-0000952D0000}"/>
    <cellStyle name="_TableSuperHead_Model 03_21_02 Base Case No Weights_Nat Gas_Texas Region Blueprint - Jul12 v Forecast" xfId="11872" xr:uid="{00000000-0005-0000-0000-0000962D0000}"/>
    <cellStyle name="_TableSuperHead_Model 03_21_02 Base Case No Weights_Nat Gas_Texas Region Blueprint - Jul12 v Forecast 2" xfId="11873" xr:uid="{00000000-0005-0000-0000-0000972D0000}"/>
    <cellStyle name="_TableSuperHead_Model 03_21_02 Base Case No Weights_Nat Gas_Texas Region Blueprint - Jul12 v Forecast_Texas Region Blueprint - Feb13 v Budget" xfId="11874" xr:uid="{00000000-0005-0000-0000-0000982D0000}"/>
    <cellStyle name="_TableSuperHead_Model 03_21_02 Base Case No Weights_Nat Gas_Texas Region Blueprint - Jul12 v Forecast_Texas Region Blueprint - Feb13 v Budget 2" xfId="11875" xr:uid="{00000000-0005-0000-0000-0000992D0000}"/>
    <cellStyle name="_TableSuperHead_Model 03_21_02 Base Case No Weights_Nat Gas_Texas Region Blueprint - Jul12 v Forecast_Texas Region Blueprint - Jan13 v Budget.C&amp;C" xfId="11876" xr:uid="{00000000-0005-0000-0000-00009A2D0000}"/>
    <cellStyle name="_TableSuperHead_Model 03_21_02 Base Case No Weights_Nat Gas_Texas Region Blueprint - Jul12 v Forecast_Texas Region Blueprint - Jan13 v Budget.C&amp;C 2" xfId="11877" xr:uid="{00000000-0005-0000-0000-00009B2D0000}"/>
    <cellStyle name="_TableSuperHead_Model 03_21_02 Base Case No Weights_O&amp;M.G&amp;A vs Budget" xfId="11878" xr:uid="{00000000-0005-0000-0000-00009C2D0000}"/>
    <cellStyle name="_TableSuperHead_Model 03_21_02 Base Case No Weights_O&amp;M.G&amp;A vs Budget 2" xfId="11879" xr:uid="{00000000-0005-0000-0000-00009D2D0000}"/>
    <cellStyle name="_TableSuperHead_Model 03_21_02 Base Case No Weights_Periodic Blue Sheet" xfId="11880" xr:uid="{00000000-0005-0000-0000-00009E2D0000}"/>
    <cellStyle name="_TableSuperHead_Model 03_21_02 Base Case No Weights_Periodic Blue Sheet 2" xfId="11881" xr:uid="{00000000-0005-0000-0000-00009F2D0000}"/>
    <cellStyle name="_TableSuperHead_Model 03_21_02 Base Case No Weights_Periodic Blue Sheet 3" xfId="11882" xr:uid="{00000000-0005-0000-0000-0000A02D0000}"/>
    <cellStyle name="_TableSuperHead_Model 03_21_02 Base Case No Weights_Periodic Blue Sheet 4" xfId="11883" xr:uid="{00000000-0005-0000-0000-0000A12D0000}"/>
    <cellStyle name="_TableSuperHead_Model 03_21_02 Base Case No Weights_Periodic Blue Sheet 5" xfId="11884" xr:uid="{00000000-0005-0000-0000-0000A22D0000}"/>
    <cellStyle name="_TableSuperHead_Model 03_21_02 Base Case No Weights_Periodic Blue Sheet 6" xfId="11885" xr:uid="{00000000-0005-0000-0000-0000A32D0000}"/>
    <cellStyle name="_TableSuperHead_Model 03_21_02 Base Case No Weights_Periodic Blue Sheet_10-11 - Conslidated Financial Report Support v2" xfId="11886" xr:uid="{00000000-0005-0000-0000-0000A42D0000}"/>
    <cellStyle name="_TableSuperHead_Model 03_21_02 Base Case No Weights_Periodic Blue Sheet_10-11 - Conslidated Financial Report Support v2 2" xfId="11887" xr:uid="{00000000-0005-0000-0000-0000A52D0000}"/>
    <cellStyle name="_TableSuperHead_Model 03_21_02 Base Case No Weights_Periodic Blue Sheet_10-11 - Conslidated Financial Report Support v2 3" xfId="11888" xr:uid="{00000000-0005-0000-0000-0000A62D0000}"/>
    <cellStyle name="_TableSuperHead_Model 03_21_02 Base Case No Weights_Periodic Blue Sheet_10-11 - Conslidated Financial Report Support v2 4" xfId="11889" xr:uid="{00000000-0005-0000-0000-0000A72D0000}"/>
    <cellStyle name="_TableSuperHead_Model 03_21_02 Base Case No Weights_Periodic Blue Sheet_10-11 - Conslidated Financial Report Support v2 5" xfId="11890" xr:uid="{00000000-0005-0000-0000-0000A82D0000}"/>
    <cellStyle name="_TableSuperHead_Model 03_21_02 Base Case No Weights_Periodic Blue Sheet_1-12 - Conslidated Financial Report Support_NEW" xfId="11891" xr:uid="{00000000-0005-0000-0000-0000A92D0000}"/>
    <cellStyle name="_TableSuperHead_Model 03_21_02 Base Case No Weights_Periodic Blue Sheet_1-12 - Conslidated Financial Report Support_NEW 2" xfId="11892" xr:uid="{00000000-0005-0000-0000-0000AA2D0000}"/>
    <cellStyle name="_TableSuperHead_Model 03_21_02 Base Case No Weights_Periodic Blue Sheet_1-12 - Conslidated Financial Report Support_NEW 3" xfId="11893" xr:uid="{00000000-0005-0000-0000-0000AB2D0000}"/>
    <cellStyle name="_TableSuperHead_Model 03_21_02 Base Case No Weights_Periodic Blue Sheet_1-12 - Conslidated Financial Report Support_NEW 4" xfId="11894" xr:uid="{00000000-0005-0000-0000-0000AC2D0000}"/>
    <cellStyle name="_TableSuperHead_Model 03_21_02 Base Case No Weights_Periodic Blue Sheet_1-12 - Conslidated Financial Report Support_NEW 5" xfId="11895" xr:uid="{00000000-0005-0000-0000-0000AD2D0000}"/>
    <cellStyle name="_TableSuperHead_Model 03_21_02 Base Case No Weights_Periodic Blue Sheet_8-11 - Conslidated Financial Report Support" xfId="11896" xr:uid="{00000000-0005-0000-0000-0000AE2D0000}"/>
    <cellStyle name="_TableSuperHead_Model 03_21_02 Base Case No Weights_Periodic Blue Sheet_8-11 - Conslidated Financial Report Support 2" xfId="11897" xr:uid="{00000000-0005-0000-0000-0000AF2D0000}"/>
    <cellStyle name="_TableSuperHead_Model 03_21_02 Base Case No Weights_Periodic Blue Sheet_8-11 - Conslidated Financial Report Support 3" xfId="11898" xr:uid="{00000000-0005-0000-0000-0000B02D0000}"/>
    <cellStyle name="_TableSuperHead_Model 03_21_02 Base Case No Weights_Periodic Blue Sheet_8-11 - Conslidated Financial Report Support 4" xfId="11899" xr:uid="{00000000-0005-0000-0000-0000B12D0000}"/>
    <cellStyle name="_TableSuperHead_Model 03_21_02 Base Case No Weights_Periodic Blue Sheet_8-11 - Conslidated Financial Report Support 5" xfId="11900" xr:uid="{00000000-0005-0000-0000-0000B22D0000}"/>
    <cellStyle name="_TableSuperHead_Model 03_21_02 Base Case No Weights_Periodic Blue Sheet_CFPA Bluesheets Test" xfId="11901" xr:uid="{00000000-0005-0000-0000-0000B32D0000}"/>
    <cellStyle name="_TableSuperHead_Model 03_21_02 Base Case No Weights_Periodic Blue Sheet_CFPA Bluesheets Test 5yr plan" xfId="11902" xr:uid="{00000000-0005-0000-0000-0000B42D0000}"/>
    <cellStyle name="_TableSuperHead_Model 03_21_02 Base Case No Weights_Periodic Blue Sheet_MTD EBITDA Walk" xfId="11903" xr:uid="{00000000-0005-0000-0000-0000B52D0000}"/>
    <cellStyle name="_TableSuperHead_Model 03_21_02 Base Case No Weights_Periodic Blue Sheet_MTD EBITDA Walk 2" xfId="11904" xr:uid="{00000000-0005-0000-0000-0000B62D0000}"/>
    <cellStyle name="_TableSuperHead_Model 03_21_02 Base Case No Weights_Periodic Blue Sheet_MTD EBITDA Walk 3" xfId="11905" xr:uid="{00000000-0005-0000-0000-0000B72D0000}"/>
    <cellStyle name="_TableSuperHead_Model 03_21_02 Base Case No Weights_Periodic Blue Sheet_MTD EBITDA Walk 4" xfId="11906" xr:uid="{00000000-0005-0000-0000-0000B82D0000}"/>
    <cellStyle name="_TableSuperHead_Model 03_21_02 Base Case No Weights_Periodic Blue Sheet_MTD EBITDA Walk 5" xfId="11907" xr:uid="{00000000-0005-0000-0000-0000B92D0000}"/>
    <cellStyle name="_TableSuperHead_Model 03_21_02 Base Case No Weights_Periodic Blue Sheet_Oct KPI's" xfId="11908" xr:uid="{00000000-0005-0000-0000-0000BA2D0000}"/>
    <cellStyle name="_TableSuperHead_Model 03_21_02 Base Case No Weights_Periodic Blue Sheet_Oct KPI's 2" xfId="11909" xr:uid="{00000000-0005-0000-0000-0000BB2D0000}"/>
    <cellStyle name="_TableSuperHead_Model 03_21_02 Base Case No Weights_Periodic Blue Sheet_Oct KPI's 3" xfId="11910" xr:uid="{00000000-0005-0000-0000-0000BC2D0000}"/>
    <cellStyle name="_TableSuperHead_Model 03_21_02 Base Case No Weights_Periodic Blue Sheet_Oct KPI's 4" xfId="11911" xr:uid="{00000000-0005-0000-0000-0000BD2D0000}"/>
    <cellStyle name="_TableSuperHead_Model 03_21_02 Base Case No Weights_Periodic Blue Sheet_Oct KPI's 5" xfId="11912" xr:uid="{00000000-0005-0000-0000-0000BE2D0000}"/>
    <cellStyle name="_TableSuperHead_Model 03_21_02 Base Case No Weights_Periodic Blue Sheet_Q4 Forecast Consolidated Support" xfId="11913" xr:uid="{00000000-0005-0000-0000-0000BF2D0000}"/>
    <cellStyle name="_TableSuperHead_Model 03_21_02 Base Case No Weights_Periodic Blue Sheet_Q4 Forecast Consolidated Support 2" xfId="11914" xr:uid="{00000000-0005-0000-0000-0000C02D0000}"/>
    <cellStyle name="_TableSuperHead_Model 03_21_02 Base Case No Weights_Periodic Blue Sheet_Q4 Forecast Consolidated Support 3" xfId="11915" xr:uid="{00000000-0005-0000-0000-0000C12D0000}"/>
    <cellStyle name="_TableSuperHead_Model 03_21_02 Base Case No Weights_Periodic Blue Sheet_Q4 Forecast Consolidated Support 4" xfId="11916" xr:uid="{00000000-0005-0000-0000-0000C22D0000}"/>
    <cellStyle name="_TableSuperHead_Model 03_21_02 Base Case No Weights_Periodic Blue Sheet_Q4 Forecast Consolidated Support 5" xfId="11917" xr:uid="{00000000-0005-0000-0000-0000C32D0000}"/>
    <cellStyle name="_TableSuperHead_Model 03_21_02 Base Case No Weights_Periodic Blue Sheet_SC Bridge - Oct" xfId="11918" xr:uid="{00000000-0005-0000-0000-0000C42D0000}"/>
    <cellStyle name="_TableSuperHead_Model 03_21_02 Base Case No Weights_Periodic Blue Sheet_SC Bridge - Oct 2" xfId="11919" xr:uid="{00000000-0005-0000-0000-0000C52D0000}"/>
    <cellStyle name="_TableSuperHead_Model 03_21_02 Base Case No Weights_Periodic Blue Sheet_SC Bridge - Oct 3" xfId="11920" xr:uid="{00000000-0005-0000-0000-0000C62D0000}"/>
    <cellStyle name="_TableSuperHead_Model 03_21_02 Base Case No Weights_Periodic Blue Sheet_SC Bridge - Oct 4" xfId="11921" xr:uid="{00000000-0005-0000-0000-0000C72D0000}"/>
    <cellStyle name="_TableSuperHead_Model 03_21_02 Base Case No Weights_Periodic Blue Sheet_SC Bridge - Oct 5" xfId="11922" xr:uid="{00000000-0005-0000-0000-0000C82D0000}"/>
    <cellStyle name="_TableSuperHead_Model 03_21_02 Base Case No Weights_Periodic Blue Sheet_Sep KPI's" xfId="11923" xr:uid="{00000000-0005-0000-0000-0000C92D0000}"/>
    <cellStyle name="_TableSuperHead_Model 03_21_02 Base Case No Weights_Periodic Blue Sheet_Sep KPI's 2" xfId="11924" xr:uid="{00000000-0005-0000-0000-0000CA2D0000}"/>
    <cellStyle name="_TableSuperHead_Model 03_21_02 Base Case No Weights_Periodic Blue Sheet_Sep KPI's 3" xfId="11925" xr:uid="{00000000-0005-0000-0000-0000CB2D0000}"/>
    <cellStyle name="_TableSuperHead_Model 03_21_02 Base Case No Weights_Periodic Blue Sheet_Sep KPI's 4" xfId="11926" xr:uid="{00000000-0005-0000-0000-0000CC2D0000}"/>
    <cellStyle name="_TableSuperHead_Model 03_21_02 Base Case No Weights_Periodic Blue Sheet_Sep KPI's 5" xfId="11927" xr:uid="{00000000-0005-0000-0000-0000CD2D0000}"/>
    <cellStyle name="_TableSuperHead_Model 03_21_02 Base Case No Weights_Periodic Blue Sheet_WEST -- CFPA Bluesheets Test 5yr plan" xfId="11928" xr:uid="{00000000-0005-0000-0000-0000CE2D0000}"/>
    <cellStyle name="_TableSuperHead_Model 03_21_02 Base Case No Weights_Periodic Blue Sheet_YTD EBITDA Walk" xfId="11929" xr:uid="{00000000-0005-0000-0000-0000CF2D0000}"/>
    <cellStyle name="_TableSuperHead_Model 03_21_02 Base Case No Weights_Periodic Blue Sheet_YTD EBITDA Walk 2" xfId="11930" xr:uid="{00000000-0005-0000-0000-0000D02D0000}"/>
    <cellStyle name="_TableSuperHead_Model 03_21_02 Base Case No Weights_Periodic Blue Sheet_YTD EBITDA Walk 3" xfId="11931" xr:uid="{00000000-0005-0000-0000-0000D12D0000}"/>
    <cellStyle name="_TableSuperHead_Model 03_21_02 Base Case No Weights_Periodic Blue Sheet_YTD EBITDA Walk 4" xfId="11932" xr:uid="{00000000-0005-0000-0000-0000D22D0000}"/>
    <cellStyle name="_TableSuperHead_Model 03_21_02 Base Case No Weights_Periodic Blue Sheet_YTD EBITDA Walk 5" xfId="11933" xr:uid="{00000000-0005-0000-0000-0000D32D0000}"/>
    <cellStyle name="_TableSuperHead_Model 03_21_02 Base Case No Weights_Price_Volume Jan v2" xfId="11934" xr:uid="{00000000-0005-0000-0000-0000D42D0000}"/>
    <cellStyle name="_TableSuperHead_Model 03_21_02 Base Case No Weights_Price_Volume Jan v2 2" xfId="11935" xr:uid="{00000000-0005-0000-0000-0000D52D0000}"/>
    <cellStyle name="_TableSuperHead_Model 03_21_02 Base Case No Weights_Price_Volume Jan v2 2 2" xfId="11936" xr:uid="{00000000-0005-0000-0000-0000D62D0000}"/>
    <cellStyle name="_TableSuperHead_Model 03_21_02 Base Case No Weights_Price_Volume Jan v2 3" xfId="11937" xr:uid="{00000000-0005-0000-0000-0000D72D0000}"/>
    <cellStyle name="_TableSuperHead_Model 03_21_02 Base Case No Weights_Price_Volume Jan v2_Generation Apr 2012" xfId="11938" xr:uid="{00000000-0005-0000-0000-0000D82D0000}"/>
    <cellStyle name="_TableSuperHead_Model 03_21_02 Base Case No Weights_Price_Volume Jan v2_Generation Apr 2012 2" xfId="11939" xr:uid="{00000000-0005-0000-0000-0000D92D0000}"/>
    <cellStyle name="_TableSuperHead_Model 03_21_02 Base Case No Weights_Q4 Forecast Consolidated Support" xfId="11940" xr:uid="{00000000-0005-0000-0000-0000DA2D0000}"/>
    <cellStyle name="_TableSuperHead_Model 03_21_02 Base Case No Weights_Q4 Forecast Consolidated Support 2" xfId="11941" xr:uid="{00000000-0005-0000-0000-0000DB2D0000}"/>
    <cellStyle name="_TableSuperHead_Model 03_21_02 Base Case No Weights_Q4 Forecast Consolidated Support 3" xfId="11942" xr:uid="{00000000-0005-0000-0000-0000DC2D0000}"/>
    <cellStyle name="_TableSuperHead_Model 03_21_02 Base Case No Weights_Q4 Forecast Consolidated Support 4" xfId="11943" xr:uid="{00000000-0005-0000-0000-0000DD2D0000}"/>
    <cellStyle name="_TableSuperHead_Model 03_21_02 Base Case No Weights_Q4 Forecast Consolidated Support 5" xfId="11944" xr:uid="{00000000-0005-0000-0000-0000DE2D0000}"/>
    <cellStyle name="_TableSuperHead_Model 03_21_02 Base Case No Weights_Q4 Forecast Consolidated Support_CFPA Bluesheets Test" xfId="11945" xr:uid="{00000000-0005-0000-0000-0000DF2D0000}"/>
    <cellStyle name="_TableSuperHead_Model 03_21_02 Base Case No Weights_Q4 Forecast Consolidated Support_CFPA Bluesheets Test 5yr plan" xfId="11946" xr:uid="{00000000-0005-0000-0000-0000E02D0000}"/>
    <cellStyle name="_TableSuperHead_Model 03_21_02 Base Case No Weights_Q4 Forecast Consolidated Support_Sheet4" xfId="11947" xr:uid="{00000000-0005-0000-0000-0000E12D0000}"/>
    <cellStyle name="_TableSuperHead_Model 03_21_02 Base Case No Weights_Q4 Forecast Consolidated Support_Sheet4 2" xfId="11948" xr:uid="{00000000-0005-0000-0000-0000E22D0000}"/>
    <cellStyle name="_TableSuperHead_Model 03_21_02 Base Case No Weights_Q4 Forecast Consolidated Support_Sheet46" xfId="11949" xr:uid="{00000000-0005-0000-0000-0000E32D0000}"/>
    <cellStyle name="_TableSuperHead_Model 03_21_02 Base Case No Weights_Q4 Forecast Consolidated Support_Sheet46 2" xfId="11950" xr:uid="{00000000-0005-0000-0000-0000E42D0000}"/>
    <cellStyle name="_TableSuperHead_Model 03_21_02 Base Case No Weights_Q4 Forecast Consolidated Support_WEST -- CFPA Bluesheets Test 5yr plan" xfId="11951" xr:uid="{00000000-0005-0000-0000-0000E52D0000}"/>
    <cellStyle name="_TableSuperHead_Model 03_21_02 Base Case No Weights_QTD Blue Sheet" xfId="11952" xr:uid="{00000000-0005-0000-0000-0000E62D0000}"/>
    <cellStyle name="_TableSuperHead_Model 03_21_02 Base Case No Weights_QTD Blue Sheet 2" xfId="11953" xr:uid="{00000000-0005-0000-0000-0000E72D0000}"/>
    <cellStyle name="_TableSuperHead_Model 03_21_02 Base Case No Weights_QTD Blue Sheet 3" xfId="11954" xr:uid="{00000000-0005-0000-0000-0000E82D0000}"/>
    <cellStyle name="_TableSuperHead_Model 03_21_02 Base Case No Weights_QTD Blue Sheet 4" xfId="11955" xr:uid="{00000000-0005-0000-0000-0000E92D0000}"/>
    <cellStyle name="_TableSuperHead_Model 03_21_02 Base Case No Weights_QTD Blue Sheet 5" xfId="11956" xr:uid="{00000000-0005-0000-0000-0000EA2D0000}"/>
    <cellStyle name="_TableSuperHead_Model 03_21_02 Base Case No Weights_QTD Blue Sheet 6" xfId="11957" xr:uid="{00000000-0005-0000-0000-0000EB2D0000}"/>
    <cellStyle name="_TableSuperHead_Model 03_21_02 Base Case No Weights_QTD Blue Sheet_10-11 - Conslidated Financial Report Support v2" xfId="11958" xr:uid="{00000000-0005-0000-0000-0000EC2D0000}"/>
    <cellStyle name="_TableSuperHead_Model 03_21_02 Base Case No Weights_QTD Blue Sheet_10-11 - Conslidated Financial Report Support v2 2" xfId="11959" xr:uid="{00000000-0005-0000-0000-0000ED2D0000}"/>
    <cellStyle name="_TableSuperHead_Model 03_21_02 Base Case No Weights_QTD Blue Sheet_10-11 - Conslidated Financial Report Support v2 3" xfId="11960" xr:uid="{00000000-0005-0000-0000-0000EE2D0000}"/>
    <cellStyle name="_TableSuperHead_Model 03_21_02 Base Case No Weights_QTD Blue Sheet_10-11 - Conslidated Financial Report Support v2 4" xfId="11961" xr:uid="{00000000-0005-0000-0000-0000EF2D0000}"/>
    <cellStyle name="_TableSuperHead_Model 03_21_02 Base Case No Weights_QTD Blue Sheet_10-11 - Conslidated Financial Report Support v2 5" xfId="11962" xr:uid="{00000000-0005-0000-0000-0000F02D0000}"/>
    <cellStyle name="_TableSuperHead_Model 03_21_02 Base Case No Weights_QTD Blue Sheet_1-12 - Conslidated Financial Report Support_NEW" xfId="11963" xr:uid="{00000000-0005-0000-0000-0000F12D0000}"/>
    <cellStyle name="_TableSuperHead_Model 03_21_02 Base Case No Weights_QTD Blue Sheet_1-12 - Conslidated Financial Report Support_NEW 2" xfId="11964" xr:uid="{00000000-0005-0000-0000-0000F22D0000}"/>
    <cellStyle name="_TableSuperHead_Model 03_21_02 Base Case No Weights_QTD Blue Sheet_1-12 - Conslidated Financial Report Support_NEW 3" xfId="11965" xr:uid="{00000000-0005-0000-0000-0000F32D0000}"/>
    <cellStyle name="_TableSuperHead_Model 03_21_02 Base Case No Weights_QTD Blue Sheet_1-12 - Conslidated Financial Report Support_NEW 4" xfId="11966" xr:uid="{00000000-0005-0000-0000-0000F42D0000}"/>
    <cellStyle name="_TableSuperHead_Model 03_21_02 Base Case No Weights_QTD Blue Sheet_1-12 - Conslidated Financial Report Support_NEW 5" xfId="11967" xr:uid="{00000000-0005-0000-0000-0000F52D0000}"/>
    <cellStyle name="_TableSuperHead_Model 03_21_02 Base Case No Weights_QTD Blue Sheet_8-11 - Conslidated Financial Report Support" xfId="11968" xr:uid="{00000000-0005-0000-0000-0000F62D0000}"/>
    <cellStyle name="_TableSuperHead_Model 03_21_02 Base Case No Weights_QTD Blue Sheet_8-11 - Conslidated Financial Report Support 2" xfId="11969" xr:uid="{00000000-0005-0000-0000-0000F72D0000}"/>
    <cellStyle name="_TableSuperHead_Model 03_21_02 Base Case No Weights_QTD Blue Sheet_8-11 - Conslidated Financial Report Support 3" xfId="11970" xr:uid="{00000000-0005-0000-0000-0000F82D0000}"/>
    <cellStyle name="_TableSuperHead_Model 03_21_02 Base Case No Weights_QTD Blue Sheet_8-11 - Conslidated Financial Report Support 4" xfId="11971" xr:uid="{00000000-0005-0000-0000-0000F92D0000}"/>
    <cellStyle name="_TableSuperHead_Model 03_21_02 Base Case No Weights_QTD Blue Sheet_8-11 - Conslidated Financial Report Support 5" xfId="11972" xr:uid="{00000000-0005-0000-0000-0000FA2D0000}"/>
    <cellStyle name="_TableSuperHead_Model 03_21_02 Base Case No Weights_QTD Blue Sheet_CFPA Bluesheets Test" xfId="11973" xr:uid="{00000000-0005-0000-0000-0000FB2D0000}"/>
    <cellStyle name="_TableSuperHead_Model 03_21_02 Base Case No Weights_QTD Blue Sheet_CFPA Bluesheets Test 5yr plan" xfId="11974" xr:uid="{00000000-0005-0000-0000-0000FC2D0000}"/>
    <cellStyle name="_TableSuperHead_Model 03_21_02 Base Case No Weights_QTD Blue Sheet_MTD EBITDA Walk" xfId="11975" xr:uid="{00000000-0005-0000-0000-0000FD2D0000}"/>
    <cellStyle name="_TableSuperHead_Model 03_21_02 Base Case No Weights_QTD Blue Sheet_MTD EBITDA Walk 2" xfId="11976" xr:uid="{00000000-0005-0000-0000-0000FE2D0000}"/>
    <cellStyle name="_TableSuperHead_Model 03_21_02 Base Case No Weights_QTD Blue Sheet_MTD EBITDA Walk 3" xfId="11977" xr:uid="{00000000-0005-0000-0000-0000FF2D0000}"/>
    <cellStyle name="_TableSuperHead_Model 03_21_02 Base Case No Weights_QTD Blue Sheet_MTD EBITDA Walk 4" xfId="11978" xr:uid="{00000000-0005-0000-0000-0000002E0000}"/>
    <cellStyle name="_TableSuperHead_Model 03_21_02 Base Case No Weights_QTD Blue Sheet_MTD EBITDA Walk 5" xfId="11979" xr:uid="{00000000-0005-0000-0000-0000012E0000}"/>
    <cellStyle name="_TableSuperHead_Model 03_21_02 Base Case No Weights_QTD Blue Sheet_Oct KPI's" xfId="11980" xr:uid="{00000000-0005-0000-0000-0000022E0000}"/>
    <cellStyle name="_TableSuperHead_Model 03_21_02 Base Case No Weights_QTD Blue Sheet_Oct KPI's 2" xfId="11981" xr:uid="{00000000-0005-0000-0000-0000032E0000}"/>
    <cellStyle name="_TableSuperHead_Model 03_21_02 Base Case No Weights_QTD Blue Sheet_Oct KPI's 3" xfId="11982" xr:uid="{00000000-0005-0000-0000-0000042E0000}"/>
    <cellStyle name="_TableSuperHead_Model 03_21_02 Base Case No Weights_QTD Blue Sheet_Oct KPI's 4" xfId="11983" xr:uid="{00000000-0005-0000-0000-0000052E0000}"/>
    <cellStyle name="_TableSuperHead_Model 03_21_02 Base Case No Weights_QTD Blue Sheet_Oct KPI's 5" xfId="11984" xr:uid="{00000000-0005-0000-0000-0000062E0000}"/>
    <cellStyle name="_TableSuperHead_Model 03_21_02 Base Case No Weights_QTD Blue Sheet_Q4 Forecast Consolidated Support" xfId="11985" xr:uid="{00000000-0005-0000-0000-0000072E0000}"/>
    <cellStyle name="_TableSuperHead_Model 03_21_02 Base Case No Weights_QTD Blue Sheet_Q4 Forecast Consolidated Support 2" xfId="11986" xr:uid="{00000000-0005-0000-0000-0000082E0000}"/>
    <cellStyle name="_TableSuperHead_Model 03_21_02 Base Case No Weights_QTD Blue Sheet_Q4 Forecast Consolidated Support 3" xfId="11987" xr:uid="{00000000-0005-0000-0000-0000092E0000}"/>
    <cellStyle name="_TableSuperHead_Model 03_21_02 Base Case No Weights_QTD Blue Sheet_Q4 Forecast Consolidated Support 4" xfId="11988" xr:uid="{00000000-0005-0000-0000-00000A2E0000}"/>
    <cellStyle name="_TableSuperHead_Model 03_21_02 Base Case No Weights_QTD Blue Sheet_Q4 Forecast Consolidated Support 5" xfId="11989" xr:uid="{00000000-0005-0000-0000-00000B2E0000}"/>
    <cellStyle name="_TableSuperHead_Model 03_21_02 Base Case No Weights_QTD Blue Sheet_SC Bridge - Oct" xfId="11990" xr:uid="{00000000-0005-0000-0000-00000C2E0000}"/>
    <cellStyle name="_TableSuperHead_Model 03_21_02 Base Case No Weights_QTD Blue Sheet_SC Bridge - Oct 2" xfId="11991" xr:uid="{00000000-0005-0000-0000-00000D2E0000}"/>
    <cellStyle name="_TableSuperHead_Model 03_21_02 Base Case No Weights_QTD Blue Sheet_SC Bridge - Oct 3" xfId="11992" xr:uid="{00000000-0005-0000-0000-00000E2E0000}"/>
    <cellStyle name="_TableSuperHead_Model 03_21_02 Base Case No Weights_QTD Blue Sheet_SC Bridge - Oct 4" xfId="11993" xr:uid="{00000000-0005-0000-0000-00000F2E0000}"/>
    <cellStyle name="_TableSuperHead_Model 03_21_02 Base Case No Weights_QTD Blue Sheet_SC Bridge - Oct 5" xfId="11994" xr:uid="{00000000-0005-0000-0000-0000102E0000}"/>
    <cellStyle name="_TableSuperHead_Model 03_21_02 Base Case No Weights_QTD Blue Sheet_Sep KPI's" xfId="11995" xr:uid="{00000000-0005-0000-0000-0000112E0000}"/>
    <cellStyle name="_TableSuperHead_Model 03_21_02 Base Case No Weights_QTD Blue Sheet_Sep KPI's 2" xfId="11996" xr:uid="{00000000-0005-0000-0000-0000122E0000}"/>
    <cellStyle name="_TableSuperHead_Model 03_21_02 Base Case No Weights_QTD Blue Sheet_Sep KPI's 3" xfId="11997" xr:uid="{00000000-0005-0000-0000-0000132E0000}"/>
    <cellStyle name="_TableSuperHead_Model 03_21_02 Base Case No Weights_QTD Blue Sheet_Sep KPI's 4" xfId="11998" xr:uid="{00000000-0005-0000-0000-0000142E0000}"/>
    <cellStyle name="_TableSuperHead_Model 03_21_02 Base Case No Weights_QTD Blue Sheet_Sep KPI's 5" xfId="11999" xr:uid="{00000000-0005-0000-0000-0000152E0000}"/>
    <cellStyle name="_TableSuperHead_Model 03_21_02 Base Case No Weights_QTD Blue Sheet_WEST -- CFPA Bluesheets Test 5yr plan" xfId="12000" xr:uid="{00000000-0005-0000-0000-0000162E0000}"/>
    <cellStyle name="_TableSuperHead_Model 03_21_02 Base Case No Weights_QTD Blue Sheet_YTD EBITDA Walk" xfId="12001" xr:uid="{00000000-0005-0000-0000-0000172E0000}"/>
    <cellStyle name="_TableSuperHead_Model 03_21_02 Base Case No Weights_QTD Blue Sheet_YTD EBITDA Walk 2" xfId="12002" xr:uid="{00000000-0005-0000-0000-0000182E0000}"/>
    <cellStyle name="_TableSuperHead_Model 03_21_02 Base Case No Weights_QTD Blue Sheet_YTD EBITDA Walk 3" xfId="12003" xr:uid="{00000000-0005-0000-0000-0000192E0000}"/>
    <cellStyle name="_TableSuperHead_Model 03_21_02 Base Case No Weights_QTD Blue Sheet_YTD EBITDA Walk 4" xfId="12004" xr:uid="{00000000-0005-0000-0000-00001A2E0000}"/>
    <cellStyle name="_TableSuperHead_Model 03_21_02 Base Case No Weights_QTD Blue Sheet_YTD EBITDA Walk 5" xfId="12005" xr:uid="{00000000-0005-0000-0000-00001B2E0000}"/>
    <cellStyle name="_TableSuperHead_Model 03_21_02 Base Case No Weights_SC Bridge - July" xfId="12006" xr:uid="{00000000-0005-0000-0000-00001C2E0000}"/>
    <cellStyle name="_TableSuperHead_Model 03_21_02 Base Case No Weights_SC Bridge - July 2" xfId="12007" xr:uid="{00000000-0005-0000-0000-00001D2E0000}"/>
    <cellStyle name="_TableSuperHead_Model 03_21_02 Base Case No Weights_SC Bridge - July 3" xfId="12008" xr:uid="{00000000-0005-0000-0000-00001E2E0000}"/>
    <cellStyle name="_TableSuperHead_Model 03_21_02 Base Case No Weights_SC Bridge - July 4" xfId="12009" xr:uid="{00000000-0005-0000-0000-00001F2E0000}"/>
    <cellStyle name="_TableSuperHead_Model 03_21_02 Base Case No Weights_SC Bridge - July 5" xfId="12010" xr:uid="{00000000-0005-0000-0000-0000202E0000}"/>
    <cellStyle name="_TableSuperHead_Model 03_21_02 Base Case No Weights_SC Bridge - July_10-11 - Conslidated Financial Report Support v2" xfId="12011" xr:uid="{00000000-0005-0000-0000-0000212E0000}"/>
    <cellStyle name="_TableSuperHead_Model 03_21_02 Base Case No Weights_SC Bridge - July_10-11 - Conslidated Financial Report Support v2 2" xfId="12012" xr:uid="{00000000-0005-0000-0000-0000222E0000}"/>
    <cellStyle name="_TableSuperHead_Model 03_21_02 Base Case No Weights_SC Bridge - July_10-11 - Conslidated Financial Report Support v2 3" xfId="12013" xr:uid="{00000000-0005-0000-0000-0000232E0000}"/>
    <cellStyle name="_TableSuperHead_Model 03_21_02 Base Case No Weights_SC Bridge - July_10-11 - Conslidated Financial Report Support v2 4" xfId="12014" xr:uid="{00000000-0005-0000-0000-0000242E0000}"/>
    <cellStyle name="_TableSuperHead_Model 03_21_02 Base Case No Weights_SC Bridge - July_10-11 - Conslidated Financial Report Support v2 5" xfId="12015" xr:uid="{00000000-0005-0000-0000-0000252E0000}"/>
    <cellStyle name="_TableSuperHead_Model 03_21_02 Base Case No Weights_SC Bridge - July_10-11 - Conslidated Financial Report Support v2_Sheet46" xfId="12016" xr:uid="{00000000-0005-0000-0000-0000262E0000}"/>
    <cellStyle name="_TableSuperHead_Model 03_21_02 Base Case No Weights_SC Bridge - July_10-11 - Conslidated Financial Report Support v2_Sheet46 2" xfId="12017" xr:uid="{00000000-0005-0000-0000-0000272E0000}"/>
    <cellStyle name="_TableSuperHead_Model 03_21_02 Base Case No Weights_SC Bridge - July_1-12 - Conslidated Financial Report Support_NEW" xfId="12018" xr:uid="{00000000-0005-0000-0000-0000282E0000}"/>
    <cellStyle name="_TableSuperHead_Model 03_21_02 Base Case No Weights_SC Bridge - July_1-12 - Conslidated Financial Report Support_NEW 2" xfId="12019" xr:uid="{00000000-0005-0000-0000-0000292E0000}"/>
    <cellStyle name="_TableSuperHead_Model 03_21_02 Base Case No Weights_SC Bridge - July_1-12 - Conslidated Financial Report Support_NEW 3" xfId="12020" xr:uid="{00000000-0005-0000-0000-00002A2E0000}"/>
    <cellStyle name="_TableSuperHead_Model 03_21_02 Base Case No Weights_SC Bridge - July_1-12 - Conslidated Financial Report Support_NEW 4" xfId="12021" xr:uid="{00000000-0005-0000-0000-00002B2E0000}"/>
    <cellStyle name="_TableSuperHead_Model 03_21_02 Base Case No Weights_SC Bridge - July_1-12 - Conslidated Financial Report Support_NEW 5" xfId="12022" xr:uid="{00000000-0005-0000-0000-00002C2E0000}"/>
    <cellStyle name="_TableSuperHead_Model 03_21_02 Base Case No Weights_SC Bridge - July_1-12 - Conslidated Financial Report Support_NEW_Sheet46" xfId="12023" xr:uid="{00000000-0005-0000-0000-00002D2E0000}"/>
    <cellStyle name="_TableSuperHead_Model 03_21_02 Base Case No Weights_SC Bridge - July_1-12 - Conslidated Financial Report Support_NEW_Sheet46 2" xfId="12024" xr:uid="{00000000-0005-0000-0000-00002E2E0000}"/>
    <cellStyle name="_TableSuperHead_Model 03_21_02 Base Case No Weights_SC Bridge - July_8-11 - Conslidated Financial Report Support" xfId="12025" xr:uid="{00000000-0005-0000-0000-00002F2E0000}"/>
    <cellStyle name="_TableSuperHead_Model 03_21_02 Base Case No Weights_SC Bridge - July_8-11 - Conslidated Financial Report Support 2" xfId="12026" xr:uid="{00000000-0005-0000-0000-0000302E0000}"/>
    <cellStyle name="_TableSuperHead_Model 03_21_02 Base Case No Weights_SC Bridge - July_8-11 - Conslidated Financial Report Support 3" xfId="12027" xr:uid="{00000000-0005-0000-0000-0000312E0000}"/>
    <cellStyle name="_TableSuperHead_Model 03_21_02 Base Case No Weights_SC Bridge - July_8-11 - Conslidated Financial Report Support 4" xfId="12028" xr:uid="{00000000-0005-0000-0000-0000322E0000}"/>
    <cellStyle name="_TableSuperHead_Model 03_21_02 Base Case No Weights_SC Bridge - July_8-11 - Conslidated Financial Report Support 5" xfId="12029" xr:uid="{00000000-0005-0000-0000-0000332E0000}"/>
    <cellStyle name="_TableSuperHead_Model 03_21_02 Base Case No Weights_SC Bridge - July_8-11 - Conslidated Financial Report Support_Sheet46" xfId="12030" xr:uid="{00000000-0005-0000-0000-0000342E0000}"/>
    <cellStyle name="_TableSuperHead_Model 03_21_02 Base Case No Weights_SC Bridge - July_8-11 - Conslidated Financial Report Support_Sheet46 2" xfId="12031" xr:uid="{00000000-0005-0000-0000-0000352E0000}"/>
    <cellStyle name="_TableSuperHead_Model 03_21_02 Base Case No Weights_SC Bridge - July_CFPA Bluesheets Test" xfId="12032" xr:uid="{00000000-0005-0000-0000-0000362E0000}"/>
    <cellStyle name="_TableSuperHead_Model 03_21_02 Base Case No Weights_SC Bridge - July_CFPA Bluesheets Test 5yr plan" xfId="12033" xr:uid="{00000000-0005-0000-0000-0000372E0000}"/>
    <cellStyle name="_TableSuperHead_Model 03_21_02 Base Case No Weights_SC Bridge - July_MTD EBITDA Walk" xfId="12034" xr:uid="{00000000-0005-0000-0000-0000382E0000}"/>
    <cellStyle name="_TableSuperHead_Model 03_21_02 Base Case No Weights_SC Bridge - July_MTD EBITDA Walk 2" xfId="12035" xr:uid="{00000000-0005-0000-0000-0000392E0000}"/>
    <cellStyle name="_TableSuperHead_Model 03_21_02 Base Case No Weights_SC Bridge - July_MTD EBITDA Walk 3" xfId="12036" xr:uid="{00000000-0005-0000-0000-00003A2E0000}"/>
    <cellStyle name="_TableSuperHead_Model 03_21_02 Base Case No Weights_SC Bridge - July_MTD EBITDA Walk 4" xfId="12037" xr:uid="{00000000-0005-0000-0000-00003B2E0000}"/>
    <cellStyle name="_TableSuperHead_Model 03_21_02 Base Case No Weights_SC Bridge - July_MTD EBITDA Walk 5" xfId="12038" xr:uid="{00000000-0005-0000-0000-00003C2E0000}"/>
    <cellStyle name="_TableSuperHead_Model 03_21_02 Base Case No Weights_SC Bridge - July_MTD EBITDA Walk_Sheet46" xfId="12039" xr:uid="{00000000-0005-0000-0000-00003D2E0000}"/>
    <cellStyle name="_TableSuperHead_Model 03_21_02 Base Case No Weights_SC Bridge - July_MTD EBITDA Walk_Sheet46 2" xfId="12040" xr:uid="{00000000-0005-0000-0000-00003E2E0000}"/>
    <cellStyle name="_TableSuperHead_Model 03_21_02 Base Case No Weights_SC Bridge - July_Oct KPI's" xfId="12041" xr:uid="{00000000-0005-0000-0000-00003F2E0000}"/>
    <cellStyle name="_TableSuperHead_Model 03_21_02 Base Case No Weights_SC Bridge - July_Oct KPI's 2" xfId="12042" xr:uid="{00000000-0005-0000-0000-0000402E0000}"/>
    <cellStyle name="_TableSuperHead_Model 03_21_02 Base Case No Weights_SC Bridge - July_Oct KPI's 3" xfId="12043" xr:uid="{00000000-0005-0000-0000-0000412E0000}"/>
    <cellStyle name="_TableSuperHead_Model 03_21_02 Base Case No Weights_SC Bridge - July_Oct KPI's 4" xfId="12044" xr:uid="{00000000-0005-0000-0000-0000422E0000}"/>
    <cellStyle name="_TableSuperHead_Model 03_21_02 Base Case No Weights_SC Bridge - July_Oct KPI's 5" xfId="12045" xr:uid="{00000000-0005-0000-0000-0000432E0000}"/>
    <cellStyle name="_TableSuperHead_Model 03_21_02 Base Case No Weights_SC Bridge - July_Oct KPI's_Sheet46" xfId="12046" xr:uid="{00000000-0005-0000-0000-0000442E0000}"/>
    <cellStyle name="_TableSuperHead_Model 03_21_02 Base Case No Weights_SC Bridge - July_Oct KPI's_Sheet46 2" xfId="12047" xr:uid="{00000000-0005-0000-0000-0000452E0000}"/>
    <cellStyle name="_TableSuperHead_Model 03_21_02 Base Case No Weights_SC Bridge - July_SC Bridge - Oct" xfId="12048" xr:uid="{00000000-0005-0000-0000-0000462E0000}"/>
    <cellStyle name="_TableSuperHead_Model 03_21_02 Base Case No Weights_SC Bridge - July_SC Bridge - Oct 2" xfId="12049" xr:uid="{00000000-0005-0000-0000-0000472E0000}"/>
    <cellStyle name="_TableSuperHead_Model 03_21_02 Base Case No Weights_SC Bridge - July_SC Bridge - Oct 3" xfId="12050" xr:uid="{00000000-0005-0000-0000-0000482E0000}"/>
    <cellStyle name="_TableSuperHead_Model 03_21_02 Base Case No Weights_SC Bridge - July_SC Bridge - Oct 4" xfId="12051" xr:uid="{00000000-0005-0000-0000-0000492E0000}"/>
    <cellStyle name="_TableSuperHead_Model 03_21_02 Base Case No Weights_SC Bridge - July_SC Bridge - Oct 5" xfId="12052" xr:uid="{00000000-0005-0000-0000-00004A2E0000}"/>
    <cellStyle name="_TableSuperHead_Model 03_21_02 Base Case No Weights_SC Bridge - July_SC Bridge - Oct_Sheet46" xfId="12053" xr:uid="{00000000-0005-0000-0000-00004B2E0000}"/>
    <cellStyle name="_TableSuperHead_Model 03_21_02 Base Case No Weights_SC Bridge - July_SC Bridge - Oct_Sheet46 2" xfId="12054" xr:uid="{00000000-0005-0000-0000-00004C2E0000}"/>
    <cellStyle name="_TableSuperHead_Model 03_21_02 Base Case No Weights_SC Bridge - July_Sep KPI's" xfId="12055" xr:uid="{00000000-0005-0000-0000-00004D2E0000}"/>
    <cellStyle name="_TableSuperHead_Model 03_21_02 Base Case No Weights_SC Bridge - July_Sep KPI's 2" xfId="12056" xr:uid="{00000000-0005-0000-0000-00004E2E0000}"/>
    <cellStyle name="_TableSuperHead_Model 03_21_02 Base Case No Weights_SC Bridge - July_Sep KPI's 3" xfId="12057" xr:uid="{00000000-0005-0000-0000-00004F2E0000}"/>
    <cellStyle name="_TableSuperHead_Model 03_21_02 Base Case No Weights_SC Bridge - July_Sep KPI's 4" xfId="12058" xr:uid="{00000000-0005-0000-0000-0000502E0000}"/>
    <cellStyle name="_TableSuperHead_Model 03_21_02 Base Case No Weights_SC Bridge - July_Sep KPI's 5" xfId="12059" xr:uid="{00000000-0005-0000-0000-0000512E0000}"/>
    <cellStyle name="_TableSuperHead_Model 03_21_02 Base Case No Weights_SC Bridge - July_Sep KPI's_Sheet46" xfId="12060" xr:uid="{00000000-0005-0000-0000-0000522E0000}"/>
    <cellStyle name="_TableSuperHead_Model 03_21_02 Base Case No Weights_SC Bridge - July_Sep KPI's_Sheet46 2" xfId="12061" xr:uid="{00000000-0005-0000-0000-0000532E0000}"/>
    <cellStyle name="_TableSuperHead_Model 03_21_02 Base Case No Weights_SC Bridge - July_Sheet46" xfId="12062" xr:uid="{00000000-0005-0000-0000-0000542E0000}"/>
    <cellStyle name="_TableSuperHead_Model 03_21_02 Base Case No Weights_SC Bridge - July_Sheet46 2" xfId="12063" xr:uid="{00000000-0005-0000-0000-0000552E0000}"/>
    <cellStyle name="_TableSuperHead_Model 03_21_02 Base Case No Weights_SC Bridge - July_WEST -- CFPA Bluesheets Test 5yr plan" xfId="12064" xr:uid="{00000000-0005-0000-0000-0000562E0000}"/>
    <cellStyle name="_TableSuperHead_Model 03_21_02 Base Case No Weights_SC Bridge - July_YTD EBITDA Walk" xfId="12065" xr:uid="{00000000-0005-0000-0000-0000572E0000}"/>
    <cellStyle name="_TableSuperHead_Model 03_21_02 Base Case No Weights_SC Bridge - July_YTD EBITDA Walk 2" xfId="12066" xr:uid="{00000000-0005-0000-0000-0000582E0000}"/>
    <cellStyle name="_TableSuperHead_Model 03_21_02 Base Case No Weights_SC Bridge - July_YTD EBITDA Walk 3" xfId="12067" xr:uid="{00000000-0005-0000-0000-0000592E0000}"/>
    <cellStyle name="_TableSuperHead_Model 03_21_02 Base Case No Weights_SC Bridge - July_YTD EBITDA Walk 4" xfId="12068" xr:uid="{00000000-0005-0000-0000-00005A2E0000}"/>
    <cellStyle name="_TableSuperHead_Model 03_21_02 Base Case No Weights_SC Bridge - July_YTD EBITDA Walk 5" xfId="12069" xr:uid="{00000000-0005-0000-0000-00005B2E0000}"/>
    <cellStyle name="_TableSuperHead_Model 03_21_02 Base Case No Weights_SC Bridge - July_YTD EBITDA Walk_Sheet46" xfId="12070" xr:uid="{00000000-0005-0000-0000-00005C2E0000}"/>
    <cellStyle name="_TableSuperHead_Model 03_21_02 Base Case No Weights_SC Bridge - July_YTD EBITDA Walk_Sheet46 2" xfId="12071" xr:uid="{00000000-0005-0000-0000-00005D2E0000}"/>
    <cellStyle name="_TableSuperHead_Model 03_21_02 Base Case No Weights_SC PVV" xfId="12072" xr:uid="{00000000-0005-0000-0000-00005E2E0000}"/>
    <cellStyle name="_TableSuperHead_Model 03_21_02 Base Case No Weights_SC PVV 2" xfId="12073" xr:uid="{00000000-0005-0000-0000-00005F2E0000}"/>
    <cellStyle name="_TableSuperHead_Model 03_21_02 Base Case No Weights_SC PVV 3" xfId="12074" xr:uid="{00000000-0005-0000-0000-0000602E0000}"/>
    <cellStyle name="_TableSuperHead_Model 03_21_02 Base Case No Weights_SC PVV 4" xfId="12075" xr:uid="{00000000-0005-0000-0000-0000612E0000}"/>
    <cellStyle name="_TableSuperHead_Model 03_21_02 Base Case No Weights_SC PVV 5" xfId="12076" xr:uid="{00000000-0005-0000-0000-0000622E0000}"/>
    <cellStyle name="_TableSuperHead_Model 03_21_02 Base Case No Weights_SC PVV_SC Bridge - Oct" xfId="12077" xr:uid="{00000000-0005-0000-0000-0000632E0000}"/>
    <cellStyle name="_TableSuperHead_Model 03_21_02 Base Case No Weights_SC PVV_SC Bridge - Oct 2" xfId="12078" xr:uid="{00000000-0005-0000-0000-0000642E0000}"/>
    <cellStyle name="_TableSuperHead_Model 03_21_02 Base Case No Weights_SC PVV_SC Bridge - Oct 3" xfId="12079" xr:uid="{00000000-0005-0000-0000-0000652E0000}"/>
    <cellStyle name="_TableSuperHead_Model 03_21_02 Base Case No Weights_SC PVV_SC Bridge - Oct 4" xfId="12080" xr:uid="{00000000-0005-0000-0000-0000662E0000}"/>
    <cellStyle name="_TableSuperHead_Model 03_21_02 Base Case No Weights_SC PVV_SC Bridge - Oct 5" xfId="12081" xr:uid="{00000000-0005-0000-0000-0000672E0000}"/>
    <cellStyle name="_TableSuperHead_Model 03_21_02 Base Case No Weights_SC PVV_SC Bridge - Oct_CFPA Bluesheets Test" xfId="12082" xr:uid="{00000000-0005-0000-0000-0000682E0000}"/>
    <cellStyle name="_TableSuperHead_Model 03_21_02 Base Case No Weights_SC PVV_SC Bridge - Oct_CFPA Bluesheets Test 5yr plan" xfId="12083" xr:uid="{00000000-0005-0000-0000-0000692E0000}"/>
    <cellStyle name="_TableSuperHead_Model 03_21_02 Base Case No Weights_SC PVV_SC Bridge - Oct_Sheet4" xfId="12084" xr:uid="{00000000-0005-0000-0000-00006A2E0000}"/>
    <cellStyle name="_TableSuperHead_Model 03_21_02 Base Case No Weights_SC PVV_SC Bridge - Oct_Sheet4 2" xfId="12085" xr:uid="{00000000-0005-0000-0000-00006B2E0000}"/>
    <cellStyle name="_TableSuperHead_Model 03_21_02 Base Case No Weights_SC PVV_SC Bridge - Oct_Sheet46" xfId="12086" xr:uid="{00000000-0005-0000-0000-00006C2E0000}"/>
    <cellStyle name="_TableSuperHead_Model 03_21_02 Base Case No Weights_SC PVV_SC Bridge - Oct_Sheet46 2" xfId="12087" xr:uid="{00000000-0005-0000-0000-00006D2E0000}"/>
    <cellStyle name="_TableSuperHead_Model 03_21_02 Base Case No Weights_SC PVV_SC Bridge - Oct_WEST -- CFPA Bluesheets Test 5yr plan" xfId="12088" xr:uid="{00000000-0005-0000-0000-00006E2E0000}"/>
    <cellStyle name="_TableSuperHead_Model 03_21_02 Base Case No Weights_SC PVV_Sheet46" xfId="12089" xr:uid="{00000000-0005-0000-0000-00006F2E0000}"/>
    <cellStyle name="_TableSuperHead_Model 03_21_02 Base Case No Weights_SC PVV_Sheet46 2" xfId="12090" xr:uid="{00000000-0005-0000-0000-0000702E0000}"/>
    <cellStyle name="_TableSuperHead_Model 03_21_02 Base Case No Weights_Sheet1" xfId="12091" xr:uid="{00000000-0005-0000-0000-0000712E0000}"/>
    <cellStyle name="_TableSuperHead_Model 03_21_02 Base Case No Weights_Sheet1 2" xfId="12092" xr:uid="{00000000-0005-0000-0000-0000722E0000}"/>
    <cellStyle name="_TableSuperHead_Model 03_21_02 Base Case No Weights_Sheet1 3" xfId="12093" xr:uid="{00000000-0005-0000-0000-0000732E0000}"/>
    <cellStyle name="_TableSuperHead_Model 03_21_02 Base Case No Weights_Sheet4" xfId="12094" xr:uid="{00000000-0005-0000-0000-0000742E0000}"/>
    <cellStyle name="_TableSuperHead_Model 03_21_02 Base Case No Weights_Sheet4 2" xfId="12095" xr:uid="{00000000-0005-0000-0000-0000752E0000}"/>
    <cellStyle name="_TableSuperHead_Model 03_21_02 Base Case No Weights_Sheet4_1" xfId="12096" xr:uid="{00000000-0005-0000-0000-0000762E0000}"/>
    <cellStyle name="_TableSuperHead_Model 03_21_02 Base Case No Weights_Sheet4_1 2" xfId="12097" xr:uid="{00000000-0005-0000-0000-0000772E0000}"/>
    <cellStyle name="_TableSuperHead_Model 03_21_02 Base Case No Weights_Sheet46" xfId="12098" xr:uid="{00000000-0005-0000-0000-0000782E0000}"/>
    <cellStyle name="_TableSuperHead_Model 03_21_02 Base Case No Weights_Sheet46 2" xfId="12099" xr:uid="{00000000-0005-0000-0000-0000792E0000}"/>
    <cellStyle name="_TableSuperHead_Model 03_21_02 Base Case No Weights_Texas December vs  ForecastQ4 Month  YTD" xfId="12100" xr:uid="{00000000-0005-0000-0000-00007A2E0000}"/>
    <cellStyle name="_TableSuperHead_Model 03_21_02 Base Case No Weights_Texas December vs  ForecastQ4 Month  YTD 2" xfId="12101" xr:uid="{00000000-0005-0000-0000-00007B2E0000}"/>
    <cellStyle name="_TableSuperHead_Model 03_21_02 Base Case No Weights_Texas December vs  ForecastQ4 Month  YTD 2 2" xfId="12102" xr:uid="{00000000-0005-0000-0000-00007C2E0000}"/>
    <cellStyle name="_TableSuperHead_Model 03_21_02 Base Case No Weights_Texas December vs  ForecastQ4 Month  YTD 3" xfId="12103" xr:uid="{00000000-0005-0000-0000-00007D2E0000}"/>
    <cellStyle name="_TableSuperHead_Model 03_21_02 Base Case No Weights_Texas December vs  ForecastQ4 Month  YTD 4" xfId="12104" xr:uid="{00000000-0005-0000-0000-00007E2E0000}"/>
    <cellStyle name="_TableSuperHead_Model 03_21_02 Base Case No Weights_Texas December vs  ForecastQ4 Month  YTD 5" xfId="12105" xr:uid="{00000000-0005-0000-0000-00007F2E0000}"/>
    <cellStyle name="_TableSuperHead_Model 03_21_02 Base Case No Weights_Texas December vs  ForecastQ4 Month  YTD 6" xfId="12106" xr:uid="{00000000-0005-0000-0000-0000802E0000}"/>
    <cellStyle name="_TableSuperHead_Model 03_21_02 Base Case No Weights_Texas December vs  ForecastQ4 Month  YTD 7" xfId="12107" xr:uid="{00000000-0005-0000-0000-0000812E0000}"/>
    <cellStyle name="_TableSuperHead_Model 03_21_02 Base Case No Weights_Texas December vs  ForecastQ4 Month  YTD_10-11 - Conslidated Financial Report Support v2" xfId="12108" xr:uid="{00000000-0005-0000-0000-0000822E0000}"/>
    <cellStyle name="_TableSuperHead_Model 03_21_02 Base Case No Weights_Texas December vs  ForecastQ4 Month  YTD_10-11 - Conslidated Financial Report Support v2 2" xfId="12109" xr:uid="{00000000-0005-0000-0000-0000832E0000}"/>
    <cellStyle name="_TableSuperHead_Model 03_21_02 Base Case No Weights_Texas December vs  ForecastQ4 Month  YTD_10-11 - Conslidated Financial Report Support v2 3" xfId="12110" xr:uid="{00000000-0005-0000-0000-0000842E0000}"/>
    <cellStyle name="_TableSuperHead_Model 03_21_02 Base Case No Weights_Texas December vs  ForecastQ4 Month  YTD_10-11 - Conslidated Financial Report Support v2 4" xfId="12111" xr:uid="{00000000-0005-0000-0000-0000852E0000}"/>
    <cellStyle name="_TableSuperHead_Model 03_21_02 Base Case No Weights_Texas December vs  ForecastQ4 Month  YTD_10-11 - Conslidated Financial Report Support v2 5" xfId="12112" xr:uid="{00000000-0005-0000-0000-0000862E0000}"/>
    <cellStyle name="_TableSuperHead_Model 03_21_02 Base Case No Weights_Texas December vs  ForecastQ4 Month  YTD_10-11 - Conslidated Financial Report Support v2_Sheet46" xfId="12113" xr:uid="{00000000-0005-0000-0000-0000872E0000}"/>
    <cellStyle name="_TableSuperHead_Model 03_21_02 Base Case No Weights_Texas December vs  ForecastQ4 Month  YTD_10-11 - Conslidated Financial Report Support v2_Sheet46 2" xfId="12114" xr:uid="{00000000-0005-0000-0000-0000882E0000}"/>
    <cellStyle name="_TableSuperHead_Model 03_21_02 Base Case No Weights_Texas December vs  ForecastQ4 Month  YTD_1-12 - Conslidated Financial Report Support_NEW" xfId="12115" xr:uid="{00000000-0005-0000-0000-0000892E0000}"/>
    <cellStyle name="_TableSuperHead_Model 03_21_02 Base Case No Weights_Texas December vs  ForecastQ4 Month  YTD_1-12 - Conslidated Financial Report Support_NEW 2" xfId="12116" xr:uid="{00000000-0005-0000-0000-00008A2E0000}"/>
    <cellStyle name="_TableSuperHead_Model 03_21_02 Base Case No Weights_Texas December vs  ForecastQ4 Month  YTD_1-12 - Conslidated Financial Report Support_NEW 3" xfId="12117" xr:uid="{00000000-0005-0000-0000-00008B2E0000}"/>
    <cellStyle name="_TableSuperHead_Model 03_21_02 Base Case No Weights_Texas December vs  ForecastQ4 Month  YTD_1-12 - Conslidated Financial Report Support_NEW 4" xfId="12118" xr:uid="{00000000-0005-0000-0000-00008C2E0000}"/>
    <cellStyle name="_TableSuperHead_Model 03_21_02 Base Case No Weights_Texas December vs  ForecastQ4 Month  YTD_1-12 - Conslidated Financial Report Support_NEW 5" xfId="12119" xr:uid="{00000000-0005-0000-0000-00008D2E0000}"/>
    <cellStyle name="_TableSuperHead_Model 03_21_02 Base Case No Weights_Texas December vs  ForecastQ4 Month  YTD_1-12 - Conslidated Financial Report Support_NEW_Sheet46" xfId="12120" xr:uid="{00000000-0005-0000-0000-00008E2E0000}"/>
    <cellStyle name="_TableSuperHead_Model 03_21_02 Base Case No Weights_Texas December vs  ForecastQ4 Month  YTD_1-12 - Conslidated Financial Report Support_NEW_Sheet46 2" xfId="12121" xr:uid="{00000000-0005-0000-0000-00008F2E0000}"/>
    <cellStyle name="_TableSuperHead_Model 03_21_02 Base Case No Weights_Texas December vs  ForecastQ4 Month  YTD_8-11 - Conslidated Financial Report Support" xfId="12122" xr:uid="{00000000-0005-0000-0000-0000902E0000}"/>
    <cellStyle name="_TableSuperHead_Model 03_21_02 Base Case No Weights_Texas December vs  ForecastQ4 Month  YTD_8-11 - Conslidated Financial Report Support 2" xfId="12123" xr:uid="{00000000-0005-0000-0000-0000912E0000}"/>
    <cellStyle name="_TableSuperHead_Model 03_21_02 Base Case No Weights_Texas December vs  ForecastQ4 Month  YTD_8-11 - Conslidated Financial Report Support 3" xfId="12124" xr:uid="{00000000-0005-0000-0000-0000922E0000}"/>
    <cellStyle name="_TableSuperHead_Model 03_21_02 Base Case No Weights_Texas December vs  ForecastQ4 Month  YTD_8-11 - Conslidated Financial Report Support 4" xfId="12125" xr:uid="{00000000-0005-0000-0000-0000932E0000}"/>
    <cellStyle name="_TableSuperHead_Model 03_21_02 Base Case No Weights_Texas December vs  ForecastQ4 Month  YTD_8-11 - Conslidated Financial Report Support 5" xfId="12126" xr:uid="{00000000-0005-0000-0000-0000942E0000}"/>
    <cellStyle name="_TableSuperHead_Model 03_21_02 Base Case No Weights_Texas December vs  ForecastQ4 Month  YTD_8-11 - Conslidated Financial Report Support_Sheet46" xfId="12127" xr:uid="{00000000-0005-0000-0000-0000952E0000}"/>
    <cellStyle name="_TableSuperHead_Model 03_21_02 Base Case No Weights_Texas December vs  ForecastQ4 Month  YTD_8-11 - Conslidated Financial Report Support_Sheet46 2" xfId="12128" xr:uid="{00000000-0005-0000-0000-0000962E0000}"/>
    <cellStyle name="_TableSuperHead_Model 03_21_02 Base Case No Weights_Texas December vs  ForecastQ4 Month  YTD_CFPA Bluesheets Test" xfId="12129" xr:uid="{00000000-0005-0000-0000-0000972E0000}"/>
    <cellStyle name="_TableSuperHead_Model 03_21_02 Base Case No Weights_Texas December vs  ForecastQ4 Month  YTD_CFPA Bluesheets Test 5yr plan" xfId="12130" xr:uid="{00000000-0005-0000-0000-0000982E0000}"/>
    <cellStyle name="_TableSuperHead_Model 03_21_02 Base Case No Weights_Texas December vs  ForecastQ4 Month  YTD_Draft Matrix Report - April v2" xfId="12131" xr:uid="{00000000-0005-0000-0000-0000992E0000}"/>
    <cellStyle name="_TableSuperHead_Model 03_21_02 Base Case No Weights_Texas December vs  ForecastQ4 Month  YTD_Draft Matrix Report - April v2 2" xfId="12132" xr:uid="{00000000-0005-0000-0000-00009A2E0000}"/>
    <cellStyle name="_TableSuperHead_Model 03_21_02 Base Case No Weights_Texas December vs  ForecastQ4 Month  YTD_Draft Matrix Report - April v2 2 2" xfId="12133" xr:uid="{00000000-0005-0000-0000-00009B2E0000}"/>
    <cellStyle name="_TableSuperHead_Model 03_21_02 Base Case No Weights_Texas December vs  ForecastQ4 Month  YTD_Draft Matrix Report - April v2 3" xfId="12134" xr:uid="{00000000-0005-0000-0000-00009C2E0000}"/>
    <cellStyle name="_TableSuperHead_Model 03_21_02 Base Case No Weights_Texas December vs  ForecastQ4 Month  YTD_Draft Matrix Report - April v2 3 2" xfId="12135" xr:uid="{00000000-0005-0000-0000-00009D2E0000}"/>
    <cellStyle name="_TableSuperHead_Model 03_21_02 Base Case No Weights_Texas December vs  ForecastQ4 Month  YTD_Draft Matrix Report - April v2 4" xfId="12136" xr:uid="{00000000-0005-0000-0000-00009E2E0000}"/>
    <cellStyle name="_TableSuperHead_Model 03_21_02 Base Case No Weights_Texas December vs  ForecastQ4 Month  YTD_Draft Matrix Report - April v2 5" xfId="12137" xr:uid="{00000000-0005-0000-0000-00009F2E0000}"/>
    <cellStyle name="_TableSuperHead_Model 03_21_02 Base Case No Weights_Texas December vs  ForecastQ4 Month  YTD_Draft Matrix Report - April v2 6" xfId="12138" xr:uid="{00000000-0005-0000-0000-0000A02E0000}"/>
    <cellStyle name="_TableSuperHead_Model 03_21_02 Base Case No Weights_Texas December vs  ForecastQ4 Month  YTD_Draft Matrix Report - April v2 7" xfId="12139" xr:uid="{00000000-0005-0000-0000-0000A12E0000}"/>
    <cellStyle name="_TableSuperHead_Model 03_21_02 Base Case No Weights_Texas December vs  ForecastQ4 Month  YTD_Draft Matrix Report - April v2 8" xfId="12140" xr:uid="{00000000-0005-0000-0000-0000A22E0000}"/>
    <cellStyle name="_TableSuperHead_Model 03_21_02 Base Case No Weights_Texas December vs  ForecastQ4 Month  YTD_Draft Matrix Report - April v2_10-11 - Conslidated Financial Report Support v2" xfId="12141" xr:uid="{00000000-0005-0000-0000-0000A32E0000}"/>
    <cellStyle name="_TableSuperHead_Model 03_21_02 Base Case No Weights_Texas December vs  ForecastQ4 Month  YTD_Draft Matrix Report - April v2_10-11 - Conslidated Financial Report Support v2 2" xfId="12142" xr:uid="{00000000-0005-0000-0000-0000A42E0000}"/>
    <cellStyle name="_TableSuperHead_Model 03_21_02 Base Case No Weights_Texas December vs  ForecastQ4 Month  YTD_Draft Matrix Report - April v2_10-11 - Conslidated Financial Report Support v2 3" xfId="12143" xr:uid="{00000000-0005-0000-0000-0000A52E0000}"/>
    <cellStyle name="_TableSuperHead_Model 03_21_02 Base Case No Weights_Texas December vs  ForecastQ4 Month  YTD_Draft Matrix Report - April v2_10-11 - Conslidated Financial Report Support v2 4" xfId="12144" xr:uid="{00000000-0005-0000-0000-0000A62E0000}"/>
    <cellStyle name="_TableSuperHead_Model 03_21_02 Base Case No Weights_Texas December vs  ForecastQ4 Month  YTD_Draft Matrix Report - April v2_10-11 - Conslidated Financial Report Support v2 5" xfId="12145" xr:uid="{00000000-0005-0000-0000-0000A72E0000}"/>
    <cellStyle name="_TableSuperHead_Model 03_21_02 Base Case No Weights_Texas December vs  ForecastQ4 Month  YTD_Draft Matrix Report - April v2_10-11 - Conslidated Financial Report Support v2_Sheet46" xfId="12146" xr:uid="{00000000-0005-0000-0000-0000A82E0000}"/>
    <cellStyle name="_TableSuperHead_Model 03_21_02 Base Case No Weights_Texas December vs  ForecastQ4 Month  YTD_Draft Matrix Report - April v2_10-11 - Conslidated Financial Report Support v2_Sheet46 2" xfId="12147" xr:uid="{00000000-0005-0000-0000-0000A92E0000}"/>
    <cellStyle name="_TableSuperHead_Model 03_21_02 Base Case No Weights_Texas December vs  ForecastQ4 Month  YTD_Draft Matrix Report - April v2_1-12 - Conslidated Financial Report Support_NEW" xfId="12148" xr:uid="{00000000-0005-0000-0000-0000AA2E0000}"/>
    <cellStyle name="_TableSuperHead_Model 03_21_02 Base Case No Weights_Texas December vs  ForecastQ4 Month  YTD_Draft Matrix Report - April v2_1-12 - Conslidated Financial Report Support_NEW 2" xfId="12149" xr:uid="{00000000-0005-0000-0000-0000AB2E0000}"/>
    <cellStyle name="_TableSuperHead_Model 03_21_02 Base Case No Weights_Texas December vs  ForecastQ4 Month  YTD_Draft Matrix Report - April v2_1-12 - Conslidated Financial Report Support_NEW 3" xfId="12150" xr:uid="{00000000-0005-0000-0000-0000AC2E0000}"/>
    <cellStyle name="_TableSuperHead_Model 03_21_02 Base Case No Weights_Texas December vs  ForecastQ4 Month  YTD_Draft Matrix Report - April v2_1-12 - Conslidated Financial Report Support_NEW 4" xfId="12151" xr:uid="{00000000-0005-0000-0000-0000AD2E0000}"/>
    <cellStyle name="_TableSuperHead_Model 03_21_02 Base Case No Weights_Texas December vs  ForecastQ4 Month  YTD_Draft Matrix Report - April v2_1-12 - Conslidated Financial Report Support_NEW 5" xfId="12152" xr:uid="{00000000-0005-0000-0000-0000AE2E0000}"/>
    <cellStyle name="_TableSuperHead_Model 03_21_02 Base Case No Weights_Texas December vs  ForecastQ4 Month  YTD_Draft Matrix Report - April v2_1-12 - Conslidated Financial Report Support_NEW_Sheet46" xfId="12153" xr:uid="{00000000-0005-0000-0000-0000AF2E0000}"/>
    <cellStyle name="_TableSuperHead_Model 03_21_02 Base Case No Weights_Texas December vs  ForecastQ4 Month  YTD_Draft Matrix Report - April v2_1-12 - Conslidated Financial Report Support_NEW_Sheet46 2" xfId="12154" xr:uid="{00000000-0005-0000-0000-0000B02E0000}"/>
    <cellStyle name="_TableSuperHead_Model 03_21_02 Base Case No Weights_Texas December vs  ForecastQ4 Month  YTD_Draft Matrix Report - April v2_8-11 - Conslidated Financial Report Support" xfId="12155" xr:uid="{00000000-0005-0000-0000-0000B12E0000}"/>
    <cellStyle name="_TableSuperHead_Model 03_21_02 Base Case No Weights_Texas December vs  ForecastQ4 Month  YTD_Draft Matrix Report - April v2_8-11 - Conslidated Financial Report Support 2" xfId="12156" xr:uid="{00000000-0005-0000-0000-0000B22E0000}"/>
    <cellStyle name="_TableSuperHead_Model 03_21_02 Base Case No Weights_Texas December vs  ForecastQ4 Month  YTD_Draft Matrix Report - April v2_8-11 - Conslidated Financial Report Support 3" xfId="12157" xr:uid="{00000000-0005-0000-0000-0000B32E0000}"/>
    <cellStyle name="_TableSuperHead_Model 03_21_02 Base Case No Weights_Texas December vs  ForecastQ4 Month  YTD_Draft Matrix Report - April v2_8-11 - Conslidated Financial Report Support 4" xfId="12158" xr:uid="{00000000-0005-0000-0000-0000B42E0000}"/>
    <cellStyle name="_TableSuperHead_Model 03_21_02 Base Case No Weights_Texas December vs  ForecastQ4 Month  YTD_Draft Matrix Report - April v2_8-11 - Conslidated Financial Report Support 5" xfId="12159" xr:uid="{00000000-0005-0000-0000-0000B52E0000}"/>
    <cellStyle name="_TableSuperHead_Model 03_21_02 Base Case No Weights_Texas December vs  ForecastQ4 Month  YTD_Draft Matrix Report - April v2_8-11 - Conslidated Financial Report Support_Sheet46" xfId="12160" xr:uid="{00000000-0005-0000-0000-0000B62E0000}"/>
    <cellStyle name="_TableSuperHead_Model 03_21_02 Base Case No Weights_Texas December vs  ForecastQ4 Month  YTD_Draft Matrix Report - April v2_8-11 - Conslidated Financial Report Support_Sheet46 2" xfId="12161" xr:uid="{00000000-0005-0000-0000-0000B72E0000}"/>
    <cellStyle name="_TableSuperHead_Model 03_21_02 Base Case No Weights_Texas December vs  ForecastQ4 Month  YTD_Draft Matrix Report - April v2_CFPA Bluesheets Test" xfId="12162" xr:uid="{00000000-0005-0000-0000-0000B82E0000}"/>
    <cellStyle name="_TableSuperHead_Model 03_21_02 Base Case No Weights_Texas December vs  ForecastQ4 Month  YTD_Draft Matrix Report - April v2_CFPA Bluesheets Test 5yr plan" xfId="12163" xr:uid="{00000000-0005-0000-0000-0000B92E0000}"/>
    <cellStyle name="_TableSuperHead_Model 03_21_02 Base Case No Weights_Texas December vs  ForecastQ4 Month  YTD_Draft Matrix Report - April v2_MTD EBITDA Walk" xfId="12164" xr:uid="{00000000-0005-0000-0000-0000BA2E0000}"/>
    <cellStyle name="_TableSuperHead_Model 03_21_02 Base Case No Weights_Texas December vs  ForecastQ4 Month  YTD_Draft Matrix Report - April v2_MTD EBITDA Walk 2" xfId="12165" xr:uid="{00000000-0005-0000-0000-0000BB2E0000}"/>
    <cellStyle name="_TableSuperHead_Model 03_21_02 Base Case No Weights_Texas December vs  ForecastQ4 Month  YTD_Draft Matrix Report - April v2_MTD EBITDA Walk 3" xfId="12166" xr:uid="{00000000-0005-0000-0000-0000BC2E0000}"/>
    <cellStyle name="_TableSuperHead_Model 03_21_02 Base Case No Weights_Texas December vs  ForecastQ4 Month  YTD_Draft Matrix Report - April v2_MTD EBITDA Walk 4" xfId="12167" xr:uid="{00000000-0005-0000-0000-0000BD2E0000}"/>
    <cellStyle name="_TableSuperHead_Model 03_21_02 Base Case No Weights_Texas December vs  ForecastQ4 Month  YTD_Draft Matrix Report - April v2_MTD EBITDA Walk 5" xfId="12168" xr:uid="{00000000-0005-0000-0000-0000BE2E0000}"/>
    <cellStyle name="_TableSuperHead_Model 03_21_02 Base Case No Weights_Texas December vs  ForecastQ4 Month  YTD_Draft Matrix Report - April v2_MTD EBITDA Walk_Sheet46" xfId="12169" xr:uid="{00000000-0005-0000-0000-0000BF2E0000}"/>
    <cellStyle name="_TableSuperHead_Model 03_21_02 Base Case No Weights_Texas December vs  ForecastQ4 Month  YTD_Draft Matrix Report - April v2_MTD EBITDA Walk_Sheet46 2" xfId="12170" xr:uid="{00000000-0005-0000-0000-0000C02E0000}"/>
    <cellStyle name="_TableSuperHead_Model 03_21_02 Base Case No Weights_Texas December vs  ForecastQ4 Month  YTD_Draft Matrix Report - April v2_Oct KPI's" xfId="12171" xr:uid="{00000000-0005-0000-0000-0000C12E0000}"/>
    <cellStyle name="_TableSuperHead_Model 03_21_02 Base Case No Weights_Texas December vs  ForecastQ4 Month  YTD_Draft Matrix Report - April v2_Oct KPI's 2" xfId="12172" xr:uid="{00000000-0005-0000-0000-0000C22E0000}"/>
    <cellStyle name="_TableSuperHead_Model 03_21_02 Base Case No Weights_Texas December vs  ForecastQ4 Month  YTD_Draft Matrix Report - April v2_Oct KPI's 3" xfId="12173" xr:uid="{00000000-0005-0000-0000-0000C32E0000}"/>
    <cellStyle name="_TableSuperHead_Model 03_21_02 Base Case No Weights_Texas December vs  ForecastQ4 Month  YTD_Draft Matrix Report - April v2_Oct KPI's 4" xfId="12174" xr:uid="{00000000-0005-0000-0000-0000C42E0000}"/>
    <cellStyle name="_TableSuperHead_Model 03_21_02 Base Case No Weights_Texas December vs  ForecastQ4 Month  YTD_Draft Matrix Report - April v2_Oct KPI's 5" xfId="12175" xr:uid="{00000000-0005-0000-0000-0000C52E0000}"/>
    <cellStyle name="_TableSuperHead_Model 03_21_02 Base Case No Weights_Texas December vs  ForecastQ4 Month  YTD_Draft Matrix Report - April v2_Oct KPI's_Sheet46" xfId="12176" xr:uid="{00000000-0005-0000-0000-0000C62E0000}"/>
    <cellStyle name="_TableSuperHead_Model 03_21_02 Base Case No Weights_Texas December vs  ForecastQ4 Month  YTD_Draft Matrix Report - April v2_Oct KPI's_Sheet46 2" xfId="12177" xr:uid="{00000000-0005-0000-0000-0000C72E0000}"/>
    <cellStyle name="_TableSuperHead_Model 03_21_02 Base Case No Weights_Texas December vs  ForecastQ4 Month  YTD_Draft Matrix Report - April v2_Q4 Forecast Consolidated Support" xfId="12178" xr:uid="{00000000-0005-0000-0000-0000C82E0000}"/>
    <cellStyle name="_TableSuperHead_Model 03_21_02 Base Case No Weights_Texas December vs  ForecastQ4 Month  YTD_Draft Matrix Report - April v2_Q4 Forecast Consolidated Support 2" xfId="12179" xr:uid="{00000000-0005-0000-0000-0000C92E0000}"/>
    <cellStyle name="_TableSuperHead_Model 03_21_02 Base Case No Weights_Texas December vs  ForecastQ4 Month  YTD_Draft Matrix Report - April v2_Q4 Forecast Consolidated Support 3" xfId="12180" xr:uid="{00000000-0005-0000-0000-0000CA2E0000}"/>
    <cellStyle name="_TableSuperHead_Model 03_21_02 Base Case No Weights_Texas December vs  ForecastQ4 Month  YTD_Draft Matrix Report - April v2_Q4 Forecast Consolidated Support 4" xfId="12181" xr:uid="{00000000-0005-0000-0000-0000CB2E0000}"/>
    <cellStyle name="_TableSuperHead_Model 03_21_02 Base Case No Weights_Texas December vs  ForecastQ4 Month  YTD_Draft Matrix Report - April v2_Q4 Forecast Consolidated Support 5" xfId="12182" xr:uid="{00000000-0005-0000-0000-0000CC2E0000}"/>
    <cellStyle name="_TableSuperHead_Model 03_21_02 Base Case No Weights_Texas December vs  ForecastQ4 Month  YTD_Draft Matrix Report - April v2_Q4 Forecast Consolidated Support_Sheet46" xfId="12183" xr:uid="{00000000-0005-0000-0000-0000CD2E0000}"/>
    <cellStyle name="_TableSuperHead_Model 03_21_02 Base Case No Weights_Texas December vs  ForecastQ4 Month  YTD_Draft Matrix Report - April v2_Q4 Forecast Consolidated Support_Sheet46 2" xfId="12184" xr:uid="{00000000-0005-0000-0000-0000CE2E0000}"/>
    <cellStyle name="_TableSuperHead_Model 03_21_02 Base Case No Weights_Texas December vs  ForecastQ4 Month  YTD_Draft Matrix Report - April v2_SC Bridge - Oct" xfId="12185" xr:uid="{00000000-0005-0000-0000-0000CF2E0000}"/>
    <cellStyle name="_TableSuperHead_Model 03_21_02 Base Case No Weights_Texas December vs  ForecastQ4 Month  YTD_Draft Matrix Report - April v2_SC Bridge - Oct 2" xfId="12186" xr:uid="{00000000-0005-0000-0000-0000D02E0000}"/>
    <cellStyle name="_TableSuperHead_Model 03_21_02 Base Case No Weights_Texas December vs  ForecastQ4 Month  YTD_Draft Matrix Report - April v2_SC Bridge - Oct 3" xfId="12187" xr:uid="{00000000-0005-0000-0000-0000D12E0000}"/>
    <cellStyle name="_TableSuperHead_Model 03_21_02 Base Case No Weights_Texas December vs  ForecastQ4 Month  YTD_Draft Matrix Report - April v2_SC Bridge - Oct 4" xfId="12188" xr:uid="{00000000-0005-0000-0000-0000D22E0000}"/>
    <cellStyle name="_TableSuperHead_Model 03_21_02 Base Case No Weights_Texas December vs  ForecastQ4 Month  YTD_Draft Matrix Report - April v2_SC Bridge - Oct 5" xfId="12189" xr:uid="{00000000-0005-0000-0000-0000D32E0000}"/>
    <cellStyle name="_TableSuperHead_Model 03_21_02 Base Case No Weights_Texas December vs  ForecastQ4 Month  YTD_Draft Matrix Report - April v2_SC Bridge - Oct_Sheet46" xfId="12190" xr:uid="{00000000-0005-0000-0000-0000D42E0000}"/>
    <cellStyle name="_TableSuperHead_Model 03_21_02 Base Case No Weights_Texas December vs  ForecastQ4 Month  YTD_Draft Matrix Report - April v2_SC Bridge - Oct_Sheet46 2" xfId="12191" xr:uid="{00000000-0005-0000-0000-0000D52E0000}"/>
    <cellStyle name="_TableSuperHead_Model 03_21_02 Base Case No Weights_Texas December vs  ForecastQ4 Month  YTD_Draft Matrix Report - April v2_Sep KPI's" xfId="12192" xr:uid="{00000000-0005-0000-0000-0000D62E0000}"/>
    <cellStyle name="_TableSuperHead_Model 03_21_02 Base Case No Weights_Texas December vs  ForecastQ4 Month  YTD_Draft Matrix Report - April v2_Sep KPI's 2" xfId="12193" xr:uid="{00000000-0005-0000-0000-0000D72E0000}"/>
    <cellStyle name="_TableSuperHead_Model 03_21_02 Base Case No Weights_Texas December vs  ForecastQ4 Month  YTD_Draft Matrix Report - April v2_Sep KPI's 3" xfId="12194" xr:uid="{00000000-0005-0000-0000-0000D82E0000}"/>
    <cellStyle name="_TableSuperHead_Model 03_21_02 Base Case No Weights_Texas December vs  ForecastQ4 Month  YTD_Draft Matrix Report - April v2_Sep KPI's 4" xfId="12195" xr:uid="{00000000-0005-0000-0000-0000D92E0000}"/>
    <cellStyle name="_TableSuperHead_Model 03_21_02 Base Case No Weights_Texas December vs  ForecastQ4 Month  YTD_Draft Matrix Report - April v2_Sep KPI's 5" xfId="12196" xr:uid="{00000000-0005-0000-0000-0000DA2E0000}"/>
    <cellStyle name="_TableSuperHead_Model 03_21_02 Base Case No Weights_Texas December vs  ForecastQ4 Month  YTD_Draft Matrix Report - April v2_Sep KPI's_Sheet46" xfId="12197" xr:uid="{00000000-0005-0000-0000-0000DB2E0000}"/>
    <cellStyle name="_TableSuperHead_Model 03_21_02 Base Case No Weights_Texas December vs  ForecastQ4 Month  YTD_Draft Matrix Report - April v2_Sep KPI's_Sheet46 2" xfId="12198" xr:uid="{00000000-0005-0000-0000-0000DC2E0000}"/>
    <cellStyle name="_TableSuperHead_Model 03_21_02 Base Case No Weights_Texas December vs  ForecastQ4 Month  YTD_Draft Matrix Report - April v2_Sheet46" xfId="12199" xr:uid="{00000000-0005-0000-0000-0000DD2E0000}"/>
    <cellStyle name="_TableSuperHead_Model 03_21_02 Base Case No Weights_Texas December vs  ForecastQ4 Month  YTD_Draft Matrix Report - April v2_Sheet46 2" xfId="12200" xr:uid="{00000000-0005-0000-0000-0000DE2E0000}"/>
    <cellStyle name="_TableSuperHead_Model 03_21_02 Base Case No Weights_Texas December vs  ForecastQ4 Month  YTD_Draft Matrix Report - April v2_WEST -- CFPA Bluesheets Test 5yr plan" xfId="12201" xr:uid="{00000000-0005-0000-0000-0000DF2E0000}"/>
    <cellStyle name="_TableSuperHead_Model 03_21_02 Base Case No Weights_Texas December vs  ForecastQ4 Month  YTD_Draft Matrix Report - April v2_YTD EBITDA Walk" xfId="12202" xr:uid="{00000000-0005-0000-0000-0000E02E0000}"/>
    <cellStyle name="_TableSuperHead_Model 03_21_02 Base Case No Weights_Texas December vs  ForecastQ4 Month  YTD_Draft Matrix Report - April v2_YTD EBITDA Walk 2" xfId="12203" xr:uid="{00000000-0005-0000-0000-0000E12E0000}"/>
    <cellStyle name="_TableSuperHead_Model 03_21_02 Base Case No Weights_Texas December vs  ForecastQ4 Month  YTD_Draft Matrix Report - April v2_YTD EBITDA Walk 3" xfId="12204" xr:uid="{00000000-0005-0000-0000-0000E22E0000}"/>
    <cellStyle name="_TableSuperHead_Model 03_21_02 Base Case No Weights_Texas December vs  ForecastQ4 Month  YTD_Draft Matrix Report - April v2_YTD EBITDA Walk 4" xfId="12205" xr:uid="{00000000-0005-0000-0000-0000E32E0000}"/>
    <cellStyle name="_TableSuperHead_Model 03_21_02 Base Case No Weights_Texas December vs  ForecastQ4 Month  YTD_Draft Matrix Report - April v2_YTD EBITDA Walk 5" xfId="12206" xr:uid="{00000000-0005-0000-0000-0000E42E0000}"/>
    <cellStyle name="_TableSuperHead_Model 03_21_02 Base Case No Weights_Texas December vs  ForecastQ4 Month  YTD_Draft Matrix Report - April v2_YTD EBITDA Walk_Sheet46" xfId="12207" xr:uid="{00000000-0005-0000-0000-0000E52E0000}"/>
    <cellStyle name="_TableSuperHead_Model 03_21_02 Base Case No Weights_Texas December vs  ForecastQ4 Month  YTD_Draft Matrix Report - April v2_YTD EBITDA Walk_Sheet46 2" xfId="12208" xr:uid="{00000000-0005-0000-0000-0000E62E0000}"/>
    <cellStyle name="_TableSuperHead_Model 03_21_02 Base Case No Weights_Texas December vs  ForecastQ4 Month  YTD_Draft Matrix Report - April v3" xfId="12209" xr:uid="{00000000-0005-0000-0000-0000E72E0000}"/>
    <cellStyle name="_TableSuperHead_Model 03_21_02 Base Case No Weights_Texas December vs  ForecastQ4 Month  YTD_Draft Matrix Report - April v3 2" xfId="12210" xr:uid="{00000000-0005-0000-0000-0000E82E0000}"/>
    <cellStyle name="_TableSuperHead_Model 03_21_02 Base Case No Weights_Texas December vs  ForecastQ4 Month  YTD_Draft Matrix Report - April v3 2 2" xfId="12211" xr:uid="{00000000-0005-0000-0000-0000E92E0000}"/>
    <cellStyle name="_TableSuperHead_Model 03_21_02 Base Case No Weights_Texas December vs  ForecastQ4 Month  YTD_Draft Matrix Report - April v3 3" xfId="12212" xr:uid="{00000000-0005-0000-0000-0000EA2E0000}"/>
    <cellStyle name="_TableSuperHead_Model 03_21_02 Base Case No Weights_Texas December vs  ForecastQ4 Month  YTD_Draft Matrix Report - April v3 3 2" xfId="12213" xr:uid="{00000000-0005-0000-0000-0000EB2E0000}"/>
    <cellStyle name="_TableSuperHead_Model 03_21_02 Base Case No Weights_Texas December vs  ForecastQ4 Month  YTD_Draft Matrix Report - April v3 4" xfId="12214" xr:uid="{00000000-0005-0000-0000-0000EC2E0000}"/>
    <cellStyle name="_TableSuperHead_Model 03_21_02 Base Case No Weights_Texas December vs  ForecastQ4 Month  YTD_Draft Matrix Report - April v3 5" xfId="12215" xr:uid="{00000000-0005-0000-0000-0000ED2E0000}"/>
    <cellStyle name="_TableSuperHead_Model 03_21_02 Base Case No Weights_Texas December vs  ForecastQ4 Month  YTD_Draft Matrix Report - April v3 6" xfId="12216" xr:uid="{00000000-0005-0000-0000-0000EE2E0000}"/>
    <cellStyle name="_TableSuperHead_Model 03_21_02 Base Case No Weights_Texas December vs  ForecastQ4 Month  YTD_Draft Matrix Report - April v3 7" xfId="12217" xr:uid="{00000000-0005-0000-0000-0000EF2E0000}"/>
    <cellStyle name="_TableSuperHead_Model 03_21_02 Base Case No Weights_Texas December vs  ForecastQ4 Month  YTD_Draft Matrix Report - April v3 8" xfId="12218" xr:uid="{00000000-0005-0000-0000-0000F02E0000}"/>
    <cellStyle name="_TableSuperHead_Model 03_21_02 Base Case No Weights_Texas December vs  ForecastQ4 Month  YTD_Draft Matrix Report - April v3_10-11 - Conslidated Financial Report Support v2" xfId="12219" xr:uid="{00000000-0005-0000-0000-0000F12E0000}"/>
    <cellStyle name="_TableSuperHead_Model 03_21_02 Base Case No Weights_Texas December vs  ForecastQ4 Month  YTD_Draft Matrix Report - April v3_10-11 - Conslidated Financial Report Support v2 2" xfId="12220" xr:uid="{00000000-0005-0000-0000-0000F22E0000}"/>
    <cellStyle name="_TableSuperHead_Model 03_21_02 Base Case No Weights_Texas December vs  ForecastQ4 Month  YTD_Draft Matrix Report - April v3_10-11 - Conslidated Financial Report Support v2 3" xfId="12221" xr:uid="{00000000-0005-0000-0000-0000F32E0000}"/>
    <cellStyle name="_TableSuperHead_Model 03_21_02 Base Case No Weights_Texas December vs  ForecastQ4 Month  YTD_Draft Matrix Report - April v3_10-11 - Conslidated Financial Report Support v2 4" xfId="12222" xr:uid="{00000000-0005-0000-0000-0000F42E0000}"/>
    <cellStyle name="_TableSuperHead_Model 03_21_02 Base Case No Weights_Texas December vs  ForecastQ4 Month  YTD_Draft Matrix Report - April v3_10-11 - Conslidated Financial Report Support v2 5" xfId="12223" xr:uid="{00000000-0005-0000-0000-0000F52E0000}"/>
    <cellStyle name="_TableSuperHead_Model 03_21_02 Base Case No Weights_Texas December vs  ForecastQ4 Month  YTD_Draft Matrix Report - April v3_10-11 - Conslidated Financial Report Support v2_Sheet46" xfId="12224" xr:uid="{00000000-0005-0000-0000-0000F62E0000}"/>
    <cellStyle name="_TableSuperHead_Model 03_21_02 Base Case No Weights_Texas December vs  ForecastQ4 Month  YTD_Draft Matrix Report - April v3_10-11 - Conslidated Financial Report Support v2_Sheet46 2" xfId="12225" xr:uid="{00000000-0005-0000-0000-0000F72E0000}"/>
    <cellStyle name="_TableSuperHead_Model 03_21_02 Base Case No Weights_Texas December vs  ForecastQ4 Month  YTD_Draft Matrix Report - April v3_1-12 - Conslidated Financial Report Support_NEW" xfId="12226" xr:uid="{00000000-0005-0000-0000-0000F82E0000}"/>
    <cellStyle name="_TableSuperHead_Model 03_21_02 Base Case No Weights_Texas December vs  ForecastQ4 Month  YTD_Draft Matrix Report - April v3_1-12 - Conslidated Financial Report Support_NEW 2" xfId="12227" xr:uid="{00000000-0005-0000-0000-0000F92E0000}"/>
    <cellStyle name="_TableSuperHead_Model 03_21_02 Base Case No Weights_Texas December vs  ForecastQ4 Month  YTD_Draft Matrix Report - April v3_1-12 - Conslidated Financial Report Support_NEW 3" xfId="12228" xr:uid="{00000000-0005-0000-0000-0000FA2E0000}"/>
    <cellStyle name="_TableSuperHead_Model 03_21_02 Base Case No Weights_Texas December vs  ForecastQ4 Month  YTD_Draft Matrix Report - April v3_1-12 - Conslidated Financial Report Support_NEW 4" xfId="12229" xr:uid="{00000000-0005-0000-0000-0000FB2E0000}"/>
    <cellStyle name="_TableSuperHead_Model 03_21_02 Base Case No Weights_Texas December vs  ForecastQ4 Month  YTD_Draft Matrix Report - April v3_1-12 - Conslidated Financial Report Support_NEW 5" xfId="12230" xr:uid="{00000000-0005-0000-0000-0000FC2E0000}"/>
    <cellStyle name="_TableSuperHead_Model 03_21_02 Base Case No Weights_Texas December vs  ForecastQ4 Month  YTD_Draft Matrix Report - April v3_1-12 - Conslidated Financial Report Support_NEW_Sheet46" xfId="12231" xr:uid="{00000000-0005-0000-0000-0000FD2E0000}"/>
    <cellStyle name="_TableSuperHead_Model 03_21_02 Base Case No Weights_Texas December vs  ForecastQ4 Month  YTD_Draft Matrix Report - April v3_1-12 - Conslidated Financial Report Support_NEW_Sheet46 2" xfId="12232" xr:uid="{00000000-0005-0000-0000-0000FE2E0000}"/>
    <cellStyle name="_TableSuperHead_Model 03_21_02 Base Case No Weights_Texas December vs  ForecastQ4 Month  YTD_Draft Matrix Report - April v3_8-11 - Conslidated Financial Report Support" xfId="12233" xr:uid="{00000000-0005-0000-0000-0000FF2E0000}"/>
    <cellStyle name="_TableSuperHead_Model 03_21_02 Base Case No Weights_Texas December vs  ForecastQ4 Month  YTD_Draft Matrix Report - April v3_8-11 - Conslidated Financial Report Support 2" xfId="12234" xr:uid="{00000000-0005-0000-0000-0000002F0000}"/>
    <cellStyle name="_TableSuperHead_Model 03_21_02 Base Case No Weights_Texas December vs  ForecastQ4 Month  YTD_Draft Matrix Report - April v3_8-11 - Conslidated Financial Report Support 3" xfId="12235" xr:uid="{00000000-0005-0000-0000-0000012F0000}"/>
    <cellStyle name="_TableSuperHead_Model 03_21_02 Base Case No Weights_Texas December vs  ForecastQ4 Month  YTD_Draft Matrix Report - April v3_8-11 - Conslidated Financial Report Support 4" xfId="12236" xr:uid="{00000000-0005-0000-0000-0000022F0000}"/>
    <cellStyle name="_TableSuperHead_Model 03_21_02 Base Case No Weights_Texas December vs  ForecastQ4 Month  YTD_Draft Matrix Report - April v3_8-11 - Conslidated Financial Report Support 5" xfId="12237" xr:uid="{00000000-0005-0000-0000-0000032F0000}"/>
    <cellStyle name="_TableSuperHead_Model 03_21_02 Base Case No Weights_Texas December vs  ForecastQ4 Month  YTD_Draft Matrix Report - April v3_8-11 - Conslidated Financial Report Support_Sheet46" xfId="12238" xr:uid="{00000000-0005-0000-0000-0000042F0000}"/>
    <cellStyle name="_TableSuperHead_Model 03_21_02 Base Case No Weights_Texas December vs  ForecastQ4 Month  YTD_Draft Matrix Report - April v3_8-11 - Conslidated Financial Report Support_Sheet46 2" xfId="12239" xr:uid="{00000000-0005-0000-0000-0000052F0000}"/>
    <cellStyle name="_TableSuperHead_Model 03_21_02 Base Case No Weights_Texas December vs  ForecastQ4 Month  YTD_Draft Matrix Report - April v3_CFPA Bluesheets Test" xfId="12240" xr:uid="{00000000-0005-0000-0000-0000062F0000}"/>
    <cellStyle name="_TableSuperHead_Model 03_21_02 Base Case No Weights_Texas December vs  ForecastQ4 Month  YTD_Draft Matrix Report - April v3_CFPA Bluesheets Test 5yr plan" xfId="12241" xr:uid="{00000000-0005-0000-0000-0000072F0000}"/>
    <cellStyle name="_TableSuperHead_Model 03_21_02 Base Case No Weights_Texas December vs  ForecastQ4 Month  YTD_Draft Matrix Report - April v3_MTD EBITDA Walk" xfId="12242" xr:uid="{00000000-0005-0000-0000-0000082F0000}"/>
    <cellStyle name="_TableSuperHead_Model 03_21_02 Base Case No Weights_Texas December vs  ForecastQ4 Month  YTD_Draft Matrix Report - April v3_MTD EBITDA Walk 2" xfId="12243" xr:uid="{00000000-0005-0000-0000-0000092F0000}"/>
    <cellStyle name="_TableSuperHead_Model 03_21_02 Base Case No Weights_Texas December vs  ForecastQ4 Month  YTD_Draft Matrix Report - April v3_MTD EBITDA Walk 3" xfId="12244" xr:uid="{00000000-0005-0000-0000-00000A2F0000}"/>
    <cellStyle name="_TableSuperHead_Model 03_21_02 Base Case No Weights_Texas December vs  ForecastQ4 Month  YTD_Draft Matrix Report - April v3_MTD EBITDA Walk 4" xfId="12245" xr:uid="{00000000-0005-0000-0000-00000B2F0000}"/>
    <cellStyle name="_TableSuperHead_Model 03_21_02 Base Case No Weights_Texas December vs  ForecastQ4 Month  YTD_Draft Matrix Report - April v3_MTD EBITDA Walk 5" xfId="12246" xr:uid="{00000000-0005-0000-0000-00000C2F0000}"/>
    <cellStyle name="_TableSuperHead_Model 03_21_02 Base Case No Weights_Texas December vs  ForecastQ4 Month  YTD_Draft Matrix Report - April v3_MTD EBITDA Walk_Sheet46" xfId="12247" xr:uid="{00000000-0005-0000-0000-00000D2F0000}"/>
    <cellStyle name="_TableSuperHead_Model 03_21_02 Base Case No Weights_Texas December vs  ForecastQ4 Month  YTD_Draft Matrix Report - April v3_MTD EBITDA Walk_Sheet46 2" xfId="12248" xr:uid="{00000000-0005-0000-0000-00000E2F0000}"/>
    <cellStyle name="_TableSuperHead_Model 03_21_02 Base Case No Weights_Texas December vs  ForecastQ4 Month  YTD_Draft Matrix Report - April v3_Oct KPI's" xfId="12249" xr:uid="{00000000-0005-0000-0000-00000F2F0000}"/>
    <cellStyle name="_TableSuperHead_Model 03_21_02 Base Case No Weights_Texas December vs  ForecastQ4 Month  YTD_Draft Matrix Report - April v3_Oct KPI's 2" xfId="12250" xr:uid="{00000000-0005-0000-0000-0000102F0000}"/>
    <cellStyle name="_TableSuperHead_Model 03_21_02 Base Case No Weights_Texas December vs  ForecastQ4 Month  YTD_Draft Matrix Report - April v3_Oct KPI's 3" xfId="12251" xr:uid="{00000000-0005-0000-0000-0000112F0000}"/>
    <cellStyle name="_TableSuperHead_Model 03_21_02 Base Case No Weights_Texas December vs  ForecastQ4 Month  YTD_Draft Matrix Report - April v3_Oct KPI's 4" xfId="12252" xr:uid="{00000000-0005-0000-0000-0000122F0000}"/>
    <cellStyle name="_TableSuperHead_Model 03_21_02 Base Case No Weights_Texas December vs  ForecastQ4 Month  YTD_Draft Matrix Report - April v3_Oct KPI's 5" xfId="12253" xr:uid="{00000000-0005-0000-0000-0000132F0000}"/>
    <cellStyle name="_TableSuperHead_Model 03_21_02 Base Case No Weights_Texas December vs  ForecastQ4 Month  YTD_Draft Matrix Report - April v3_Oct KPI's_Sheet46" xfId="12254" xr:uid="{00000000-0005-0000-0000-0000142F0000}"/>
    <cellStyle name="_TableSuperHead_Model 03_21_02 Base Case No Weights_Texas December vs  ForecastQ4 Month  YTD_Draft Matrix Report - April v3_Oct KPI's_Sheet46 2" xfId="12255" xr:uid="{00000000-0005-0000-0000-0000152F0000}"/>
    <cellStyle name="_TableSuperHead_Model 03_21_02 Base Case No Weights_Texas December vs  ForecastQ4 Month  YTD_Draft Matrix Report - April v3_Q4 Forecast Consolidated Support" xfId="12256" xr:uid="{00000000-0005-0000-0000-0000162F0000}"/>
    <cellStyle name="_TableSuperHead_Model 03_21_02 Base Case No Weights_Texas December vs  ForecastQ4 Month  YTD_Draft Matrix Report - April v3_Q4 Forecast Consolidated Support 2" xfId="12257" xr:uid="{00000000-0005-0000-0000-0000172F0000}"/>
    <cellStyle name="_TableSuperHead_Model 03_21_02 Base Case No Weights_Texas December vs  ForecastQ4 Month  YTD_Draft Matrix Report - April v3_Q4 Forecast Consolidated Support 3" xfId="12258" xr:uid="{00000000-0005-0000-0000-0000182F0000}"/>
    <cellStyle name="_TableSuperHead_Model 03_21_02 Base Case No Weights_Texas December vs  ForecastQ4 Month  YTD_Draft Matrix Report - April v3_Q4 Forecast Consolidated Support 4" xfId="12259" xr:uid="{00000000-0005-0000-0000-0000192F0000}"/>
    <cellStyle name="_TableSuperHead_Model 03_21_02 Base Case No Weights_Texas December vs  ForecastQ4 Month  YTD_Draft Matrix Report - April v3_Q4 Forecast Consolidated Support 5" xfId="12260" xr:uid="{00000000-0005-0000-0000-00001A2F0000}"/>
    <cellStyle name="_TableSuperHead_Model 03_21_02 Base Case No Weights_Texas December vs  ForecastQ4 Month  YTD_Draft Matrix Report - April v3_Q4 Forecast Consolidated Support_Sheet46" xfId="12261" xr:uid="{00000000-0005-0000-0000-00001B2F0000}"/>
    <cellStyle name="_TableSuperHead_Model 03_21_02 Base Case No Weights_Texas December vs  ForecastQ4 Month  YTD_Draft Matrix Report - April v3_Q4 Forecast Consolidated Support_Sheet46 2" xfId="12262" xr:uid="{00000000-0005-0000-0000-00001C2F0000}"/>
    <cellStyle name="_TableSuperHead_Model 03_21_02 Base Case No Weights_Texas December vs  ForecastQ4 Month  YTD_Draft Matrix Report - April v3_SC Bridge - Oct" xfId="12263" xr:uid="{00000000-0005-0000-0000-00001D2F0000}"/>
    <cellStyle name="_TableSuperHead_Model 03_21_02 Base Case No Weights_Texas December vs  ForecastQ4 Month  YTD_Draft Matrix Report - April v3_SC Bridge - Oct 2" xfId="12264" xr:uid="{00000000-0005-0000-0000-00001E2F0000}"/>
    <cellStyle name="_TableSuperHead_Model 03_21_02 Base Case No Weights_Texas December vs  ForecastQ4 Month  YTD_Draft Matrix Report - April v3_SC Bridge - Oct 3" xfId="12265" xr:uid="{00000000-0005-0000-0000-00001F2F0000}"/>
    <cellStyle name="_TableSuperHead_Model 03_21_02 Base Case No Weights_Texas December vs  ForecastQ4 Month  YTD_Draft Matrix Report - April v3_SC Bridge - Oct 4" xfId="12266" xr:uid="{00000000-0005-0000-0000-0000202F0000}"/>
    <cellStyle name="_TableSuperHead_Model 03_21_02 Base Case No Weights_Texas December vs  ForecastQ4 Month  YTD_Draft Matrix Report - April v3_SC Bridge - Oct 5" xfId="12267" xr:uid="{00000000-0005-0000-0000-0000212F0000}"/>
    <cellStyle name="_TableSuperHead_Model 03_21_02 Base Case No Weights_Texas December vs  ForecastQ4 Month  YTD_Draft Matrix Report - April v3_SC Bridge - Oct_Sheet46" xfId="12268" xr:uid="{00000000-0005-0000-0000-0000222F0000}"/>
    <cellStyle name="_TableSuperHead_Model 03_21_02 Base Case No Weights_Texas December vs  ForecastQ4 Month  YTD_Draft Matrix Report - April v3_SC Bridge - Oct_Sheet46 2" xfId="12269" xr:uid="{00000000-0005-0000-0000-0000232F0000}"/>
    <cellStyle name="_TableSuperHead_Model 03_21_02 Base Case No Weights_Texas December vs  ForecastQ4 Month  YTD_Draft Matrix Report - April v3_Sep KPI's" xfId="12270" xr:uid="{00000000-0005-0000-0000-0000242F0000}"/>
    <cellStyle name="_TableSuperHead_Model 03_21_02 Base Case No Weights_Texas December vs  ForecastQ4 Month  YTD_Draft Matrix Report - April v3_Sep KPI's 2" xfId="12271" xr:uid="{00000000-0005-0000-0000-0000252F0000}"/>
    <cellStyle name="_TableSuperHead_Model 03_21_02 Base Case No Weights_Texas December vs  ForecastQ4 Month  YTD_Draft Matrix Report - April v3_Sep KPI's 3" xfId="12272" xr:uid="{00000000-0005-0000-0000-0000262F0000}"/>
    <cellStyle name="_TableSuperHead_Model 03_21_02 Base Case No Weights_Texas December vs  ForecastQ4 Month  YTD_Draft Matrix Report - April v3_Sep KPI's 4" xfId="12273" xr:uid="{00000000-0005-0000-0000-0000272F0000}"/>
    <cellStyle name="_TableSuperHead_Model 03_21_02 Base Case No Weights_Texas December vs  ForecastQ4 Month  YTD_Draft Matrix Report - April v3_Sep KPI's 5" xfId="12274" xr:uid="{00000000-0005-0000-0000-0000282F0000}"/>
    <cellStyle name="_TableSuperHead_Model 03_21_02 Base Case No Weights_Texas December vs  ForecastQ4 Month  YTD_Draft Matrix Report - April v3_Sep KPI's_Sheet46" xfId="12275" xr:uid="{00000000-0005-0000-0000-0000292F0000}"/>
    <cellStyle name="_TableSuperHead_Model 03_21_02 Base Case No Weights_Texas December vs  ForecastQ4 Month  YTD_Draft Matrix Report - April v3_Sep KPI's_Sheet46 2" xfId="12276" xr:uid="{00000000-0005-0000-0000-00002A2F0000}"/>
    <cellStyle name="_TableSuperHead_Model 03_21_02 Base Case No Weights_Texas December vs  ForecastQ4 Month  YTD_Draft Matrix Report - April v3_Sheet46" xfId="12277" xr:uid="{00000000-0005-0000-0000-00002B2F0000}"/>
    <cellStyle name="_TableSuperHead_Model 03_21_02 Base Case No Weights_Texas December vs  ForecastQ4 Month  YTD_Draft Matrix Report - April v3_Sheet46 2" xfId="12278" xr:uid="{00000000-0005-0000-0000-00002C2F0000}"/>
    <cellStyle name="_TableSuperHead_Model 03_21_02 Base Case No Weights_Texas December vs  ForecastQ4 Month  YTD_Draft Matrix Report - April v3_WEST -- CFPA Bluesheets Test 5yr plan" xfId="12279" xr:uid="{00000000-0005-0000-0000-00002D2F0000}"/>
    <cellStyle name="_TableSuperHead_Model 03_21_02 Base Case No Weights_Texas December vs  ForecastQ4 Month  YTD_Draft Matrix Report - April v3_YTD EBITDA Walk" xfId="12280" xr:uid="{00000000-0005-0000-0000-00002E2F0000}"/>
    <cellStyle name="_TableSuperHead_Model 03_21_02 Base Case No Weights_Texas December vs  ForecastQ4 Month  YTD_Draft Matrix Report - April v3_YTD EBITDA Walk 2" xfId="12281" xr:uid="{00000000-0005-0000-0000-00002F2F0000}"/>
    <cellStyle name="_TableSuperHead_Model 03_21_02 Base Case No Weights_Texas December vs  ForecastQ4 Month  YTD_Draft Matrix Report - April v3_YTD EBITDA Walk 3" xfId="12282" xr:uid="{00000000-0005-0000-0000-0000302F0000}"/>
    <cellStyle name="_TableSuperHead_Model 03_21_02 Base Case No Weights_Texas December vs  ForecastQ4 Month  YTD_Draft Matrix Report - April v3_YTD EBITDA Walk 4" xfId="12283" xr:uid="{00000000-0005-0000-0000-0000312F0000}"/>
    <cellStyle name="_TableSuperHead_Model 03_21_02 Base Case No Weights_Texas December vs  ForecastQ4 Month  YTD_Draft Matrix Report - April v3_YTD EBITDA Walk 5" xfId="12284" xr:uid="{00000000-0005-0000-0000-0000322F0000}"/>
    <cellStyle name="_TableSuperHead_Model 03_21_02 Base Case No Weights_Texas December vs  ForecastQ4 Month  YTD_Draft Matrix Report - April v3_YTD EBITDA Walk_Sheet46" xfId="12285" xr:uid="{00000000-0005-0000-0000-0000332F0000}"/>
    <cellStyle name="_TableSuperHead_Model 03_21_02 Base Case No Weights_Texas December vs  ForecastQ4 Month  YTD_Draft Matrix Report - April v3_YTD EBITDA Walk_Sheet46 2" xfId="12286" xr:uid="{00000000-0005-0000-0000-0000342F0000}"/>
    <cellStyle name="_TableSuperHead_Model 03_21_02 Base Case No Weights_Texas December vs  ForecastQ4 Month  YTD_MTD EBITDA Walk" xfId="12287" xr:uid="{00000000-0005-0000-0000-0000352F0000}"/>
    <cellStyle name="_TableSuperHead_Model 03_21_02 Base Case No Weights_Texas December vs  ForecastQ4 Month  YTD_MTD EBITDA Walk 2" xfId="12288" xr:uid="{00000000-0005-0000-0000-0000362F0000}"/>
    <cellStyle name="_TableSuperHead_Model 03_21_02 Base Case No Weights_Texas December vs  ForecastQ4 Month  YTD_MTD EBITDA Walk 3" xfId="12289" xr:uid="{00000000-0005-0000-0000-0000372F0000}"/>
    <cellStyle name="_TableSuperHead_Model 03_21_02 Base Case No Weights_Texas December vs  ForecastQ4 Month  YTD_MTD EBITDA Walk 4" xfId="12290" xr:uid="{00000000-0005-0000-0000-0000382F0000}"/>
    <cellStyle name="_TableSuperHead_Model 03_21_02 Base Case No Weights_Texas December vs  ForecastQ4 Month  YTD_MTD EBITDA Walk 5" xfId="12291" xr:uid="{00000000-0005-0000-0000-0000392F0000}"/>
    <cellStyle name="_TableSuperHead_Model 03_21_02 Base Case No Weights_Texas December vs  ForecastQ4 Month  YTD_MTD EBITDA Walk_Sheet46" xfId="12292" xr:uid="{00000000-0005-0000-0000-00003A2F0000}"/>
    <cellStyle name="_TableSuperHead_Model 03_21_02 Base Case No Weights_Texas December vs  ForecastQ4 Month  YTD_MTD EBITDA Walk_Sheet46 2" xfId="12293" xr:uid="{00000000-0005-0000-0000-00003B2F0000}"/>
    <cellStyle name="_TableSuperHead_Model 03_21_02 Base Case No Weights_Texas December vs  ForecastQ4 Month  YTD_Oct KPI's" xfId="12294" xr:uid="{00000000-0005-0000-0000-00003C2F0000}"/>
    <cellStyle name="_TableSuperHead_Model 03_21_02 Base Case No Weights_Texas December vs  ForecastQ4 Month  YTD_Oct KPI's 2" xfId="12295" xr:uid="{00000000-0005-0000-0000-00003D2F0000}"/>
    <cellStyle name="_TableSuperHead_Model 03_21_02 Base Case No Weights_Texas December vs  ForecastQ4 Month  YTD_Oct KPI's 3" xfId="12296" xr:uid="{00000000-0005-0000-0000-00003E2F0000}"/>
    <cellStyle name="_TableSuperHead_Model 03_21_02 Base Case No Weights_Texas December vs  ForecastQ4 Month  YTD_Oct KPI's 4" xfId="12297" xr:uid="{00000000-0005-0000-0000-00003F2F0000}"/>
    <cellStyle name="_TableSuperHead_Model 03_21_02 Base Case No Weights_Texas December vs  ForecastQ4 Month  YTD_Oct KPI's 5" xfId="12298" xr:uid="{00000000-0005-0000-0000-0000402F0000}"/>
    <cellStyle name="_TableSuperHead_Model 03_21_02 Base Case No Weights_Texas December vs  ForecastQ4 Month  YTD_Oct KPI's_Sheet46" xfId="12299" xr:uid="{00000000-0005-0000-0000-0000412F0000}"/>
    <cellStyle name="_TableSuperHead_Model 03_21_02 Base Case No Weights_Texas December vs  ForecastQ4 Month  YTD_Oct KPI's_Sheet46 2" xfId="12300" xr:uid="{00000000-0005-0000-0000-0000422F0000}"/>
    <cellStyle name="_TableSuperHead_Model 03_21_02 Base Case No Weights_Texas December vs  ForecastQ4 Month  YTD_Q4 Forecast Consolidated Support" xfId="12301" xr:uid="{00000000-0005-0000-0000-0000432F0000}"/>
    <cellStyle name="_TableSuperHead_Model 03_21_02 Base Case No Weights_Texas December vs  ForecastQ4 Month  YTD_Q4 Forecast Consolidated Support 2" xfId="12302" xr:uid="{00000000-0005-0000-0000-0000442F0000}"/>
    <cellStyle name="_TableSuperHead_Model 03_21_02 Base Case No Weights_Texas December vs  ForecastQ4 Month  YTD_Q4 Forecast Consolidated Support 3" xfId="12303" xr:uid="{00000000-0005-0000-0000-0000452F0000}"/>
    <cellStyle name="_TableSuperHead_Model 03_21_02 Base Case No Weights_Texas December vs  ForecastQ4 Month  YTD_Q4 Forecast Consolidated Support 4" xfId="12304" xr:uid="{00000000-0005-0000-0000-0000462F0000}"/>
    <cellStyle name="_TableSuperHead_Model 03_21_02 Base Case No Weights_Texas December vs  ForecastQ4 Month  YTD_Q4 Forecast Consolidated Support 5" xfId="12305" xr:uid="{00000000-0005-0000-0000-0000472F0000}"/>
    <cellStyle name="_TableSuperHead_Model 03_21_02 Base Case No Weights_Texas December vs  ForecastQ4 Month  YTD_Q4 Forecast Consolidated Support_Sheet46" xfId="12306" xr:uid="{00000000-0005-0000-0000-0000482F0000}"/>
    <cellStyle name="_TableSuperHead_Model 03_21_02 Base Case No Weights_Texas December vs  ForecastQ4 Month  YTD_Q4 Forecast Consolidated Support_Sheet46 2" xfId="12307" xr:uid="{00000000-0005-0000-0000-0000492F0000}"/>
    <cellStyle name="_TableSuperHead_Model 03_21_02 Base Case No Weights_Texas December vs  ForecastQ4 Month  YTD_SC Bridge - Oct" xfId="12308" xr:uid="{00000000-0005-0000-0000-00004A2F0000}"/>
    <cellStyle name="_TableSuperHead_Model 03_21_02 Base Case No Weights_Texas December vs  ForecastQ4 Month  YTD_SC Bridge - Oct 2" xfId="12309" xr:uid="{00000000-0005-0000-0000-00004B2F0000}"/>
    <cellStyle name="_TableSuperHead_Model 03_21_02 Base Case No Weights_Texas December vs  ForecastQ4 Month  YTD_SC Bridge - Oct 3" xfId="12310" xr:uid="{00000000-0005-0000-0000-00004C2F0000}"/>
    <cellStyle name="_TableSuperHead_Model 03_21_02 Base Case No Weights_Texas December vs  ForecastQ4 Month  YTD_SC Bridge - Oct 4" xfId="12311" xr:uid="{00000000-0005-0000-0000-00004D2F0000}"/>
    <cellStyle name="_TableSuperHead_Model 03_21_02 Base Case No Weights_Texas December vs  ForecastQ4 Month  YTD_SC Bridge - Oct 5" xfId="12312" xr:uid="{00000000-0005-0000-0000-00004E2F0000}"/>
    <cellStyle name="_TableSuperHead_Model 03_21_02 Base Case No Weights_Texas December vs  ForecastQ4 Month  YTD_SC Bridge - Oct_Sheet46" xfId="12313" xr:uid="{00000000-0005-0000-0000-00004F2F0000}"/>
    <cellStyle name="_TableSuperHead_Model 03_21_02 Base Case No Weights_Texas December vs  ForecastQ4 Month  YTD_SC Bridge - Oct_Sheet46 2" xfId="12314" xr:uid="{00000000-0005-0000-0000-0000502F0000}"/>
    <cellStyle name="_TableSuperHead_Model 03_21_02 Base Case No Weights_Texas December vs  ForecastQ4 Month  YTD_Sep KPI's" xfId="12315" xr:uid="{00000000-0005-0000-0000-0000512F0000}"/>
    <cellStyle name="_TableSuperHead_Model 03_21_02 Base Case No Weights_Texas December vs  ForecastQ4 Month  YTD_Sep KPI's 2" xfId="12316" xr:uid="{00000000-0005-0000-0000-0000522F0000}"/>
    <cellStyle name="_TableSuperHead_Model 03_21_02 Base Case No Weights_Texas December vs  ForecastQ4 Month  YTD_Sep KPI's 3" xfId="12317" xr:uid="{00000000-0005-0000-0000-0000532F0000}"/>
    <cellStyle name="_TableSuperHead_Model 03_21_02 Base Case No Weights_Texas December vs  ForecastQ4 Month  YTD_Sep KPI's 4" xfId="12318" xr:uid="{00000000-0005-0000-0000-0000542F0000}"/>
    <cellStyle name="_TableSuperHead_Model 03_21_02 Base Case No Weights_Texas December vs  ForecastQ4 Month  YTD_Sep KPI's 5" xfId="12319" xr:uid="{00000000-0005-0000-0000-0000552F0000}"/>
    <cellStyle name="_TableSuperHead_Model 03_21_02 Base Case No Weights_Texas December vs  ForecastQ4 Month  YTD_Sep KPI's_Sheet46" xfId="12320" xr:uid="{00000000-0005-0000-0000-0000562F0000}"/>
    <cellStyle name="_TableSuperHead_Model 03_21_02 Base Case No Weights_Texas December vs  ForecastQ4 Month  YTD_Sep KPI's_Sheet46 2" xfId="12321" xr:uid="{00000000-0005-0000-0000-0000572F0000}"/>
    <cellStyle name="_TableSuperHead_Model 03_21_02 Base Case No Weights_Texas December vs  ForecastQ4 Month  YTD_Sheet46" xfId="12322" xr:uid="{00000000-0005-0000-0000-0000582F0000}"/>
    <cellStyle name="_TableSuperHead_Model 03_21_02 Base Case No Weights_Texas December vs  ForecastQ4 Month  YTD_Sheet46 2" xfId="12323" xr:uid="{00000000-0005-0000-0000-0000592F0000}"/>
    <cellStyle name="_TableSuperHead_Model 03_21_02 Base Case No Weights_Texas December vs  ForecastQ4 Month  YTD_WEST -- CFPA Bluesheets Test 5yr plan" xfId="12324" xr:uid="{00000000-0005-0000-0000-00005A2F0000}"/>
    <cellStyle name="_TableSuperHead_Model 03_21_02 Base Case No Weights_Texas December vs  ForecastQ4 Month  YTD_YTD EBITDA Walk" xfId="12325" xr:uid="{00000000-0005-0000-0000-00005B2F0000}"/>
    <cellStyle name="_TableSuperHead_Model 03_21_02 Base Case No Weights_Texas December vs  ForecastQ4 Month  YTD_YTD EBITDA Walk 2" xfId="12326" xr:uid="{00000000-0005-0000-0000-00005C2F0000}"/>
    <cellStyle name="_TableSuperHead_Model 03_21_02 Base Case No Weights_Texas December vs  ForecastQ4 Month  YTD_YTD EBITDA Walk 3" xfId="12327" xr:uid="{00000000-0005-0000-0000-00005D2F0000}"/>
    <cellStyle name="_TableSuperHead_Model 03_21_02 Base Case No Weights_Texas December vs  ForecastQ4 Month  YTD_YTD EBITDA Walk 4" xfId="12328" xr:uid="{00000000-0005-0000-0000-00005E2F0000}"/>
    <cellStyle name="_TableSuperHead_Model 03_21_02 Base Case No Weights_Texas December vs  ForecastQ4 Month  YTD_YTD EBITDA Walk 5" xfId="12329" xr:uid="{00000000-0005-0000-0000-00005F2F0000}"/>
    <cellStyle name="_TableSuperHead_Model 03_21_02 Base Case No Weights_Texas December vs  ForecastQ4 Month  YTD_YTD EBITDA Walk_Sheet46" xfId="12330" xr:uid="{00000000-0005-0000-0000-0000602F0000}"/>
    <cellStyle name="_TableSuperHead_Model 03_21_02 Base Case No Weights_Texas December vs  ForecastQ4 Month  YTD_YTD EBITDA Walk_Sheet46 2" xfId="12331" xr:uid="{00000000-0005-0000-0000-0000612F0000}"/>
    <cellStyle name="_TableSuperHead_Model 03_21_02 Base Case No Weights_Texas Region Blueprint - Apr12 v Budget" xfId="12332" xr:uid="{00000000-0005-0000-0000-0000622F0000}"/>
    <cellStyle name="_TableSuperHead_Model 03_21_02 Base Case No Weights_Texas Region Blueprint - Apr12 v Budget 2" xfId="12333" xr:uid="{00000000-0005-0000-0000-0000632F0000}"/>
    <cellStyle name="_TableSuperHead_Model 03_21_02 Base Case No Weights_Texas Region Blueprint - Feb12 v Budget" xfId="12334" xr:uid="{00000000-0005-0000-0000-0000642F0000}"/>
    <cellStyle name="_TableSuperHead_Model 03_21_02 Base Case No Weights_Texas Region Blueprint - Feb12 v Budget 2" xfId="12335" xr:uid="{00000000-0005-0000-0000-0000652F0000}"/>
    <cellStyle name="_TableSuperHead_Model 03_21_02 Base Case No Weights_Texas Region Blueprint - Feb12 v Budget_Texas Region Blueprint - Feb13 v Budget" xfId="12336" xr:uid="{00000000-0005-0000-0000-0000662F0000}"/>
    <cellStyle name="_TableSuperHead_Model 03_21_02 Base Case No Weights_Texas Region Blueprint - Feb12 v Budget_Texas Region Blueprint - Feb13 v Budget 2" xfId="12337" xr:uid="{00000000-0005-0000-0000-0000672F0000}"/>
    <cellStyle name="_TableSuperHead_Model 03_21_02 Base Case No Weights_Texas Region Blueprint - Feb12 v Budget_Texas Region Blueprint - Jan13 v Budget.C&amp;C" xfId="12338" xr:uid="{00000000-0005-0000-0000-0000682F0000}"/>
    <cellStyle name="_TableSuperHead_Model 03_21_02 Base Case No Weights_Texas Region Blueprint - Feb12 v Budget_Texas Region Blueprint - Jan13 v Budget.C&amp;C 2" xfId="12339" xr:uid="{00000000-0005-0000-0000-0000692F0000}"/>
    <cellStyle name="_TableSuperHead_Model 03_21_02 Base Case No Weights_Texas Region Blueprint - Feb12 v Budget_Texas Region Blueprint - Jul12 v Forecast" xfId="12340" xr:uid="{00000000-0005-0000-0000-00006A2F0000}"/>
    <cellStyle name="_TableSuperHead_Model 03_21_02 Base Case No Weights_Texas Region Blueprint - Feb12 v Budget_Texas Region Blueprint - Jul12 v Forecast 2" xfId="12341" xr:uid="{00000000-0005-0000-0000-00006B2F0000}"/>
    <cellStyle name="_TableSuperHead_Model 03_21_02 Base Case No Weights_Texas Region Blueprint - Feb12 v Budget_Texas Region Blueprint - Jul12 v Forecast_Texas Region Blueprint - Feb13 v Budget" xfId="12342" xr:uid="{00000000-0005-0000-0000-00006C2F0000}"/>
    <cellStyle name="_TableSuperHead_Model 03_21_02 Base Case No Weights_Texas Region Blueprint - Feb12 v Budget_Texas Region Blueprint - Jul12 v Forecast_Texas Region Blueprint - Feb13 v Budget 2" xfId="12343" xr:uid="{00000000-0005-0000-0000-00006D2F0000}"/>
    <cellStyle name="_TableSuperHead_Model 03_21_02 Base Case No Weights_Texas Region Blueprint - Feb12 v Budget_Texas Region Blueprint - Jul12 v Forecast_Texas Region Blueprint - Jan13 v Budget.C&amp;C" xfId="12344" xr:uid="{00000000-0005-0000-0000-00006E2F0000}"/>
    <cellStyle name="_TableSuperHead_Model 03_21_02 Base Case No Weights_Texas Region Blueprint - Feb12 v Budget_Texas Region Blueprint - Jul12 v Forecast_Texas Region Blueprint - Jan13 v Budget.C&amp;C 2" xfId="12345" xr:uid="{00000000-0005-0000-0000-00006F2F0000}"/>
    <cellStyle name="_TableSuperHead_Model 03_21_02 Base Case No Weights_Texas Region Blueprint - Feb13 v Budget" xfId="12346" xr:uid="{00000000-0005-0000-0000-0000702F0000}"/>
    <cellStyle name="_TableSuperHead_Model 03_21_02 Base Case No Weights_Texas Region Blueprint - Feb13 v Budget 2" xfId="12347" xr:uid="{00000000-0005-0000-0000-0000712F0000}"/>
    <cellStyle name="_TableSuperHead_Model 03_21_02 Base Case No Weights_Texas Region Blueprint - Jan13 v Budget.C&amp;C" xfId="12348" xr:uid="{00000000-0005-0000-0000-0000722F0000}"/>
    <cellStyle name="_TableSuperHead_Model 03_21_02 Base Case No Weights_Texas Region Blueprint - Jan13 v Budget.C&amp;C 2" xfId="12349" xr:uid="{00000000-0005-0000-0000-0000732F0000}"/>
    <cellStyle name="_TableSuperHead_Model 03_21_02 Base Case No Weights_Texas Region Blueprint - Jul12 v Forecast" xfId="12350" xr:uid="{00000000-0005-0000-0000-0000742F0000}"/>
    <cellStyle name="_TableSuperHead_Model 03_21_02 Base Case No Weights_Texas Region Blueprint - Jul12 v Forecast 2" xfId="12351" xr:uid="{00000000-0005-0000-0000-0000752F0000}"/>
    <cellStyle name="_TableSuperHead_Model 03_21_02 Base Case No Weights_Texas Region Blueprint - Jun12 v Forecast" xfId="12352" xr:uid="{00000000-0005-0000-0000-0000762F0000}"/>
    <cellStyle name="_TableSuperHead_Model 03_21_02 Base Case No Weights_Texas Region Blueprint - Jun12 v Forecast 2" xfId="12353" xr:uid="{00000000-0005-0000-0000-0000772F0000}"/>
    <cellStyle name="_TableSuperHead_Model 03_21_02 Base Case No Weights_Texas Region Blueprint - Mar12 v Budget v2" xfId="12354" xr:uid="{00000000-0005-0000-0000-0000782F0000}"/>
    <cellStyle name="_TableSuperHead_Model 03_21_02 Base Case No Weights_Texas Region Blueprint - Mar12 v Budget v2 2" xfId="12355" xr:uid="{00000000-0005-0000-0000-0000792F0000}"/>
    <cellStyle name="_TableSuperHead_Model 03_21_02 Base Case No Weights_Texas Region Blueprint - May12 v Budget" xfId="12356" xr:uid="{00000000-0005-0000-0000-00007A2F0000}"/>
    <cellStyle name="_TableSuperHead_Model 03_21_02 Base Case No Weights_Texas Region Blueprint - May12 v Budget 2" xfId="12357" xr:uid="{00000000-0005-0000-0000-00007B2F0000}"/>
    <cellStyle name="_TableSuperHead_Model 03_21_02 Base Case No Weights_YTD Blue Sheet" xfId="12358" xr:uid="{00000000-0005-0000-0000-00007C2F0000}"/>
    <cellStyle name="_TableSuperHead_Model 03_21_02 Base Case No Weights_YTD Blue Sheet 2" xfId="12359" xr:uid="{00000000-0005-0000-0000-00007D2F0000}"/>
    <cellStyle name="_TableSuperHead_Model 03_21_02 Base Case No Weights_YTD Blue Sheet 2 2" xfId="12360" xr:uid="{00000000-0005-0000-0000-00007E2F0000}"/>
    <cellStyle name="_TableSuperHead_Model 03_21_02 Base Case No Weights_YTD Blue Sheet 3" xfId="12361" xr:uid="{00000000-0005-0000-0000-00007F2F0000}"/>
    <cellStyle name="_TableSuperHead_Model 03_21_02 Base Case No Weights_YTD Blue Sheet 3 2" xfId="12362" xr:uid="{00000000-0005-0000-0000-0000802F0000}"/>
    <cellStyle name="_TableSuperHead_Model 03_21_02 Base Case No Weights_YTD Blue Sheet 4" xfId="12363" xr:uid="{00000000-0005-0000-0000-0000812F0000}"/>
    <cellStyle name="_TableSuperHead_Model 03_21_02 Base Case No Weights_YTD Blue Sheet 5" xfId="12364" xr:uid="{00000000-0005-0000-0000-0000822F0000}"/>
    <cellStyle name="_TableSuperHead_Model 03_21_02 Base Case No Weights_YTD Blue Sheet 6" xfId="12365" xr:uid="{00000000-0005-0000-0000-0000832F0000}"/>
    <cellStyle name="_TableSuperHead_Model 03_21_02 Base Case No Weights_YTD Blue Sheet 7" xfId="12366" xr:uid="{00000000-0005-0000-0000-0000842F0000}"/>
    <cellStyle name="_TableSuperHead_Model 03_21_02 Base Case No Weights_YTD Blue Sheet 8" xfId="12367" xr:uid="{00000000-0005-0000-0000-0000852F0000}"/>
    <cellStyle name="_TableSuperHead_Model 03_21_02 Base Case No Weights_YTD Blue Sheet_10-11 - Conslidated Financial Report Support v2" xfId="12368" xr:uid="{00000000-0005-0000-0000-0000862F0000}"/>
    <cellStyle name="_TableSuperHead_Model 03_21_02 Base Case No Weights_YTD Blue Sheet_10-11 - Conslidated Financial Report Support v2 2" xfId="12369" xr:uid="{00000000-0005-0000-0000-0000872F0000}"/>
    <cellStyle name="_TableSuperHead_Model 03_21_02 Base Case No Weights_YTD Blue Sheet_10-11 - Conslidated Financial Report Support v2 3" xfId="12370" xr:uid="{00000000-0005-0000-0000-0000882F0000}"/>
    <cellStyle name="_TableSuperHead_Model 03_21_02 Base Case No Weights_YTD Blue Sheet_10-11 - Conslidated Financial Report Support v2 4" xfId="12371" xr:uid="{00000000-0005-0000-0000-0000892F0000}"/>
    <cellStyle name="_TableSuperHead_Model 03_21_02 Base Case No Weights_YTD Blue Sheet_10-11 - Conslidated Financial Report Support v2 5" xfId="12372" xr:uid="{00000000-0005-0000-0000-00008A2F0000}"/>
    <cellStyle name="_TableSuperHead_Model 03_21_02 Base Case No Weights_YTD Blue Sheet_10-11 - Conslidated Financial Report Support v2_Sheet46" xfId="12373" xr:uid="{00000000-0005-0000-0000-00008B2F0000}"/>
    <cellStyle name="_TableSuperHead_Model 03_21_02 Base Case No Weights_YTD Blue Sheet_10-11 - Conslidated Financial Report Support v2_Sheet46 2" xfId="12374" xr:uid="{00000000-0005-0000-0000-00008C2F0000}"/>
    <cellStyle name="_TableSuperHead_Model 03_21_02 Base Case No Weights_YTD Blue Sheet_1-12 - Conslidated Financial Report Support_NEW" xfId="12375" xr:uid="{00000000-0005-0000-0000-00008D2F0000}"/>
    <cellStyle name="_TableSuperHead_Model 03_21_02 Base Case No Weights_YTD Blue Sheet_1-12 - Conslidated Financial Report Support_NEW 2" xfId="12376" xr:uid="{00000000-0005-0000-0000-00008E2F0000}"/>
    <cellStyle name="_TableSuperHead_Model 03_21_02 Base Case No Weights_YTD Blue Sheet_1-12 - Conslidated Financial Report Support_NEW 3" xfId="12377" xr:uid="{00000000-0005-0000-0000-00008F2F0000}"/>
    <cellStyle name="_TableSuperHead_Model 03_21_02 Base Case No Weights_YTD Blue Sheet_1-12 - Conslidated Financial Report Support_NEW 4" xfId="12378" xr:uid="{00000000-0005-0000-0000-0000902F0000}"/>
    <cellStyle name="_TableSuperHead_Model 03_21_02 Base Case No Weights_YTD Blue Sheet_1-12 - Conslidated Financial Report Support_NEW 5" xfId="12379" xr:uid="{00000000-0005-0000-0000-0000912F0000}"/>
    <cellStyle name="_TableSuperHead_Model 03_21_02 Base Case No Weights_YTD Blue Sheet_1-12 - Conslidated Financial Report Support_NEW_Sheet46" xfId="12380" xr:uid="{00000000-0005-0000-0000-0000922F0000}"/>
    <cellStyle name="_TableSuperHead_Model 03_21_02 Base Case No Weights_YTD Blue Sheet_1-12 - Conslidated Financial Report Support_NEW_Sheet46 2" xfId="12381" xr:uid="{00000000-0005-0000-0000-0000932F0000}"/>
    <cellStyle name="_TableSuperHead_Model 03_21_02 Base Case No Weights_YTD Blue Sheet_8-11 - Conslidated Financial Report Support" xfId="12382" xr:uid="{00000000-0005-0000-0000-0000942F0000}"/>
    <cellStyle name="_TableSuperHead_Model 03_21_02 Base Case No Weights_YTD Blue Sheet_8-11 - Conslidated Financial Report Support 2" xfId="12383" xr:uid="{00000000-0005-0000-0000-0000952F0000}"/>
    <cellStyle name="_TableSuperHead_Model 03_21_02 Base Case No Weights_YTD Blue Sheet_8-11 - Conslidated Financial Report Support 3" xfId="12384" xr:uid="{00000000-0005-0000-0000-0000962F0000}"/>
    <cellStyle name="_TableSuperHead_Model 03_21_02 Base Case No Weights_YTD Blue Sheet_8-11 - Conslidated Financial Report Support 4" xfId="12385" xr:uid="{00000000-0005-0000-0000-0000972F0000}"/>
    <cellStyle name="_TableSuperHead_Model 03_21_02 Base Case No Weights_YTD Blue Sheet_8-11 - Conslidated Financial Report Support 5" xfId="12386" xr:uid="{00000000-0005-0000-0000-0000982F0000}"/>
    <cellStyle name="_TableSuperHead_Model 03_21_02 Base Case No Weights_YTD Blue Sheet_8-11 - Conslidated Financial Report Support_Sheet46" xfId="12387" xr:uid="{00000000-0005-0000-0000-0000992F0000}"/>
    <cellStyle name="_TableSuperHead_Model 03_21_02 Base Case No Weights_YTD Blue Sheet_8-11 - Conslidated Financial Report Support_Sheet46 2" xfId="12388" xr:uid="{00000000-0005-0000-0000-00009A2F0000}"/>
    <cellStyle name="_TableSuperHead_Model 03_21_02 Base Case No Weights_YTD Blue Sheet_CFPA Bluesheets Test" xfId="12389" xr:uid="{00000000-0005-0000-0000-00009B2F0000}"/>
    <cellStyle name="_TableSuperHead_Model 03_21_02 Base Case No Weights_YTD Blue Sheet_CFPA Bluesheets Test 5yr plan" xfId="12390" xr:uid="{00000000-0005-0000-0000-00009C2F0000}"/>
    <cellStyle name="_TableSuperHead_Model 03_21_02 Base Case No Weights_YTD Blue Sheet_MTD EBITDA Walk" xfId="12391" xr:uid="{00000000-0005-0000-0000-00009D2F0000}"/>
    <cellStyle name="_TableSuperHead_Model 03_21_02 Base Case No Weights_YTD Blue Sheet_MTD EBITDA Walk 2" xfId="12392" xr:uid="{00000000-0005-0000-0000-00009E2F0000}"/>
    <cellStyle name="_TableSuperHead_Model 03_21_02 Base Case No Weights_YTD Blue Sheet_MTD EBITDA Walk 3" xfId="12393" xr:uid="{00000000-0005-0000-0000-00009F2F0000}"/>
    <cellStyle name="_TableSuperHead_Model 03_21_02 Base Case No Weights_YTD Blue Sheet_MTD EBITDA Walk 4" xfId="12394" xr:uid="{00000000-0005-0000-0000-0000A02F0000}"/>
    <cellStyle name="_TableSuperHead_Model 03_21_02 Base Case No Weights_YTD Blue Sheet_MTD EBITDA Walk 5" xfId="12395" xr:uid="{00000000-0005-0000-0000-0000A12F0000}"/>
    <cellStyle name="_TableSuperHead_Model 03_21_02 Base Case No Weights_YTD Blue Sheet_MTD EBITDA Walk_Sheet46" xfId="12396" xr:uid="{00000000-0005-0000-0000-0000A22F0000}"/>
    <cellStyle name="_TableSuperHead_Model 03_21_02 Base Case No Weights_YTD Blue Sheet_MTD EBITDA Walk_Sheet46 2" xfId="12397" xr:uid="{00000000-0005-0000-0000-0000A32F0000}"/>
    <cellStyle name="_TableSuperHead_Model 03_21_02 Base Case No Weights_YTD Blue Sheet_Oct KPI's" xfId="12398" xr:uid="{00000000-0005-0000-0000-0000A42F0000}"/>
    <cellStyle name="_TableSuperHead_Model 03_21_02 Base Case No Weights_YTD Blue Sheet_Oct KPI's 2" xfId="12399" xr:uid="{00000000-0005-0000-0000-0000A52F0000}"/>
    <cellStyle name="_TableSuperHead_Model 03_21_02 Base Case No Weights_YTD Blue Sheet_Oct KPI's 3" xfId="12400" xr:uid="{00000000-0005-0000-0000-0000A62F0000}"/>
    <cellStyle name="_TableSuperHead_Model 03_21_02 Base Case No Weights_YTD Blue Sheet_Oct KPI's 4" xfId="12401" xr:uid="{00000000-0005-0000-0000-0000A72F0000}"/>
    <cellStyle name="_TableSuperHead_Model 03_21_02 Base Case No Weights_YTD Blue Sheet_Oct KPI's 5" xfId="12402" xr:uid="{00000000-0005-0000-0000-0000A82F0000}"/>
    <cellStyle name="_TableSuperHead_Model 03_21_02 Base Case No Weights_YTD Blue Sheet_Oct KPI's_Sheet46" xfId="12403" xr:uid="{00000000-0005-0000-0000-0000A92F0000}"/>
    <cellStyle name="_TableSuperHead_Model 03_21_02 Base Case No Weights_YTD Blue Sheet_Oct KPI's_Sheet46 2" xfId="12404" xr:uid="{00000000-0005-0000-0000-0000AA2F0000}"/>
    <cellStyle name="_TableSuperHead_Model 03_21_02 Base Case No Weights_YTD Blue Sheet_Q4 Forecast Consolidated Support" xfId="12405" xr:uid="{00000000-0005-0000-0000-0000AB2F0000}"/>
    <cellStyle name="_TableSuperHead_Model 03_21_02 Base Case No Weights_YTD Blue Sheet_Q4 Forecast Consolidated Support 2" xfId="12406" xr:uid="{00000000-0005-0000-0000-0000AC2F0000}"/>
    <cellStyle name="_TableSuperHead_Model 03_21_02 Base Case No Weights_YTD Blue Sheet_Q4 Forecast Consolidated Support 3" xfId="12407" xr:uid="{00000000-0005-0000-0000-0000AD2F0000}"/>
    <cellStyle name="_TableSuperHead_Model 03_21_02 Base Case No Weights_YTD Blue Sheet_Q4 Forecast Consolidated Support 4" xfId="12408" xr:uid="{00000000-0005-0000-0000-0000AE2F0000}"/>
    <cellStyle name="_TableSuperHead_Model 03_21_02 Base Case No Weights_YTD Blue Sheet_Q4 Forecast Consolidated Support 5" xfId="12409" xr:uid="{00000000-0005-0000-0000-0000AF2F0000}"/>
    <cellStyle name="_TableSuperHead_Model 03_21_02 Base Case No Weights_YTD Blue Sheet_Q4 Forecast Consolidated Support_Sheet46" xfId="12410" xr:uid="{00000000-0005-0000-0000-0000B02F0000}"/>
    <cellStyle name="_TableSuperHead_Model 03_21_02 Base Case No Weights_YTD Blue Sheet_Q4 Forecast Consolidated Support_Sheet46 2" xfId="12411" xr:uid="{00000000-0005-0000-0000-0000B12F0000}"/>
    <cellStyle name="_TableSuperHead_Model 03_21_02 Base Case No Weights_YTD Blue Sheet_SC Bridge - Oct" xfId="12412" xr:uid="{00000000-0005-0000-0000-0000B22F0000}"/>
    <cellStyle name="_TableSuperHead_Model 03_21_02 Base Case No Weights_YTD Blue Sheet_SC Bridge - Oct 2" xfId="12413" xr:uid="{00000000-0005-0000-0000-0000B32F0000}"/>
    <cellStyle name="_TableSuperHead_Model 03_21_02 Base Case No Weights_YTD Blue Sheet_SC Bridge - Oct 3" xfId="12414" xr:uid="{00000000-0005-0000-0000-0000B42F0000}"/>
    <cellStyle name="_TableSuperHead_Model 03_21_02 Base Case No Weights_YTD Blue Sheet_SC Bridge - Oct 4" xfId="12415" xr:uid="{00000000-0005-0000-0000-0000B52F0000}"/>
    <cellStyle name="_TableSuperHead_Model 03_21_02 Base Case No Weights_YTD Blue Sheet_SC Bridge - Oct 5" xfId="12416" xr:uid="{00000000-0005-0000-0000-0000B62F0000}"/>
    <cellStyle name="_TableSuperHead_Model 03_21_02 Base Case No Weights_YTD Blue Sheet_SC Bridge - Oct_Sheet46" xfId="12417" xr:uid="{00000000-0005-0000-0000-0000B72F0000}"/>
    <cellStyle name="_TableSuperHead_Model 03_21_02 Base Case No Weights_YTD Blue Sheet_SC Bridge - Oct_Sheet46 2" xfId="12418" xr:uid="{00000000-0005-0000-0000-0000B82F0000}"/>
    <cellStyle name="_TableSuperHead_Model 03_21_02 Base Case No Weights_YTD Blue Sheet_Sep KPI's" xfId="12419" xr:uid="{00000000-0005-0000-0000-0000B92F0000}"/>
    <cellStyle name="_TableSuperHead_Model 03_21_02 Base Case No Weights_YTD Blue Sheet_Sep KPI's 2" xfId="12420" xr:uid="{00000000-0005-0000-0000-0000BA2F0000}"/>
    <cellStyle name="_TableSuperHead_Model 03_21_02 Base Case No Weights_YTD Blue Sheet_Sep KPI's 3" xfId="12421" xr:uid="{00000000-0005-0000-0000-0000BB2F0000}"/>
    <cellStyle name="_TableSuperHead_Model 03_21_02 Base Case No Weights_YTD Blue Sheet_Sep KPI's 4" xfId="12422" xr:uid="{00000000-0005-0000-0000-0000BC2F0000}"/>
    <cellStyle name="_TableSuperHead_Model 03_21_02 Base Case No Weights_YTD Blue Sheet_Sep KPI's 5" xfId="12423" xr:uid="{00000000-0005-0000-0000-0000BD2F0000}"/>
    <cellStyle name="_TableSuperHead_Model 03_21_02 Base Case No Weights_YTD Blue Sheet_Sep KPI's_Sheet46" xfId="12424" xr:uid="{00000000-0005-0000-0000-0000BE2F0000}"/>
    <cellStyle name="_TableSuperHead_Model 03_21_02 Base Case No Weights_YTD Blue Sheet_Sep KPI's_Sheet46 2" xfId="12425" xr:uid="{00000000-0005-0000-0000-0000BF2F0000}"/>
    <cellStyle name="_TableSuperHead_Model 03_21_02 Base Case No Weights_YTD Blue Sheet_Sheet46" xfId="12426" xr:uid="{00000000-0005-0000-0000-0000C02F0000}"/>
    <cellStyle name="_TableSuperHead_Model 03_21_02 Base Case No Weights_YTD Blue Sheet_Sheet46 2" xfId="12427" xr:uid="{00000000-0005-0000-0000-0000C12F0000}"/>
    <cellStyle name="_TableSuperHead_Model 03_21_02 Base Case No Weights_YTD Blue Sheet_WEST -- CFPA Bluesheets Test 5yr plan" xfId="12428" xr:uid="{00000000-0005-0000-0000-0000C22F0000}"/>
    <cellStyle name="_TableSuperHead_Model 03_21_02 Base Case No Weights_YTD Blue Sheet_YTD EBITDA Walk" xfId="12429" xr:uid="{00000000-0005-0000-0000-0000C32F0000}"/>
    <cellStyle name="_TableSuperHead_Model 03_21_02 Base Case No Weights_YTD Blue Sheet_YTD EBITDA Walk 2" xfId="12430" xr:uid="{00000000-0005-0000-0000-0000C42F0000}"/>
    <cellStyle name="_TableSuperHead_Model 03_21_02 Base Case No Weights_YTD Blue Sheet_YTD EBITDA Walk 3" xfId="12431" xr:uid="{00000000-0005-0000-0000-0000C52F0000}"/>
    <cellStyle name="_TableSuperHead_Model 03_21_02 Base Case No Weights_YTD Blue Sheet_YTD EBITDA Walk 4" xfId="12432" xr:uid="{00000000-0005-0000-0000-0000C62F0000}"/>
    <cellStyle name="_TableSuperHead_Model 03_21_02 Base Case No Weights_YTD Blue Sheet_YTD EBITDA Walk 5" xfId="12433" xr:uid="{00000000-0005-0000-0000-0000C72F0000}"/>
    <cellStyle name="_TableSuperHead_Model 03_21_02 Base Case No Weights_YTD Blue Sheet_YTD EBITDA Walk_Sheet46" xfId="12434" xr:uid="{00000000-0005-0000-0000-0000C82F0000}"/>
    <cellStyle name="_TableSuperHead_Model 03_21_02 Base Case No Weights_YTD Blue Sheet_YTD EBITDA Walk_Sheet46 2" xfId="12435" xr:uid="{00000000-0005-0000-0000-0000C92F0000}"/>
    <cellStyle name="_TableSuperHead_MTD EBITDA Walk" xfId="12436" xr:uid="{00000000-0005-0000-0000-0000CA2F0000}"/>
    <cellStyle name="_TableSuperHead_MTD EBITDA Walk 2" xfId="12437" xr:uid="{00000000-0005-0000-0000-0000CB2F0000}"/>
    <cellStyle name="_TableSuperHead_MTD EBITDA Walk 3" xfId="12438" xr:uid="{00000000-0005-0000-0000-0000CC2F0000}"/>
    <cellStyle name="_TableSuperHead_MTD EBITDA Walk 4" xfId="12439" xr:uid="{00000000-0005-0000-0000-0000CD2F0000}"/>
    <cellStyle name="_TableSuperHead_MTD EBITDA Walk 5" xfId="12440" xr:uid="{00000000-0005-0000-0000-0000CE2F0000}"/>
    <cellStyle name="_TableSuperHead_MTD EBITDA Walk_Sheet46" xfId="12441" xr:uid="{00000000-0005-0000-0000-0000CF2F0000}"/>
    <cellStyle name="_TableSuperHead_MTD EBITDA Walk_Sheet46 2" xfId="12442" xr:uid="{00000000-0005-0000-0000-0000D02F0000}"/>
    <cellStyle name="_TableSuperHead_Oct KPI's" xfId="12443" xr:uid="{00000000-0005-0000-0000-0000D12F0000}"/>
    <cellStyle name="_TableSuperHead_Oct KPI's 2" xfId="12444" xr:uid="{00000000-0005-0000-0000-0000D22F0000}"/>
    <cellStyle name="_TableSuperHead_Oct KPI's 3" xfId="12445" xr:uid="{00000000-0005-0000-0000-0000D32F0000}"/>
    <cellStyle name="_TableSuperHead_Oct KPI's 4" xfId="12446" xr:uid="{00000000-0005-0000-0000-0000D42F0000}"/>
    <cellStyle name="_TableSuperHead_Oct KPI's 5" xfId="12447" xr:uid="{00000000-0005-0000-0000-0000D52F0000}"/>
    <cellStyle name="_TableSuperHead_Oct KPI's_Sheet46" xfId="12448" xr:uid="{00000000-0005-0000-0000-0000D62F0000}"/>
    <cellStyle name="_TableSuperHead_Oct KPI's_Sheet46 2" xfId="12449" xr:uid="{00000000-0005-0000-0000-0000D72F0000}"/>
    <cellStyle name="_TableSuperHead_Q4 Forecast Consolidated Support" xfId="12450" xr:uid="{00000000-0005-0000-0000-0000D82F0000}"/>
    <cellStyle name="_TableSuperHead_Q4 Forecast Consolidated Support 2" xfId="12451" xr:uid="{00000000-0005-0000-0000-0000D92F0000}"/>
    <cellStyle name="_TableSuperHead_Q4 Forecast Consolidated Support 3" xfId="12452" xr:uid="{00000000-0005-0000-0000-0000DA2F0000}"/>
    <cellStyle name="_TableSuperHead_Q4 Forecast Consolidated Support 4" xfId="12453" xr:uid="{00000000-0005-0000-0000-0000DB2F0000}"/>
    <cellStyle name="_TableSuperHead_Q4 Forecast Consolidated Support 5" xfId="12454" xr:uid="{00000000-0005-0000-0000-0000DC2F0000}"/>
    <cellStyle name="_TableSuperHead_Q4 Forecast Consolidated Support_Sheet46" xfId="12455" xr:uid="{00000000-0005-0000-0000-0000DD2F0000}"/>
    <cellStyle name="_TableSuperHead_Q4 Forecast Consolidated Support_Sheet46 2" xfId="12456" xr:uid="{00000000-0005-0000-0000-0000DE2F0000}"/>
    <cellStyle name="_TableSuperHead_SC Bridge - Oct" xfId="12457" xr:uid="{00000000-0005-0000-0000-0000DF2F0000}"/>
    <cellStyle name="_TableSuperHead_SC Bridge - Oct 2" xfId="12458" xr:uid="{00000000-0005-0000-0000-0000E02F0000}"/>
    <cellStyle name="_TableSuperHead_SC Bridge - Oct 3" xfId="12459" xr:uid="{00000000-0005-0000-0000-0000E12F0000}"/>
    <cellStyle name="_TableSuperHead_SC Bridge - Oct 4" xfId="12460" xr:uid="{00000000-0005-0000-0000-0000E22F0000}"/>
    <cellStyle name="_TableSuperHead_SC Bridge - Oct 5" xfId="12461" xr:uid="{00000000-0005-0000-0000-0000E32F0000}"/>
    <cellStyle name="_TableSuperHead_SC Bridge - Oct_Sheet46" xfId="12462" xr:uid="{00000000-0005-0000-0000-0000E42F0000}"/>
    <cellStyle name="_TableSuperHead_SC Bridge - Oct_Sheet46 2" xfId="12463" xr:uid="{00000000-0005-0000-0000-0000E52F0000}"/>
    <cellStyle name="_TableSuperHead_Sep KPI's" xfId="12464" xr:uid="{00000000-0005-0000-0000-0000E62F0000}"/>
    <cellStyle name="_TableSuperHead_Sep KPI's 2" xfId="12465" xr:uid="{00000000-0005-0000-0000-0000E72F0000}"/>
    <cellStyle name="_TableSuperHead_Sep KPI's 3" xfId="12466" xr:uid="{00000000-0005-0000-0000-0000E82F0000}"/>
    <cellStyle name="_TableSuperHead_Sep KPI's 4" xfId="12467" xr:uid="{00000000-0005-0000-0000-0000E92F0000}"/>
    <cellStyle name="_TableSuperHead_Sep KPI's 5" xfId="12468" xr:uid="{00000000-0005-0000-0000-0000EA2F0000}"/>
    <cellStyle name="_TableSuperHead_Sep KPI's_Sheet46" xfId="12469" xr:uid="{00000000-0005-0000-0000-0000EB2F0000}"/>
    <cellStyle name="_TableSuperHead_Sep KPI's_Sheet46 2" xfId="12470" xr:uid="{00000000-0005-0000-0000-0000EC2F0000}"/>
    <cellStyle name="_TableSuperHead_WEST -- CFPA Bluesheets Test 5yr plan" xfId="12471" xr:uid="{00000000-0005-0000-0000-0000ED2F0000}"/>
    <cellStyle name="_TableSuperHead_YTD EBITDA Walk" xfId="12472" xr:uid="{00000000-0005-0000-0000-0000EE2F0000}"/>
    <cellStyle name="_TableSuperHead_YTD EBITDA Walk 2" xfId="12473" xr:uid="{00000000-0005-0000-0000-0000EF2F0000}"/>
    <cellStyle name="_TableSuperHead_YTD EBITDA Walk 3" xfId="12474" xr:uid="{00000000-0005-0000-0000-0000F02F0000}"/>
    <cellStyle name="_TableSuperHead_YTD EBITDA Walk 4" xfId="12475" xr:uid="{00000000-0005-0000-0000-0000F12F0000}"/>
    <cellStyle name="_TableSuperHead_YTD EBITDA Walk 5" xfId="12476" xr:uid="{00000000-0005-0000-0000-0000F22F0000}"/>
    <cellStyle name="_TableSuperHead_YTD EBITDA Walk_Sheet46" xfId="12477" xr:uid="{00000000-0005-0000-0000-0000F32F0000}"/>
    <cellStyle name="_TableSuperHead_YTD EBITDA Walk_Sheet46 2" xfId="12478" xr:uid="{00000000-0005-0000-0000-0000F42F0000}"/>
    <cellStyle name="_TableText" xfId="12479" xr:uid="{00000000-0005-0000-0000-0000F52F0000}"/>
    <cellStyle name="_Tampa_Model_v3" xfId="12480" xr:uid="{00000000-0005-0000-0000-0000F62F0000}"/>
    <cellStyle name="_Tampa_Model_v3 2" xfId="12481" xr:uid="{00000000-0005-0000-0000-0000F72F0000}"/>
    <cellStyle name="_Tampa_Model_v3 3" xfId="12482" xr:uid="{00000000-0005-0000-0000-0000F82F0000}"/>
    <cellStyle name="_x0013__TBAss" xfId="12483" xr:uid="{00000000-0005-0000-0000-0000F92F0000}"/>
    <cellStyle name="_x0013__TBAss 2" xfId="12484" xr:uid="{00000000-0005-0000-0000-0000FA2F0000}"/>
    <cellStyle name="_TBZ.MS.Expansion.case.November 2007_Orionv18_BNPP_contract - 5.7.08" xfId="12485" xr:uid="{00000000-0005-0000-0000-0000FB2F0000}"/>
    <cellStyle name="_TDI1602 Non-Food Retail Historic Transactions 060428" xfId="12486" xr:uid="{00000000-0005-0000-0000-0000FC2F0000}"/>
    <cellStyle name="_TE consolidated model" xfId="12487" xr:uid="{00000000-0005-0000-0000-0000FD2F0000}"/>
    <cellStyle name="_TE consolidated model 2" xfId="12488" xr:uid="{00000000-0005-0000-0000-0000FE2F0000}"/>
    <cellStyle name="_TE consolidated model 2 2" xfId="12489" xr:uid="{00000000-0005-0000-0000-0000FF2F0000}"/>
    <cellStyle name="_TE consolidated model 2 2 2" xfId="12490" xr:uid="{00000000-0005-0000-0000-000000300000}"/>
    <cellStyle name="_TE consolidated model 2 2 2 2" xfId="12491" xr:uid="{00000000-0005-0000-0000-000001300000}"/>
    <cellStyle name="_TE consolidated model 2 2 3" xfId="12492" xr:uid="{00000000-0005-0000-0000-000002300000}"/>
    <cellStyle name="_TE consolidated model 2 2 4" xfId="12493" xr:uid="{00000000-0005-0000-0000-000003300000}"/>
    <cellStyle name="_TE consolidated model 2 3" xfId="12494" xr:uid="{00000000-0005-0000-0000-000004300000}"/>
    <cellStyle name="_TE consolidated model 2 3 2" xfId="12495" xr:uid="{00000000-0005-0000-0000-000005300000}"/>
    <cellStyle name="_TE consolidated model 2 3 3" xfId="12496" xr:uid="{00000000-0005-0000-0000-000006300000}"/>
    <cellStyle name="_TE consolidated model 2 4" xfId="12497" xr:uid="{00000000-0005-0000-0000-000007300000}"/>
    <cellStyle name="_TE consolidated model 2 4 2" xfId="12498" xr:uid="{00000000-0005-0000-0000-000008300000}"/>
    <cellStyle name="_TE consolidated model 2 5" xfId="12499" xr:uid="{00000000-0005-0000-0000-000009300000}"/>
    <cellStyle name="_TE consolidated model 2 6" xfId="12500" xr:uid="{00000000-0005-0000-0000-00000A300000}"/>
    <cellStyle name="_TE consolidated model 2 7" xfId="12501" xr:uid="{00000000-0005-0000-0000-00000B300000}"/>
    <cellStyle name="_TE consolidated model 2 8" xfId="12502" xr:uid="{00000000-0005-0000-0000-00000C300000}"/>
    <cellStyle name="_TE consolidated model 2_Capacity GM Delta Check" xfId="12503" xr:uid="{00000000-0005-0000-0000-00000D300000}"/>
    <cellStyle name="_TE consolidated model 3" xfId="12504" xr:uid="{00000000-0005-0000-0000-00000E300000}"/>
    <cellStyle name="_TE consolidated model 3 2" xfId="12505" xr:uid="{00000000-0005-0000-0000-00000F300000}"/>
    <cellStyle name="_TE consolidated model 3 2 2" xfId="12506" xr:uid="{00000000-0005-0000-0000-000010300000}"/>
    <cellStyle name="_TE consolidated model 3 3" xfId="12507" xr:uid="{00000000-0005-0000-0000-000011300000}"/>
    <cellStyle name="_TE consolidated model 3 4" xfId="12508" xr:uid="{00000000-0005-0000-0000-000012300000}"/>
    <cellStyle name="_TE consolidated model 4" xfId="12509" xr:uid="{00000000-0005-0000-0000-000013300000}"/>
    <cellStyle name="_TE consolidated model 4 2" xfId="12510" xr:uid="{00000000-0005-0000-0000-000014300000}"/>
    <cellStyle name="_TE consolidated model 4 3" xfId="12511" xr:uid="{00000000-0005-0000-0000-000015300000}"/>
    <cellStyle name="_TE consolidated model 5" xfId="12512" xr:uid="{00000000-0005-0000-0000-000016300000}"/>
    <cellStyle name="_TE consolidated model 5 2" xfId="12513" xr:uid="{00000000-0005-0000-0000-000017300000}"/>
    <cellStyle name="_TE consolidated model 6" xfId="12514" xr:uid="{00000000-0005-0000-0000-000018300000}"/>
    <cellStyle name="_TE consolidated model 7" xfId="12515" xr:uid="{00000000-0005-0000-0000-000019300000}"/>
    <cellStyle name="_TE consolidated model 8" xfId="12516" xr:uid="{00000000-0005-0000-0000-00001A300000}"/>
    <cellStyle name="_TE consolidated model 9" xfId="12517" xr:uid="{00000000-0005-0000-0000-00001B300000}"/>
    <cellStyle name="_TE consolidated model_Capacity GM Delta Check" xfId="12518" xr:uid="{00000000-0005-0000-0000-00001C300000}"/>
    <cellStyle name="_Teco Coal_5" xfId="12519" xr:uid="{00000000-0005-0000-0000-00001D300000}"/>
    <cellStyle name="_Teco Coal_5 2" xfId="12520" xr:uid="{00000000-0005-0000-0000-00001E300000}"/>
    <cellStyle name="_Teco Coal_5 3" xfId="12521" xr:uid="{00000000-0005-0000-0000-00001F300000}"/>
    <cellStyle name="_TECO Combined Return Analysis NEW 01-23-01" xfId="12522" xr:uid="{00000000-0005-0000-0000-000020300000}"/>
    <cellStyle name="_TECO Combined Return Analysis NEW 01-23-01 2" xfId="12523" xr:uid="{00000000-0005-0000-0000-000021300000}"/>
    <cellStyle name="_TECO Combined Return Analysis NEW 01-23-01 2 2" xfId="12524" xr:uid="{00000000-0005-0000-0000-000022300000}"/>
    <cellStyle name="_TECO Combined Return Analysis NEW 01-23-01 2 2 2" xfId="12525" xr:uid="{00000000-0005-0000-0000-000023300000}"/>
    <cellStyle name="_TECO Combined Return Analysis NEW 01-23-01 2 2 2 2" xfId="12526" xr:uid="{00000000-0005-0000-0000-000024300000}"/>
    <cellStyle name="_TECO Combined Return Analysis NEW 01-23-01 2 2 3" xfId="12527" xr:uid="{00000000-0005-0000-0000-000025300000}"/>
    <cellStyle name="_TECO Combined Return Analysis NEW 01-23-01 2 2 4" xfId="12528" xr:uid="{00000000-0005-0000-0000-000026300000}"/>
    <cellStyle name="_TECO Combined Return Analysis NEW 01-23-01 2 3" xfId="12529" xr:uid="{00000000-0005-0000-0000-000027300000}"/>
    <cellStyle name="_TECO Combined Return Analysis NEW 01-23-01 2 3 2" xfId="12530" xr:uid="{00000000-0005-0000-0000-000028300000}"/>
    <cellStyle name="_TECO Combined Return Analysis NEW 01-23-01 2 3 3" xfId="12531" xr:uid="{00000000-0005-0000-0000-000029300000}"/>
    <cellStyle name="_TECO Combined Return Analysis NEW 01-23-01 2 4" xfId="12532" xr:uid="{00000000-0005-0000-0000-00002A300000}"/>
    <cellStyle name="_TECO Combined Return Analysis NEW 01-23-01 2 4 2" xfId="12533" xr:uid="{00000000-0005-0000-0000-00002B300000}"/>
    <cellStyle name="_TECO Combined Return Analysis NEW 01-23-01 2 5" xfId="12534" xr:uid="{00000000-0005-0000-0000-00002C300000}"/>
    <cellStyle name="_TECO Combined Return Analysis NEW 01-23-01 2 6" xfId="12535" xr:uid="{00000000-0005-0000-0000-00002D300000}"/>
    <cellStyle name="_TECO Combined Return Analysis NEW 01-23-01 2 7" xfId="12536" xr:uid="{00000000-0005-0000-0000-00002E300000}"/>
    <cellStyle name="_TECO Combined Return Analysis NEW 01-23-01 2 8" xfId="12537" xr:uid="{00000000-0005-0000-0000-00002F300000}"/>
    <cellStyle name="_TECO Combined Return Analysis NEW 01-23-01 2_Capacity GM Delta Check" xfId="12538" xr:uid="{00000000-0005-0000-0000-000030300000}"/>
    <cellStyle name="_TECO Combined Return Analysis NEW 01-23-01 3" xfId="12539" xr:uid="{00000000-0005-0000-0000-000031300000}"/>
    <cellStyle name="_TECO Combined Return Analysis NEW 01-23-01 3 2" xfId="12540" xr:uid="{00000000-0005-0000-0000-000032300000}"/>
    <cellStyle name="_TECO Combined Return Analysis NEW 01-23-01 3 2 2" xfId="12541" xr:uid="{00000000-0005-0000-0000-000033300000}"/>
    <cellStyle name="_TECO Combined Return Analysis NEW 01-23-01 3 3" xfId="12542" xr:uid="{00000000-0005-0000-0000-000034300000}"/>
    <cellStyle name="_TECO Combined Return Analysis NEW 01-23-01 3 4" xfId="12543" xr:uid="{00000000-0005-0000-0000-000035300000}"/>
    <cellStyle name="_TECO Combined Return Analysis NEW 01-23-01 4" xfId="12544" xr:uid="{00000000-0005-0000-0000-000036300000}"/>
    <cellStyle name="_TECO Combined Return Analysis NEW 01-23-01 4 2" xfId="12545" xr:uid="{00000000-0005-0000-0000-000037300000}"/>
    <cellStyle name="_TECO Combined Return Analysis NEW 01-23-01 4 3" xfId="12546" xr:uid="{00000000-0005-0000-0000-000038300000}"/>
    <cellStyle name="_TECO Combined Return Analysis NEW 01-23-01 5" xfId="12547" xr:uid="{00000000-0005-0000-0000-000039300000}"/>
    <cellStyle name="_TECO Combined Return Analysis NEW 01-23-01 5 2" xfId="12548" xr:uid="{00000000-0005-0000-0000-00003A300000}"/>
    <cellStyle name="_TECO Combined Return Analysis NEW 01-23-01 6" xfId="12549" xr:uid="{00000000-0005-0000-0000-00003B300000}"/>
    <cellStyle name="_TECO Combined Return Analysis NEW 01-23-01 7" xfId="12550" xr:uid="{00000000-0005-0000-0000-00003C300000}"/>
    <cellStyle name="_TECO Combined Return Analysis NEW 01-23-01 8" xfId="12551" xr:uid="{00000000-0005-0000-0000-00003D300000}"/>
    <cellStyle name="_TECO Combined Return Analysis NEW 01-23-01 9" xfId="12552" xr:uid="{00000000-0005-0000-0000-00003E300000}"/>
    <cellStyle name="_TECO Combined Return Analysis NEW 01-23-01_0.INPUT|RISK TEMPLATE_2BKCT" xfId="12553" xr:uid="{00000000-0005-0000-0000-00003F300000}"/>
    <cellStyle name="_TECO Combined Return Analysis NEW 01-23-01_Arlington Valley" xfId="12554" xr:uid="{00000000-0005-0000-0000-000040300000}"/>
    <cellStyle name="_TECO Combined Return Analysis NEW 01-23-01_Arlington Valley 2" xfId="12555" xr:uid="{00000000-0005-0000-0000-000041300000}"/>
    <cellStyle name="_TECO Combined Return Analysis NEW 01-23-01_Assured Guaranty Val Model_v10" xfId="12556" xr:uid="{00000000-0005-0000-0000-000042300000}"/>
    <cellStyle name="_TECO Combined Return Analysis NEW 01-23-01_Assured Guaranty Val Model_v10 (2)" xfId="12557" xr:uid="{00000000-0005-0000-0000-000043300000}"/>
    <cellStyle name="_TECO Combined Return Analysis NEW 01-23-01_Assured Guaranty Val Model_v10 (2) 2" xfId="12558" xr:uid="{00000000-0005-0000-0000-000044300000}"/>
    <cellStyle name="_TECO Combined Return Analysis NEW 01-23-01_Assured Guaranty Val Model_v10 2" xfId="12559" xr:uid="{00000000-0005-0000-0000-000045300000}"/>
    <cellStyle name="_TECO Combined Return Analysis NEW 01-23-01_Backup 06102011-for V10" xfId="12560" xr:uid="{00000000-0005-0000-0000-000046300000}"/>
    <cellStyle name="_TECO Combined Return Analysis NEW 01-23-01_Book2" xfId="12561" xr:uid="{00000000-0005-0000-0000-000047300000}"/>
    <cellStyle name="_TECO Combined Return Analysis NEW 01-23-01_Book2 2" xfId="12562" xr:uid="{00000000-0005-0000-0000-000048300000}"/>
    <cellStyle name="_TECO Combined Return Analysis NEW 01-23-01_Capacity GM Delta Check" xfId="12563" xr:uid="{00000000-0005-0000-0000-000049300000}"/>
    <cellStyle name="_TECO Combined Return Analysis NEW 01-23-01_CEG consolidated model_JEL_v.9" xfId="12564" xr:uid="{00000000-0005-0000-0000-00004A300000}"/>
    <cellStyle name="_TECO Combined Return Analysis NEW 01-23-01_CEG consolidated model_JEL_v.9 2" xfId="12565" xr:uid="{00000000-0005-0000-0000-00004B300000}"/>
    <cellStyle name="_TECO Combined Return Analysis NEW 01-23-01_CEG consolidated model_JEL_v.9 2 2" xfId="12566" xr:uid="{00000000-0005-0000-0000-00004C300000}"/>
    <cellStyle name="_TECO Combined Return Analysis NEW 01-23-01_CEG consolidated model_JEL_v.9 2 2 2" xfId="12567" xr:uid="{00000000-0005-0000-0000-00004D300000}"/>
    <cellStyle name="_TECO Combined Return Analysis NEW 01-23-01_CEG consolidated model_JEL_v.9 2 2 2 2" xfId="12568" xr:uid="{00000000-0005-0000-0000-00004E300000}"/>
    <cellStyle name="_TECO Combined Return Analysis NEW 01-23-01_CEG consolidated model_JEL_v.9 2 2 2 2 2" xfId="12569" xr:uid="{00000000-0005-0000-0000-00004F300000}"/>
    <cellStyle name="_TECO Combined Return Analysis NEW 01-23-01_CEG consolidated model_JEL_v.9 2 2 2 3" xfId="12570" xr:uid="{00000000-0005-0000-0000-000050300000}"/>
    <cellStyle name="_TECO Combined Return Analysis NEW 01-23-01_CEG consolidated model_JEL_v.9 2 2 3" xfId="12571" xr:uid="{00000000-0005-0000-0000-000051300000}"/>
    <cellStyle name="_TECO Combined Return Analysis NEW 01-23-01_CEG consolidated model_JEL_v.9 2 2 3 2" xfId="12572" xr:uid="{00000000-0005-0000-0000-000052300000}"/>
    <cellStyle name="_TECO Combined Return Analysis NEW 01-23-01_CEG consolidated model_JEL_v.9 2 2 4" xfId="12573" xr:uid="{00000000-0005-0000-0000-000053300000}"/>
    <cellStyle name="_TECO Combined Return Analysis NEW 01-23-01_CEG consolidated model_JEL_v.9 2 2 5" xfId="12574" xr:uid="{00000000-0005-0000-0000-000054300000}"/>
    <cellStyle name="_TECO Combined Return Analysis NEW 01-23-01_CEG consolidated model_JEL_v.9 2 3" xfId="12575" xr:uid="{00000000-0005-0000-0000-000055300000}"/>
    <cellStyle name="_TECO Combined Return Analysis NEW 01-23-01_CEG consolidated model_JEL_v.9 2 3 2" xfId="12576" xr:uid="{00000000-0005-0000-0000-000056300000}"/>
    <cellStyle name="_TECO Combined Return Analysis NEW 01-23-01_CEG consolidated model_JEL_v.9 2 3 2 2" xfId="12577" xr:uid="{00000000-0005-0000-0000-000057300000}"/>
    <cellStyle name="_TECO Combined Return Analysis NEW 01-23-01_CEG consolidated model_JEL_v.9 2 3 3" xfId="12578" xr:uid="{00000000-0005-0000-0000-000058300000}"/>
    <cellStyle name="_TECO Combined Return Analysis NEW 01-23-01_CEG consolidated model_JEL_v.9 2 3 4" xfId="12579" xr:uid="{00000000-0005-0000-0000-000059300000}"/>
    <cellStyle name="_TECO Combined Return Analysis NEW 01-23-01_CEG consolidated model_JEL_v.9 2 4" xfId="12580" xr:uid="{00000000-0005-0000-0000-00005A300000}"/>
    <cellStyle name="_TECO Combined Return Analysis NEW 01-23-01_CEG consolidated model_JEL_v.9 2 4 2" xfId="12581" xr:uid="{00000000-0005-0000-0000-00005B300000}"/>
    <cellStyle name="_TECO Combined Return Analysis NEW 01-23-01_CEG consolidated model_JEL_v.9 2 4 3" xfId="12582" xr:uid="{00000000-0005-0000-0000-00005C300000}"/>
    <cellStyle name="_TECO Combined Return Analysis NEW 01-23-01_CEG consolidated model_JEL_v.9 2 5" xfId="12583" xr:uid="{00000000-0005-0000-0000-00005D300000}"/>
    <cellStyle name="_TECO Combined Return Analysis NEW 01-23-01_CEG consolidated model_JEL_v.9 2 5 2" xfId="12584" xr:uid="{00000000-0005-0000-0000-00005E300000}"/>
    <cellStyle name="_TECO Combined Return Analysis NEW 01-23-01_CEG consolidated model_JEL_v.9 2 6" xfId="12585" xr:uid="{00000000-0005-0000-0000-00005F300000}"/>
    <cellStyle name="_TECO Combined Return Analysis NEW 01-23-01_CEG consolidated model_JEL_v.9 2 7" xfId="12586" xr:uid="{00000000-0005-0000-0000-000060300000}"/>
    <cellStyle name="_TECO Combined Return Analysis NEW 01-23-01_CEG consolidated model_JEL_v.9 2 8" xfId="12587" xr:uid="{00000000-0005-0000-0000-000061300000}"/>
    <cellStyle name="_TECO Combined Return Analysis NEW 01-23-01_CEG consolidated model_JEL_v.9 2_Capacity GM Delta Check" xfId="12588" xr:uid="{00000000-0005-0000-0000-000062300000}"/>
    <cellStyle name="_TECO Combined Return Analysis NEW 01-23-01_CEG consolidated model_JEL_v.9 3" xfId="12589" xr:uid="{00000000-0005-0000-0000-000063300000}"/>
    <cellStyle name="_TECO Combined Return Analysis NEW 01-23-01_CEG consolidated model_JEL_v.9 3 2" xfId="12590" xr:uid="{00000000-0005-0000-0000-000064300000}"/>
    <cellStyle name="_TECO Combined Return Analysis NEW 01-23-01_CEG consolidated model_JEL_v.9 3 2 2" xfId="12591" xr:uid="{00000000-0005-0000-0000-000065300000}"/>
    <cellStyle name="_TECO Combined Return Analysis NEW 01-23-01_CEG consolidated model_JEL_v.9 3 2 2 2" xfId="12592" xr:uid="{00000000-0005-0000-0000-000066300000}"/>
    <cellStyle name="_TECO Combined Return Analysis NEW 01-23-01_CEG consolidated model_JEL_v.9 3 2 3" xfId="12593" xr:uid="{00000000-0005-0000-0000-000067300000}"/>
    <cellStyle name="_TECO Combined Return Analysis NEW 01-23-01_CEG consolidated model_JEL_v.9 3 3" xfId="12594" xr:uid="{00000000-0005-0000-0000-000068300000}"/>
    <cellStyle name="_TECO Combined Return Analysis NEW 01-23-01_CEG consolidated model_JEL_v.9 3 3 2" xfId="12595" xr:uid="{00000000-0005-0000-0000-000069300000}"/>
    <cellStyle name="_TECO Combined Return Analysis NEW 01-23-01_CEG consolidated model_JEL_v.9 3 4" xfId="12596" xr:uid="{00000000-0005-0000-0000-00006A300000}"/>
    <cellStyle name="_TECO Combined Return Analysis NEW 01-23-01_CEG consolidated model_JEL_v.9 3 5" xfId="12597" xr:uid="{00000000-0005-0000-0000-00006B300000}"/>
    <cellStyle name="_TECO Combined Return Analysis NEW 01-23-01_CEG consolidated model_JEL_v.9 4" xfId="12598" xr:uid="{00000000-0005-0000-0000-00006C300000}"/>
    <cellStyle name="_TECO Combined Return Analysis NEW 01-23-01_CEG consolidated model_JEL_v.9 4 2" xfId="12599" xr:uid="{00000000-0005-0000-0000-00006D300000}"/>
    <cellStyle name="_TECO Combined Return Analysis NEW 01-23-01_CEG consolidated model_JEL_v.9 4 2 2" xfId="12600" xr:uid="{00000000-0005-0000-0000-00006E300000}"/>
    <cellStyle name="_TECO Combined Return Analysis NEW 01-23-01_CEG consolidated model_JEL_v.9 4 3" xfId="12601" xr:uid="{00000000-0005-0000-0000-00006F300000}"/>
    <cellStyle name="_TECO Combined Return Analysis NEW 01-23-01_CEG consolidated model_JEL_v.9 4 4" xfId="12602" xr:uid="{00000000-0005-0000-0000-000070300000}"/>
    <cellStyle name="_TECO Combined Return Analysis NEW 01-23-01_CEG consolidated model_JEL_v.9 5" xfId="12603" xr:uid="{00000000-0005-0000-0000-000071300000}"/>
    <cellStyle name="_TECO Combined Return Analysis NEW 01-23-01_CEG consolidated model_JEL_v.9 5 2" xfId="12604" xr:uid="{00000000-0005-0000-0000-000072300000}"/>
    <cellStyle name="_TECO Combined Return Analysis NEW 01-23-01_CEG consolidated model_JEL_v.9 5 3" xfId="12605" xr:uid="{00000000-0005-0000-0000-000073300000}"/>
    <cellStyle name="_TECO Combined Return Analysis NEW 01-23-01_CEG consolidated model_JEL_v.9 6" xfId="12606" xr:uid="{00000000-0005-0000-0000-000074300000}"/>
    <cellStyle name="_TECO Combined Return Analysis NEW 01-23-01_CEG consolidated model_JEL_v.9 6 2" xfId="12607" xr:uid="{00000000-0005-0000-0000-000075300000}"/>
    <cellStyle name="_TECO Combined Return Analysis NEW 01-23-01_CEG consolidated model_JEL_v.9 7" xfId="12608" xr:uid="{00000000-0005-0000-0000-000076300000}"/>
    <cellStyle name="_TECO Combined Return Analysis NEW 01-23-01_CEG consolidated model_JEL_v.9 8" xfId="12609" xr:uid="{00000000-0005-0000-0000-000077300000}"/>
    <cellStyle name="_TECO Combined Return Analysis NEW 01-23-01_CEG consolidated model_JEL_v.9 9" xfId="12610" xr:uid="{00000000-0005-0000-0000-000078300000}"/>
    <cellStyle name="_TECO Combined Return Analysis NEW 01-23-01_CEG consolidated model_JEL_v.9_Capacity GM Delta Check" xfId="12611" xr:uid="{00000000-0005-0000-0000-000079300000}"/>
    <cellStyle name="_TECO Combined Return Analysis NEW 01-23-01_D_Consolidated2" xfId="12612" xr:uid="{00000000-0005-0000-0000-00007A300000}"/>
    <cellStyle name="_TECO Combined Return Analysis NEW 01-23-01_D_Consolidated2 2" xfId="12613" xr:uid="{00000000-0005-0000-0000-00007B300000}"/>
    <cellStyle name="_TECO Combined Return Analysis NEW 01-23-01_D_Consolidated2 2 2" xfId="12614" xr:uid="{00000000-0005-0000-0000-00007C300000}"/>
    <cellStyle name="_TECO Combined Return Analysis NEW 01-23-01_D_Consolidated2 2 2 2" xfId="12615" xr:uid="{00000000-0005-0000-0000-00007D300000}"/>
    <cellStyle name="_TECO Combined Return Analysis NEW 01-23-01_D_Consolidated2 2 2 2 2" xfId="12616" xr:uid="{00000000-0005-0000-0000-00007E300000}"/>
    <cellStyle name="_TECO Combined Return Analysis NEW 01-23-01_D_Consolidated2 2 2 2 2 2" xfId="12617" xr:uid="{00000000-0005-0000-0000-00007F300000}"/>
    <cellStyle name="_TECO Combined Return Analysis NEW 01-23-01_D_Consolidated2 2 2 2 3" xfId="12618" xr:uid="{00000000-0005-0000-0000-000080300000}"/>
    <cellStyle name="_TECO Combined Return Analysis NEW 01-23-01_D_Consolidated2 2 2 3" xfId="12619" xr:uid="{00000000-0005-0000-0000-000081300000}"/>
    <cellStyle name="_TECO Combined Return Analysis NEW 01-23-01_D_Consolidated2 2 2 3 2" xfId="12620" xr:uid="{00000000-0005-0000-0000-000082300000}"/>
    <cellStyle name="_TECO Combined Return Analysis NEW 01-23-01_D_Consolidated2 2 2 4" xfId="12621" xr:uid="{00000000-0005-0000-0000-000083300000}"/>
    <cellStyle name="_TECO Combined Return Analysis NEW 01-23-01_D_Consolidated2 2 2 5" xfId="12622" xr:uid="{00000000-0005-0000-0000-000084300000}"/>
    <cellStyle name="_TECO Combined Return Analysis NEW 01-23-01_D_Consolidated2 2 3" xfId="12623" xr:uid="{00000000-0005-0000-0000-000085300000}"/>
    <cellStyle name="_TECO Combined Return Analysis NEW 01-23-01_D_Consolidated2 2 3 2" xfId="12624" xr:uid="{00000000-0005-0000-0000-000086300000}"/>
    <cellStyle name="_TECO Combined Return Analysis NEW 01-23-01_D_Consolidated2 2 3 2 2" xfId="12625" xr:uid="{00000000-0005-0000-0000-000087300000}"/>
    <cellStyle name="_TECO Combined Return Analysis NEW 01-23-01_D_Consolidated2 2 3 3" xfId="12626" xr:uid="{00000000-0005-0000-0000-000088300000}"/>
    <cellStyle name="_TECO Combined Return Analysis NEW 01-23-01_D_Consolidated2 2 3 4" xfId="12627" xr:uid="{00000000-0005-0000-0000-000089300000}"/>
    <cellStyle name="_TECO Combined Return Analysis NEW 01-23-01_D_Consolidated2 2 4" xfId="12628" xr:uid="{00000000-0005-0000-0000-00008A300000}"/>
    <cellStyle name="_TECO Combined Return Analysis NEW 01-23-01_D_Consolidated2 2 4 2" xfId="12629" xr:uid="{00000000-0005-0000-0000-00008B300000}"/>
    <cellStyle name="_TECO Combined Return Analysis NEW 01-23-01_D_Consolidated2 2 4 3" xfId="12630" xr:uid="{00000000-0005-0000-0000-00008C300000}"/>
    <cellStyle name="_TECO Combined Return Analysis NEW 01-23-01_D_Consolidated2 2 5" xfId="12631" xr:uid="{00000000-0005-0000-0000-00008D300000}"/>
    <cellStyle name="_TECO Combined Return Analysis NEW 01-23-01_D_Consolidated2 2 5 2" xfId="12632" xr:uid="{00000000-0005-0000-0000-00008E300000}"/>
    <cellStyle name="_TECO Combined Return Analysis NEW 01-23-01_D_Consolidated2 2 6" xfId="12633" xr:uid="{00000000-0005-0000-0000-00008F300000}"/>
    <cellStyle name="_TECO Combined Return Analysis NEW 01-23-01_D_Consolidated2 2 7" xfId="12634" xr:uid="{00000000-0005-0000-0000-000090300000}"/>
    <cellStyle name="_TECO Combined Return Analysis NEW 01-23-01_D_Consolidated2 2 8" xfId="12635" xr:uid="{00000000-0005-0000-0000-000091300000}"/>
    <cellStyle name="_TECO Combined Return Analysis NEW 01-23-01_D_Consolidated2 2_Capacity GM Delta Check" xfId="12636" xr:uid="{00000000-0005-0000-0000-000092300000}"/>
    <cellStyle name="_TECO Combined Return Analysis NEW 01-23-01_D_Consolidated2 3" xfId="12637" xr:uid="{00000000-0005-0000-0000-000093300000}"/>
    <cellStyle name="_TECO Combined Return Analysis NEW 01-23-01_D_Consolidated2 3 2" xfId="12638" xr:uid="{00000000-0005-0000-0000-000094300000}"/>
    <cellStyle name="_TECO Combined Return Analysis NEW 01-23-01_D_Consolidated2 3 2 2" xfId="12639" xr:uid="{00000000-0005-0000-0000-000095300000}"/>
    <cellStyle name="_TECO Combined Return Analysis NEW 01-23-01_D_Consolidated2 3 2 2 2" xfId="12640" xr:uid="{00000000-0005-0000-0000-000096300000}"/>
    <cellStyle name="_TECO Combined Return Analysis NEW 01-23-01_D_Consolidated2 3 2 3" xfId="12641" xr:uid="{00000000-0005-0000-0000-000097300000}"/>
    <cellStyle name="_TECO Combined Return Analysis NEW 01-23-01_D_Consolidated2 3 3" xfId="12642" xr:uid="{00000000-0005-0000-0000-000098300000}"/>
    <cellStyle name="_TECO Combined Return Analysis NEW 01-23-01_D_Consolidated2 3 3 2" xfId="12643" xr:uid="{00000000-0005-0000-0000-000099300000}"/>
    <cellStyle name="_TECO Combined Return Analysis NEW 01-23-01_D_Consolidated2 3 4" xfId="12644" xr:uid="{00000000-0005-0000-0000-00009A300000}"/>
    <cellStyle name="_TECO Combined Return Analysis NEW 01-23-01_D_Consolidated2 3 5" xfId="12645" xr:uid="{00000000-0005-0000-0000-00009B300000}"/>
    <cellStyle name="_TECO Combined Return Analysis NEW 01-23-01_D_Consolidated2 4" xfId="12646" xr:uid="{00000000-0005-0000-0000-00009C300000}"/>
    <cellStyle name="_TECO Combined Return Analysis NEW 01-23-01_D_Consolidated2 4 2" xfId="12647" xr:uid="{00000000-0005-0000-0000-00009D300000}"/>
    <cellStyle name="_TECO Combined Return Analysis NEW 01-23-01_D_Consolidated2 4 2 2" xfId="12648" xr:uid="{00000000-0005-0000-0000-00009E300000}"/>
    <cellStyle name="_TECO Combined Return Analysis NEW 01-23-01_D_Consolidated2 4 3" xfId="12649" xr:uid="{00000000-0005-0000-0000-00009F300000}"/>
    <cellStyle name="_TECO Combined Return Analysis NEW 01-23-01_D_Consolidated2 4 4" xfId="12650" xr:uid="{00000000-0005-0000-0000-0000A0300000}"/>
    <cellStyle name="_TECO Combined Return Analysis NEW 01-23-01_D_Consolidated2 5" xfId="12651" xr:uid="{00000000-0005-0000-0000-0000A1300000}"/>
    <cellStyle name="_TECO Combined Return Analysis NEW 01-23-01_D_Consolidated2 5 2" xfId="12652" xr:uid="{00000000-0005-0000-0000-0000A2300000}"/>
    <cellStyle name="_TECO Combined Return Analysis NEW 01-23-01_D_Consolidated2 5 3" xfId="12653" xr:uid="{00000000-0005-0000-0000-0000A3300000}"/>
    <cellStyle name="_TECO Combined Return Analysis NEW 01-23-01_D_Consolidated2 6" xfId="12654" xr:uid="{00000000-0005-0000-0000-0000A4300000}"/>
    <cellStyle name="_TECO Combined Return Analysis NEW 01-23-01_D_Consolidated2 6 2" xfId="12655" xr:uid="{00000000-0005-0000-0000-0000A5300000}"/>
    <cellStyle name="_TECO Combined Return Analysis NEW 01-23-01_D_Consolidated2 7" xfId="12656" xr:uid="{00000000-0005-0000-0000-0000A6300000}"/>
    <cellStyle name="_TECO Combined Return Analysis NEW 01-23-01_D_Consolidated2 8" xfId="12657" xr:uid="{00000000-0005-0000-0000-0000A7300000}"/>
    <cellStyle name="_TECO Combined Return Analysis NEW 01-23-01_D_Consolidated2 9" xfId="12658" xr:uid="{00000000-0005-0000-0000-0000A8300000}"/>
    <cellStyle name="_TECO Combined Return Analysis NEW 01-23-01_D_Consolidated2_Capacity GM Delta Check" xfId="12659" xr:uid="{00000000-0005-0000-0000-0000A9300000}"/>
    <cellStyle name="_TECO Combined Return Analysis NEW 01-23-01_Dynegy 2011 Draft Assumptions_06 08 2011_to client.RMSS figure" xfId="12660" xr:uid="{00000000-0005-0000-0000-0000AA300000}"/>
    <cellStyle name="_TECO Combined Return Analysis NEW 01-23-01_Griffith" xfId="12661" xr:uid="{00000000-0005-0000-0000-0000AB300000}"/>
    <cellStyle name="_TECO Combined Return Analysis NEW 01-23-01_Griffith 2" xfId="12662" xr:uid="{00000000-0005-0000-0000-0000AC300000}"/>
    <cellStyle name="_TECO Combined Return Analysis NEW 01-23-01_Griffith Baseload HRCO Contract Model - v01" xfId="12663" xr:uid="{00000000-0005-0000-0000-0000AD300000}"/>
    <cellStyle name="_TECO Combined Return Analysis NEW 01-23-01_Griffith Baseload HRCO Contract Model - v01 2" xfId="12664" xr:uid="{00000000-0005-0000-0000-0000AE300000}"/>
    <cellStyle name="_TECO Combined Return Analysis NEW 01-23-01_Griffith Baseload HRCO Contract Model - v02" xfId="12665" xr:uid="{00000000-0005-0000-0000-0000AF300000}"/>
    <cellStyle name="_TECO Combined Return Analysis NEW 01-23-01_Griffith Baseload HRCO Contract Model - v02 2" xfId="12666" xr:uid="{00000000-0005-0000-0000-0000B0300000}"/>
    <cellStyle name="_TECO Combined Return Analysis NEW 01-23-01_Griffith-AEP Contract Model - v02" xfId="12667" xr:uid="{00000000-0005-0000-0000-0000B1300000}"/>
    <cellStyle name="_TECO Combined Return Analysis NEW 01-23-01_Griffith-AEP Contract Model - v02 2" xfId="12668" xr:uid="{00000000-0005-0000-0000-0000B2300000}"/>
    <cellStyle name="_TECO Combined Return Analysis NEW 01-23-01_Mutilples Template2" xfId="12669" xr:uid="{00000000-0005-0000-0000-0000B3300000}"/>
    <cellStyle name="_TECO Combined Return Analysis NEW 01-23-01_Mutilples Template2 2" xfId="12670" xr:uid="{00000000-0005-0000-0000-0000B4300000}"/>
    <cellStyle name="_TECO Combined Return Analysis NEW 01-23-01_Mutilples Template2 2 2" xfId="12671" xr:uid="{00000000-0005-0000-0000-0000B5300000}"/>
    <cellStyle name="_TECO Combined Return Analysis NEW 01-23-01_Mutilples Template2 2 2 2" xfId="12672" xr:uid="{00000000-0005-0000-0000-0000B6300000}"/>
    <cellStyle name="_TECO Combined Return Analysis NEW 01-23-01_Mutilples Template2 2 2 2 2" xfId="12673" xr:uid="{00000000-0005-0000-0000-0000B7300000}"/>
    <cellStyle name="_TECO Combined Return Analysis NEW 01-23-01_Mutilples Template2 2 2 3" xfId="12674" xr:uid="{00000000-0005-0000-0000-0000B8300000}"/>
    <cellStyle name="_TECO Combined Return Analysis NEW 01-23-01_Mutilples Template2 2 2 4" xfId="12675" xr:uid="{00000000-0005-0000-0000-0000B9300000}"/>
    <cellStyle name="_TECO Combined Return Analysis NEW 01-23-01_Mutilples Template2 2 3" xfId="12676" xr:uid="{00000000-0005-0000-0000-0000BA300000}"/>
    <cellStyle name="_TECO Combined Return Analysis NEW 01-23-01_Mutilples Template2 2 3 2" xfId="12677" xr:uid="{00000000-0005-0000-0000-0000BB300000}"/>
    <cellStyle name="_TECO Combined Return Analysis NEW 01-23-01_Mutilples Template2 2 3 3" xfId="12678" xr:uid="{00000000-0005-0000-0000-0000BC300000}"/>
    <cellStyle name="_TECO Combined Return Analysis NEW 01-23-01_Mutilples Template2 2 4" xfId="12679" xr:uid="{00000000-0005-0000-0000-0000BD300000}"/>
    <cellStyle name="_TECO Combined Return Analysis NEW 01-23-01_Mutilples Template2 2 4 2" xfId="12680" xr:uid="{00000000-0005-0000-0000-0000BE300000}"/>
    <cellStyle name="_TECO Combined Return Analysis NEW 01-23-01_Mutilples Template2 2 5" xfId="12681" xr:uid="{00000000-0005-0000-0000-0000BF300000}"/>
    <cellStyle name="_TECO Combined Return Analysis NEW 01-23-01_Mutilples Template2 2 6" xfId="12682" xr:uid="{00000000-0005-0000-0000-0000C0300000}"/>
    <cellStyle name="_TECO Combined Return Analysis NEW 01-23-01_Mutilples Template2 2 7" xfId="12683" xr:uid="{00000000-0005-0000-0000-0000C1300000}"/>
    <cellStyle name="_TECO Combined Return Analysis NEW 01-23-01_Mutilples Template2 2 8" xfId="12684" xr:uid="{00000000-0005-0000-0000-0000C2300000}"/>
    <cellStyle name="_TECO Combined Return Analysis NEW 01-23-01_Mutilples Template2 2_Capacity GM Delta Check" xfId="12685" xr:uid="{00000000-0005-0000-0000-0000C3300000}"/>
    <cellStyle name="_TECO Combined Return Analysis NEW 01-23-01_Mutilples Template2 3" xfId="12686" xr:uid="{00000000-0005-0000-0000-0000C4300000}"/>
    <cellStyle name="_TECO Combined Return Analysis NEW 01-23-01_Mutilples Template2 3 2" xfId="12687" xr:uid="{00000000-0005-0000-0000-0000C5300000}"/>
    <cellStyle name="_TECO Combined Return Analysis NEW 01-23-01_Mutilples Template2 3 2 2" xfId="12688" xr:uid="{00000000-0005-0000-0000-0000C6300000}"/>
    <cellStyle name="_TECO Combined Return Analysis NEW 01-23-01_Mutilples Template2 3 3" xfId="12689" xr:uid="{00000000-0005-0000-0000-0000C7300000}"/>
    <cellStyle name="_TECO Combined Return Analysis NEW 01-23-01_Mutilples Template2 3 4" xfId="12690" xr:uid="{00000000-0005-0000-0000-0000C8300000}"/>
    <cellStyle name="_TECO Combined Return Analysis NEW 01-23-01_Mutilples Template2 4" xfId="12691" xr:uid="{00000000-0005-0000-0000-0000C9300000}"/>
    <cellStyle name="_TECO Combined Return Analysis NEW 01-23-01_Mutilples Template2 4 2" xfId="12692" xr:uid="{00000000-0005-0000-0000-0000CA300000}"/>
    <cellStyle name="_TECO Combined Return Analysis NEW 01-23-01_Mutilples Template2 4 3" xfId="12693" xr:uid="{00000000-0005-0000-0000-0000CB300000}"/>
    <cellStyle name="_TECO Combined Return Analysis NEW 01-23-01_Mutilples Template2 5" xfId="12694" xr:uid="{00000000-0005-0000-0000-0000CC300000}"/>
    <cellStyle name="_TECO Combined Return Analysis NEW 01-23-01_Mutilples Template2 5 2" xfId="12695" xr:uid="{00000000-0005-0000-0000-0000CD300000}"/>
    <cellStyle name="_TECO Combined Return Analysis NEW 01-23-01_Mutilples Template2 6" xfId="12696" xr:uid="{00000000-0005-0000-0000-0000CE300000}"/>
    <cellStyle name="_TECO Combined Return Analysis NEW 01-23-01_Mutilples Template2 7" xfId="12697" xr:uid="{00000000-0005-0000-0000-0000CF300000}"/>
    <cellStyle name="_TECO Combined Return Analysis NEW 01-23-01_Mutilples Template2 8" xfId="12698" xr:uid="{00000000-0005-0000-0000-0000D0300000}"/>
    <cellStyle name="_TECO Combined Return Analysis NEW 01-23-01_Mutilples Template2 9" xfId="12699" xr:uid="{00000000-0005-0000-0000-0000D1300000}"/>
    <cellStyle name="_TECO Combined Return Analysis NEW 01-23-01_Mutilples Template2_Capacity GM Delta Check" xfId="12700" xr:uid="{00000000-0005-0000-0000-0000D2300000}"/>
    <cellStyle name="_TECO Combined Return Analysis NEW 01-23-01_PA - Dynegy -- CoalCo Results_06-19-2011.To Report" xfId="12701" xr:uid="{00000000-0005-0000-0000-0000D3300000}"/>
    <cellStyle name="_TECO Combined Return Analysis NEW 01-23-01_PA - Dynegy -- CoalCo Results_06-19-2011.To Report (version 2)" xfId="12702" xr:uid="{00000000-0005-0000-0000-0000D4300000}"/>
    <cellStyle name="_TECO Combined Return Analysis NEW 01-23-01_PA - Dynegy -- GasCo Results_06-19-2011.To Report" xfId="12703" xr:uid="{00000000-0005-0000-0000-0000D5300000}"/>
    <cellStyle name="_TECO Combined Return Analysis NEW 01-23-01_PA - Dynegy -- GasCo Results_06-19-2011.To Report (version 1)" xfId="12704" xr:uid="{00000000-0005-0000-0000-0000D6300000}"/>
    <cellStyle name="_TECO Combined Return Analysis NEW 01-23-01_PA - Dynegy -- GasCo Results_06-19-2011.To Report (version 1) 2" xfId="12705" xr:uid="{00000000-0005-0000-0000-0000D7300000}"/>
    <cellStyle name="_TECO Combined Return Analysis NEW 01-23-01_PA - Dynegy -- GasCo Results_06-19-2011.To Report 2" xfId="12706" xr:uid="{00000000-0005-0000-0000-0000D8300000}"/>
    <cellStyle name="_TECO Combined Return Analysis NEW 01-23-01_PA - Riverstone - Asset Results_draft_Base Case_06-09-11_QBreak" xfId="12707" xr:uid="{00000000-0005-0000-0000-0000D9300000}"/>
    <cellStyle name="_TECO Combined Return Analysis NEW 01-23-01_Woodbridge Unit Characteristics" xfId="12708" xr:uid="{00000000-0005-0000-0000-0000DA300000}"/>
    <cellStyle name="_Teco Fuel Pro Forma 10-31-2001" xfId="12709" xr:uid="{00000000-0005-0000-0000-0000DB300000}"/>
    <cellStyle name="_Teco Fuel Pro Forma 10-31-2001 2" xfId="12710" xr:uid="{00000000-0005-0000-0000-0000DC300000}"/>
    <cellStyle name="_Teco Fuel Pro Forma 10-31-2001 2 2" xfId="12711" xr:uid="{00000000-0005-0000-0000-0000DD300000}"/>
    <cellStyle name="_Teco Fuel Pro Forma 10-31-2001 2 2 2" xfId="12712" xr:uid="{00000000-0005-0000-0000-0000DE300000}"/>
    <cellStyle name="_Teco Fuel Pro Forma 10-31-2001 2 2 2 2" xfId="12713" xr:uid="{00000000-0005-0000-0000-0000DF300000}"/>
    <cellStyle name="_Teco Fuel Pro Forma 10-31-2001 2 2 3" xfId="12714" xr:uid="{00000000-0005-0000-0000-0000E0300000}"/>
    <cellStyle name="_Teco Fuel Pro Forma 10-31-2001 2 2 4" xfId="12715" xr:uid="{00000000-0005-0000-0000-0000E1300000}"/>
    <cellStyle name="_Teco Fuel Pro Forma 10-31-2001 2 3" xfId="12716" xr:uid="{00000000-0005-0000-0000-0000E2300000}"/>
    <cellStyle name="_Teco Fuel Pro Forma 10-31-2001 2 3 2" xfId="12717" xr:uid="{00000000-0005-0000-0000-0000E3300000}"/>
    <cellStyle name="_Teco Fuel Pro Forma 10-31-2001 2 3 3" xfId="12718" xr:uid="{00000000-0005-0000-0000-0000E4300000}"/>
    <cellStyle name="_Teco Fuel Pro Forma 10-31-2001 2 4" xfId="12719" xr:uid="{00000000-0005-0000-0000-0000E5300000}"/>
    <cellStyle name="_Teco Fuel Pro Forma 10-31-2001 2 4 2" xfId="12720" xr:uid="{00000000-0005-0000-0000-0000E6300000}"/>
    <cellStyle name="_Teco Fuel Pro Forma 10-31-2001 2 5" xfId="12721" xr:uid="{00000000-0005-0000-0000-0000E7300000}"/>
    <cellStyle name="_Teco Fuel Pro Forma 10-31-2001 2 6" xfId="12722" xr:uid="{00000000-0005-0000-0000-0000E8300000}"/>
    <cellStyle name="_Teco Fuel Pro Forma 10-31-2001 2 7" xfId="12723" xr:uid="{00000000-0005-0000-0000-0000E9300000}"/>
    <cellStyle name="_Teco Fuel Pro Forma 10-31-2001 2 8" xfId="12724" xr:uid="{00000000-0005-0000-0000-0000EA300000}"/>
    <cellStyle name="_Teco Fuel Pro Forma 10-31-2001 2_Capacity GM Delta Check" xfId="12725" xr:uid="{00000000-0005-0000-0000-0000EB300000}"/>
    <cellStyle name="_Teco Fuel Pro Forma 10-31-2001 3" xfId="12726" xr:uid="{00000000-0005-0000-0000-0000EC300000}"/>
    <cellStyle name="_Teco Fuel Pro Forma 10-31-2001 3 2" xfId="12727" xr:uid="{00000000-0005-0000-0000-0000ED300000}"/>
    <cellStyle name="_Teco Fuel Pro Forma 10-31-2001 3 2 2" xfId="12728" xr:uid="{00000000-0005-0000-0000-0000EE300000}"/>
    <cellStyle name="_Teco Fuel Pro Forma 10-31-2001 3 3" xfId="12729" xr:uid="{00000000-0005-0000-0000-0000EF300000}"/>
    <cellStyle name="_Teco Fuel Pro Forma 10-31-2001 3 4" xfId="12730" xr:uid="{00000000-0005-0000-0000-0000F0300000}"/>
    <cellStyle name="_Teco Fuel Pro Forma 10-31-2001 4" xfId="12731" xr:uid="{00000000-0005-0000-0000-0000F1300000}"/>
    <cellStyle name="_Teco Fuel Pro Forma 10-31-2001 4 2" xfId="12732" xr:uid="{00000000-0005-0000-0000-0000F2300000}"/>
    <cellStyle name="_Teco Fuel Pro Forma 10-31-2001 4 3" xfId="12733" xr:uid="{00000000-0005-0000-0000-0000F3300000}"/>
    <cellStyle name="_Teco Fuel Pro Forma 10-31-2001 5" xfId="12734" xr:uid="{00000000-0005-0000-0000-0000F4300000}"/>
    <cellStyle name="_Teco Fuel Pro Forma 10-31-2001 5 2" xfId="12735" xr:uid="{00000000-0005-0000-0000-0000F5300000}"/>
    <cellStyle name="_Teco Fuel Pro Forma 10-31-2001 6" xfId="12736" xr:uid="{00000000-0005-0000-0000-0000F6300000}"/>
    <cellStyle name="_Teco Fuel Pro Forma 10-31-2001 7" xfId="12737" xr:uid="{00000000-0005-0000-0000-0000F7300000}"/>
    <cellStyle name="_Teco Fuel Pro Forma 10-31-2001 8" xfId="12738" xr:uid="{00000000-0005-0000-0000-0000F8300000}"/>
    <cellStyle name="_Teco Fuel Pro Forma 10-31-2001 9" xfId="12739" xr:uid="{00000000-0005-0000-0000-0000F9300000}"/>
    <cellStyle name="_Teco Fuel Pro Forma 10-31-2001_Capacity GM Delta Check" xfId="12740" xr:uid="{00000000-0005-0000-0000-0000FA300000}"/>
    <cellStyle name="_Teco Fuel Pro Forma 10-31-2001_CEG consolidated model_JEL_v.9" xfId="12741" xr:uid="{00000000-0005-0000-0000-0000FB300000}"/>
    <cellStyle name="_Teco Fuel Pro Forma 10-31-2001_CEG consolidated model_JEL_v.9 2" xfId="12742" xr:uid="{00000000-0005-0000-0000-0000FC300000}"/>
    <cellStyle name="_Teco Fuel Pro Forma 10-31-2001_CEG consolidated model_JEL_v.9 2 2" xfId="12743" xr:uid="{00000000-0005-0000-0000-0000FD300000}"/>
    <cellStyle name="_Teco Fuel Pro Forma 10-31-2001_CEG consolidated model_JEL_v.9 2 2 2" xfId="12744" xr:uid="{00000000-0005-0000-0000-0000FE300000}"/>
    <cellStyle name="_Teco Fuel Pro Forma 10-31-2001_CEG consolidated model_JEL_v.9 2 2 2 2" xfId="12745" xr:uid="{00000000-0005-0000-0000-0000FF300000}"/>
    <cellStyle name="_Teco Fuel Pro Forma 10-31-2001_CEG consolidated model_JEL_v.9 2 2 2 2 2" xfId="12746" xr:uid="{00000000-0005-0000-0000-000000310000}"/>
    <cellStyle name="_Teco Fuel Pro Forma 10-31-2001_CEG consolidated model_JEL_v.9 2 2 2 3" xfId="12747" xr:uid="{00000000-0005-0000-0000-000001310000}"/>
    <cellStyle name="_Teco Fuel Pro Forma 10-31-2001_CEG consolidated model_JEL_v.9 2 2 3" xfId="12748" xr:uid="{00000000-0005-0000-0000-000002310000}"/>
    <cellStyle name="_Teco Fuel Pro Forma 10-31-2001_CEG consolidated model_JEL_v.9 2 2 3 2" xfId="12749" xr:uid="{00000000-0005-0000-0000-000003310000}"/>
    <cellStyle name="_Teco Fuel Pro Forma 10-31-2001_CEG consolidated model_JEL_v.9 2 2 4" xfId="12750" xr:uid="{00000000-0005-0000-0000-000004310000}"/>
    <cellStyle name="_Teco Fuel Pro Forma 10-31-2001_CEG consolidated model_JEL_v.9 2 2 5" xfId="12751" xr:uid="{00000000-0005-0000-0000-000005310000}"/>
    <cellStyle name="_Teco Fuel Pro Forma 10-31-2001_CEG consolidated model_JEL_v.9 2 3" xfId="12752" xr:uid="{00000000-0005-0000-0000-000006310000}"/>
    <cellStyle name="_Teco Fuel Pro Forma 10-31-2001_CEG consolidated model_JEL_v.9 2 3 2" xfId="12753" xr:uid="{00000000-0005-0000-0000-000007310000}"/>
    <cellStyle name="_Teco Fuel Pro Forma 10-31-2001_CEG consolidated model_JEL_v.9 2 3 2 2" xfId="12754" xr:uid="{00000000-0005-0000-0000-000008310000}"/>
    <cellStyle name="_Teco Fuel Pro Forma 10-31-2001_CEG consolidated model_JEL_v.9 2 3 3" xfId="12755" xr:uid="{00000000-0005-0000-0000-000009310000}"/>
    <cellStyle name="_Teco Fuel Pro Forma 10-31-2001_CEG consolidated model_JEL_v.9 2 3 4" xfId="12756" xr:uid="{00000000-0005-0000-0000-00000A310000}"/>
    <cellStyle name="_Teco Fuel Pro Forma 10-31-2001_CEG consolidated model_JEL_v.9 2 4" xfId="12757" xr:uid="{00000000-0005-0000-0000-00000B310000}"/>
    <cellStyle name="_Teco Fuel Pro Forma 10-31-2001_CEG consolidated model_JEL_v.9 2 4 2" xfId="12758" xr:uid="{00000000-0005-0000-0000-00000C310000}"/>
    <cellStyle name="_Teco Fuel Pro Forma 10-31-2001_CEG consolidated model_JEL_v.9 2 4 3" xfId="12759" xr:uid="{00000000-0005-0000-0000-00000D310000}"/>
    <cellStyle name="_Teco Fuel Pro Forma 10-31-2001_CEG consolidated model_JEL_v.9 2 5" xfId="12760" xr:uid="{00000000-0005-0000-0000-00000E310000}"/>
    <cellStyle name="_Teco Fuel Pro Forma 10-31-2001_CEG consolidated model_JEL_v.9 2 5 2" xfId="12761" xr:uid="{00000000-0005-0000-0000-00000F310000}"/>
    <cellStyle name="_Teco Fuel Pro Forma 10-31-2001_CEG consolidated model_JEL_v.9 2 6" xfId="12762" xr:uid="{00000000-0005-0000-0000-000010310000}"/>
    <cellStyle name="_Teco Fuel Pro Forma 10-31-2001_CEG consolidated model_JEL_v.9 2 7" xfId="12763" xr:uid="{00000000-0005-0000-0000-000011310000}"/>
    <cellStyle name="_Teco Fuel Pro Forma 10-31-2001_CEG consolidated model_JEL_v.9 2 8" xfId="12764" xr:uid="{00000000-0005-0000-0000-000012310000}"/>
    <cellStyle name="_Teco Fuel Pro Forma 10-31-2001_CEG consolidated model_JEL_v.9 2_Capacity GM Delta Check" xfId="12765" xr:uid="{00000000-0005-0000-0000-000013310000}"/>
    <cellStyle name="_Teco Fuel Pro Forma 10-31-2001_CEG consolidated model_JEL_v.9 3" xfId="12766" xr:uid="{00000000-0005-0000-0000-000014310000}"/>
    <cellStyle name="_Teco Fuel Pro Forma 10-31-2001_CEG consolidated model_JEL_v.9 3 2" xfId="12767" xr:uid="{00000000-0005-0000-0000-000015310000}"/>
    <cellStyle name="_Teco Fuel Pro Forma 10-31-2001_CEG consolidated model_JEL_v.9 3 2 2" xfId="12768" xr:uid="{00000000-0005-0000-0000-000016310000}"/>
    <cellStyle name="_Teco Fuel Pro Forma 10-31-2001_CEG consolidated model_JEL_v.9 3 2 2 2" xfId="12769" xr:uid="{00000000-0005-0000-0000-000017310000}"/>
    <cellStyle name="_Teco Fuel Pro Forma 10-31-2001_CEG consolidated model_JEL_v.9 3 2 3" xfId="12770" xr:uid="{00000000-0005-0000-0000-000018310000}"/>
    <cellStyle name="_Teco Fuel Pro Forma 10-31-2001_CEG consolidated model_JEL_v.9 3 3" xfId="12771" xr:uid="{00000000-0005-0000-0000-000019310000}"/>
    <cellStyle name="_Teco Fuel Pro Forma 10-31-2001_CEG consolidated model_JEL_v.9 3 3 2" xfId="12772" xr:uid="{00000000-0005-0000-0000-00001A310000}"/>
    <cellStyle name="_Teco Fuel Pro Forma 10-31-2001_CEG consolidated model_JEL_v.9 3 4" xfId="12773" xr:uid="{00000000-0005-0000-0000-00001B310000}"/>
    <cellStyle name="_Teco Fuel Pro Forma 10-31-2001_CEG consolidated model_JEL_v.9 3 5" xfId="12774" xr:uid="{00000000-0005-0000-0000-00001C310000}"/>
    <cellStyle name="_Teco Fuel Pro Forma 10-31-2001_CEG consolidated model_JEL_v.9 4" xfId="12775" xr:uid="{00000000-0005-0000-0000-00001D310000}"/>
    <cellStyle name="_Teco Fuel Pro Forma 10-31-2001_CEG consolidated model_JEL_v.9 4 2" xfId="12776" xr:uid="{00000000-0005-0000-0000-00001E310000}"/>
    <cellStyle name="_Teco Fuel Pro Forma 10-31-2001_CEG consolidated model_JEL_v.9 4 2 2" xfId="12777" xr:uid="{00000000-0005-0000-0000-00001F310000}"/>
    <cellStyle name="_Teco Fuel Pro Forma 10-31-2001_CEG consolidated model_JEL_v.9 4 3" xfId="12778" xr:uid="{00000000-0005-0000-0000-000020310000}"/>
    <cellStyle name="_Teco Fuel Pro Forma 10-31-2001_CEG consolidated model_JEL_v.9 4 4" xfId="12779" xr:uid="{00000000-0005-0000-0000-000021310000}"/>
    <cellStyle name="_Teco Fuel Pro Forma 10-31-2001_CEG consolidated model_JEL_v.9 5" xfId="12780" xr:uid="{00000000-0005-0000-0000-000022310000}"/>
    <cellStyle name="_Teco Fuel Pro Forma 10-31-2001_CEG consolidated model_JEL_v.9 5 2" xfId="12781" xr:uid="{00000000-0005-0000-0000-000023310000}"/>
    <cellStyle name="_Teco Fuel Pro Forma 10-31-2001_CEG consolidated model_JEL_v.9 5 3" xfId="12782" xr:uid="{00000000-0005-0000-0000-000024310000}"/>
    <cellStyle name="_Teco Fuel Pro Forma 10-31-2001_CEG consolidated model_JEL_v.9 6" xfId="12783" xr:uid="{00000000-0005-0000-0000-000025310000}"/>
    <cellStyle name="_Teco Fuel Pro Forma 10-31-2001_CEG consolidated model_JEL_v.9 6 2" xfId="12784" xr:uid="{00000000-0005-0000-0000-000026310000}"/>
    <cellStyle name="_Teco Fuel Pro Forma 10-31-2001_CEG consolidated model_JEL_v.9 7" xfId="12785" xr:uid="{00000000-0005-0000-0000-000027310000}"/>
    <cellStyle name="_Teco Fuel Pro Forma 10-31-2001_CEG consolidated model_JEL_v.9 8" xfId="12786" xr:uid="{00000000-0005-0000-0000-000028310000}"/>
    <cellStyle name="_Teco Fuel Pro Forma 10-31-2001_CEG consolidated model_JEL_v.9 9" xfId="12787" xr:uid="{00000000-0005-0000-0000-000029310000}"/>
    <cellStyle name="_Teco Fuel Pro Forma 10-31-2001_CEG consolidated model_JEL_v.9_Capacity GM Delta Check" xfId="12788" xr:uid="{00000000-0005-0000-0000-00002A310000}"/>
    <cellStyle name="_Teco Fuel Pro Forma 10-31-2001_D_Consolidated2" xfId="12789" xr:uid="{00000000-0005-0000-0000-00002B310000}"/>
    <cellStyle name="_Teco Fuel Pro Forma 10-31-2001_D_Consolidated2 2" xfId="12790" xr:uid="{00000000-0005-0000-0000-00002C310000}"/>
    <cellStyle name="_Teco Fuel Pro Forma 10-31-2001_D_Consolidated2 2 2" xfId="12791" xr:uid="{00000000-0005-0000-0000-00002D310000}"/>
    <cellStyle name="_Teco Fuel Pro Forma 10-31-2001_D_Consolidated2 2 2 2" xfId="12792" xr:uid="{00000000-0005-0000-0000-00002E310000}"/>
    <cellStyle name="_Teco Fuel Pro Forma 10-31-2001_D_Consolidated2 2 2 2 2" xfId="12793" xr:uid="{00000000-0005-0000-0000-00002F310000}"/>
    <cellStyle name="_Teco Fuel Pro Forma 10-31-2001_D_Consolidated2 2 2 2 2 2" xfId="12794" xr:uid="{00000000-0005-0000-0000-000030310000}"/>
    <cellStyle name="_Teco Fuel Pro Forma 10-31-2001_D_Consolidated2 2 2 2 3" xfId="12795" xr:uid="{00000000-0005-0000-0000-000031310000}"/>
    <cellStyle name="_Teco Fuel Pro Forma 10-31-2001_D_Consolidated2 2 2 3" xfId="12796" xr:uid="{00000000-0005-0000-0000-000032310000}"/>
    <cellStyle name="_Teco Fuel Pro Forma 10-31-2001_D_Consolidated2 2 2 3 2" xfId="12797" xr:uid="{00000000-0005-0000-0000-000033310000}"/>
    <cellStyle name="_Teco Fuel Pro Forma 10-31-2001_D_Consolidated2 2 2 4" xfId="12798" xr:uid="{00000000-0005-0000-0000-000034310000}"/>
    <cellStyle name="_Teco Fuel Pro Forma 10-31-2001_D_Consolidated2 2 2 5" xfId="12799" xr:uid="{00000000-0005-0000-0000-000035310000}"/>
    <cellStyle name="_Teco Fuel Pro Forma 10-31-2001_D_Consolidated2 2 3" xfId="12800" xr:uid="{00000000-0005-0000-0000-000036310000}"/>
    <cellStyle name="_Teco Fuel Pro Forma 10-31-2001_D_Consolidated2 2 3 2" xfId="12801" xr:uid="{00000000-0005-0000-0000-000037310000}"/>
    <cellStyle name="_Teco Fuel Pro Forma 10-31-2001_D_Consolidated2 2 3 2 2" xfId="12802" xr:uid="{00000000-0005-0000-0000-000038310000}"/>
    <cellStyle name="_Teco Fuel Pro Forma 10-31-2001_D_Consolidated2 2 3 3" xfId="12803" xr:uid="{00000000-0005-0000-0000-000039310000}"/>
    <cellStyle name="_Teco Fuel Pro Forma 10-31-2001_D_Consolidated2 2 3 4" xfId="12804" xr:uid="{00000000-0005-0000-0000-00003A310000}"/>
    <cellStyle name="_Teco Fuel Pro Forma 10-31-2001_D_Consolidated2 2 4" xfId="12805" xr:uid="{00000000-0005-0000-0000-00003B310000}"/>
    <cellStyle name="_Teco Fuel Pro Forma 10-31-2001_D_Consolidated2 2 4 2" xfId="12806" xr:uid="{00000000-0005-0000-0000-00003C310000}"/>
    <cellStyle name="_Teco Fuel Pro Forma 10-31-2001_D_Consolidated2 2 4 3" xfId="12807" xr:uid="{00000000-0005-0000-0000-00003D310000}"/>
    <cellStyle name="_Teco Fuel Pro Forma 10-31-2001_D_Consolidated2 2 5" xfId="12808" xr:uid="{00000000-0005-0000-0000-00003E310000}"/>
    <cellStyle name="_Teco Fuel Pro Forma 10-31-2001_D_Consolidated2 2 5 2" xfId="12809" xr:uid="{00000000-0005-0000-0000-00003F310000}"/>
    <cellStyle name="_Teco Fuel Pro Forma 10-31-2001_D_Consolidated2 2 6" xfId="12810" xr:uid="{00000000-0005-0000-0000-000040310000}"/>
    <cellStyle name="_Teco Fuel Pro Forma 10-31-2001_D_Consolidated2 2 7" xfId="12811" xr:uid="{00000000-0005-0000-0000-000041310000}"/>
    <cellStyle name="_Teco Fuel Pro Forma 10-31-2001_D_Consolidated2 2 8" xfId="12812" xr:uid="{00000000-0005-0000-0000-000042310000}"/>
    <cellStyle name="_Teco Fuel Pro Forma 10-31-2001_D_Consolidated2 2_Capacity GM Delta Check" xfId="12813" xr:uid="{00000000-0005-0000-0000-000043310000}"/>
    <cellStyle name="_Teco Fuel Pro Forma 10-31-2001_D_Consolidated2 3" xfId="12814" xr:uid="{00000000-0005-0000-0000-000044310000}"/>
    <cellStyle name="_Teco Fuel Pro Forma 10-31-2001_D_Consolidated2 3 2" xfId="12815" xr:uid="{00000000-0005-0000-0000-000045310000}"/>
    <cellStyle name="_Teco Fuel Pro Forma 10-31-2001_D_Consolidated2 3 2 2" xfId="12816" xr:uid="{00000000-0005-0000-0000-000046310000}"/>
    <cellStyle name="_Teco Fuel Pro Forma 10-31-2001_D_Consolidated2 3 2 2 2" xfId="12817" xr:uid="{00000000-0005-0000-0000-000047310000}"/>
    <cellStyle name="_Teco Fuel Pro Forma 10-31-2001_D_Consolidated2 3 2 3" xfId="12818" xr:uid="{00000000-0005-0000-0000-000048310000}"/>
    <cellStyle name="_Teco Fuel Pro Forma 10-31-2001_D_Consolidated2 3 3" xfId="12819" xr:uid="{00000000-0005-0000-0000-000049310000}"/>
    <cellStyle name="_Teco Fuel Pro Forma 10-31-2001_D_Consolidated2 3 3 2" xfId="12820" xr:uid="{00000000-0005-0000-0000-00004A310000}"/>
    <cellStyle name="_Teco Fuel Pro Forma 10-31-2001_D_Consolidated2 3 4" xfId="12821" xr:uid="{00000000-0005-0000-0000-00004B310000}"/>
    <cellStyle name="_Teco Fuel Pro Forma 10-31-2001_D_Consolidated2 3 5" xfId="12822" xr:uid="{00000000-0005-0000-0000-00004C310000}"/>
    <cellStyle name="_Teco Fuel Pro Forma 10-31-2001_D_Consolidated2 4" xfId="12823" xr:uid="{00000000-0005-0000-0000-00004D310000}"/>
    <cellStyle name="_Teco Fuel Pro Forma 10-31-2001_D_Consolidated2 4 2" xfId="12824" xr:uid="{00000000-0005-0000-0000-00004E310000}"/>
    <cellStyle name="_Teco Fuel Pro Forma 10-31-2001_D_Consolidated2 4 2 2" xfId="12825" xr:uid="{00000000-0005-0000-0000-00004F310000}"/>
    <cellStyle name="_Teco Fuel Pro Forma 10-31-2001_D_Consolidated2 4 3" xfId="12826" xr:uid="{00000000-0005-0000-0000-000050310000}"/>
    <cellStyle name="_Teco Fuel Pro Forma 10-31-2001_D_Consolidated2 4 4" xfId="12827" xr:uid="{00000000-0005-0000-0000-000051310000}"/>
    <cellStyle name="_Teco Fuel Pro Forma 10-31-2001_D_Consolidated2 5" xfId="12828" xr:uid="{00000000-0005-0000-0000-000052310000}"/>
    <cellStyle name="_Teco Fuel Pro Forma 10-31-2001_D_Consolidated2 5 2" xfId="12829" xr:uid="{00000000-0005-0000-0000-000053310000}"/>
    <cellStyle name="_Teco Fuel Pro Forma 10-31-2001_D_Consolidated2 5 3" xfId="12830" xr:uid="{00000000-0005-0000-0000-000054310000}"/>
    <cellStyle name="_Teco Fuel Pro Forma 10-31-2001_D_Consolidated2 6" xfId="12831" xr:uid="{00000000-0005-0000-0000-000055310000}"/>
    <cellStyle name="_Teco Fuel Pro Forma 10-31-2001_D_Consolidated2 6 2" xfId="12832" xr:uid="{00000000-0005-0000-0000-000056310000}"/>
    <cellStyle name="_Teco Fuel Pro Forma 10-31-2001_D_Consolidated2 7" xfId="12833" xr:uid="{00000000-0005-0000-0000-000057310000}"/>
    <cellStyle name="_Teco Fuel Pro Forma 10-31-2001_D_Consolidated2 8" xfId="12834" xr:uid="{00000000-0005-0000-0000-000058310000}"/>
    <cellStyle name="_Teco Fuel Pro Forma 10-31-2001_D_Consolidated2 9" xfId="12835" xr:uid="{00000000-0005-0000-0000-000059310000}"/>
    <cellStyle name="_Teco Fuel Pro Forma 10-31-2001_D_Consolidated2_Capacity GM Delta Check" xfId="12836" xr:uid="{00000000-0005-0000-0000-00005A310000}"/>
    <cellStyle name="_Teco Fuel Pro Forma 10-31-2001_Mutilples Template2" xfId="12837" xr:uid="{00000000-0005-0000-0000-00005B310000}"/>
    <cellStyle name="_Teco Fuel Pro Forma 10-31-2001_Mutilples Template2 2" xfId="12838" xr:uid="{00000000-0005-0000-0000-00005C310000}"/>
    <cellStyle name="_Teco Fuel Pro Forma 10-31-2001_Mutilples Template2 2 2" xfId="12839" xr:uid="{00000000-0005-0000-0000-00005D310000}"/>
    <cellStyle name="_Teco Fuel Pro Forma 10-31-2001_Mutilples Template2 2 2 2" xfId="12840" xr:uid="{00000000-0005-0000-0000-00005E310000}"/>
    <cellStyle name="_Teco Fuel Pro Forma 10-31-2001_Mutilples Template2 2 2 2 2" xfId="12841" xr:uid="{00000000-0005-0000-0000-00005F310000}"/>
    <cellStyle name="_Teco Fuel Pro Forma 10-31-2001_Mutilples Template2 2 2 3" xfId="12842" xr:uid="{00000000-0005-0000-0000-000060310000}"/>
    <cellStyle name="_Teco Fuel Pro Forma 10-31-2001_Mutilples Template2 2 2 4" xfId="12843" xr:uid="{00000000-0005-0000-0000-000061310000}"/>
    <cellStyle name="_Teco Fuel Pro Forma 10-31-2001_Mutilples Template2 2 3" xfId="12844" xr:uid="{00000000-0005-0000-0000-000062310000}"/>
    <cellStyle name="_Teco Fuel Pro Forma 10-31-2001_Mutilples Template2 2 3 2" xfId="12845" xr:uid="{00000000-0005-0000-0000-000063310000}"/>
    <cellStyle name="_Teco Fuel Pro Forma 10-31-2001_Mutilples Template2 2 3 3" xfId="12846" xr:uid="{00000000-0005-0000-0000-000064310000}"/>
    <cellStyle name="_Teco Fuel Pro Forma 10-31-2001_Mutilples Template2 2 4" xfId="12847" xr:uid="{00000000-0005-0000-0000-000065310000}"/>
    <cellStyle name="_Teco Fuel Pro Forma 10-31-2001_Mutilples Template2 2 4 2" xfId="12848" xr:uid="{00000000-0005-0000-0000-000066310000}"/>
    <cellStyle name="_Teco Fuel Pro Forma 10-31-2001_Mutilples Template2 2 5" xfId="12849" xr:uid="{00000000-0005-0000-0000-000067310000}"/>
    <cellStyle name="_Teco Fuel Pro Forma 10-31-2001_Mutilples Template2 2 6" xfId="12850" xr:uid="{00000000-0005-0000-0000-000068310000}"/>
    <cellStyle name="_Teco Fuel Pro Forma 10-31-2001_Mutilples Template2 2 7" xfId="12851" xr:uid="{00000000-0005-0000-0000-000069310000}"/>
    <cellStyle name="_Teco Fuel Pro Forma 10-31-2001_Mutilples Template2 2 8" xfId="12852" xr:uid="{00000000-0005-0000-0000-00006A310000}"/>
    <cellStyle name="_Teco Fuel Pro Forma 10-31-2001_Mutilples Template2 2_Capacity GM Delta Check" xfId="12853" xr:uid="{00000000-0005-0000-0000-00006B310000}"/>
    <cellStyle name="_Teco Fuel Pro Forma 10-31-2001_Mutilples Template2 3" xfId="12854" xr:uid="{00000000-0005-0000-0000-00006C310000}"/>
    <cellStyle name="_Teco Fuel Pro Forma 10-31-2001_Mutilples Template2 3 2" xfId="12855" xr:uid="{00000000-0005-0000-0000-00006D310000}"/>
    <cellStyle name="_Teco Fuel Pro Forma 10-31-2001_Mutilples Template2 3 2 2" xfId="12856" xr:uid="{00000000-0005-0000-0000-00006E310000}"/>
    <cellStyle name="_Teco Fuel Pro Forma 10-31-2001_Mutilples Template2 3 3" xfId="12857" xr:uid="{00000000-0005-0000-0000-00006F310000}"/>
    <cellStyle name="_Teco Fuel Pro Forma 10-31-2001_Mutilples Template2 3 4" xfId="12858" xr:uid="{00000000-0005-0000-0000-000070310000}"/>
    <cellStyle name="_Teco Fuel Pro Forma 10-31-2001_Mutilples Template2 4" xfId="12859" xr:uid="{00000000-0005-0000-0000-000071310000}"/>
    <cellStyle name="_Teco Fuel Pro Forma 10-31-2001_Mutilples Template2 4 2" xfId="12860" xr:uid="{00000000-0005-0000-0000-000072310000}"/>
    <cellStyle name="_Teco Fuel Pro Forma 10-31-2001_Mutilples Template2 4 3" xfId="12861" xr:uid="{00000000-0005-0000-0000-000073310000}"/>
    <cellStyle name="_Teco Fuel Pro Forma 10-31-2001_Mutilples Template2 5" xfId="12862" xr:uid="{00000000-0005-0000-0000-000074310000}"/>
    <cellStyle name="_Teco Fuel Pro Forma 10-31-2001_Mutilples Template2 5 2" xfId="12863" xr:uid="{00000000-0005-0000-0000-000075310000}"/>
    <cellStyle name="_Teco Fuel Pro Forma 10-31-2001_Mutilples Template2 6" xfId="12864" xr:uid="{00000000-0005-0000-0000-000076310000}"/>
    <cellStyle name="_Teco Fuel Pro Forma 10-31-2001_Mutilples Template2 7" xfId="12865" xr:uid="{00000000-0005-0000-0000-000077310000}"/>
    <cellStyle name="_Teco Fuel Pro Forma 10-31-2001_Mutilples Template2 8" xfId="12866" xr:uid="{00000000-0005-0000-0000-000078310000}"/>
    <cellStyle name="_Teco Fuel Pro Forma 10-31-2001_Mutilples Template2 9" xfId="12867" xr:uid="{00000000-0005-0000-0000-000079310000}"/>
    <cellStyle name="_Teco Fuel Pro Forma 10-31-2001_Mutilples Template2_Capacity GM Delta Check" xfId="12868" xr:uid="{00000000-0005-0000-0000-00007A310000}"/>
    <cellStyle name="_TECO Solutions" xfId="12869" xr:uid="{00000000-0005-0000-0000-00007B310000}"/>
    <cellStyle name="_TECO Solutions 2" xfId="12870" xr:uid="{00000000-0005-0000-0000-00007C310000}"/>
    <cellStyle name="_TECO Solutions 3" xfId="12871" xr:uid="{00000000-0005-0000-0000-00007D310000}"/>
    <cellStyle name="_TEMI FORECAST VISEE 3r1_2011 Cash P&amp;L Budget " xfId="1309" xr:uid="{00000000-0005-0000-0000-00007E310000}"/>
    <cellStyle name="_Template for Flash - as sent by Nesha" xfId="12872" xr:uid="{00000000-0005-0000-0000-00007F310000}"/>
    <cellStyle name="_Template for Flash - as sent by Nesha 2" xfId="12873" xr:uid="{00000000-0005-0000-0000-000080310000}"/>
    <cellStyle name="_Template for Flash - as sent by Nesha 2 2" xfId="12874" xr:uid="{00000000-0005-0000-0000-000081310000}"/>
    <cellStyle name="_Template for Flash - as sent by Nesha 3" xfId="12875" xr:uid="{00000000-0005-0000-0000-000082310000}"/>
    <cellStyle name="_Template for Flash - as sent by Nesha 4" xfId="12876" xr:uid="{00000000-0005-0000-0000-000083310000}"/>
    <cellStyle name="_Tenaska Peakers_GM figures_v2" xfId="12877" xr:uid="{00000000-0005-0000-0000-000084310000}"/>
    <cellStyle name="_Tenaska Peakers_GM figures_v2 2" xfId="12878" xr:uid="{00000000-0005-0000-0000-000085310000}"/>
    <cellStyle name="_Tenaska Peakers_GM figures_v2 2 2" xfId="12879" xr:uid="{00000000-0005-0000-0000-000086310000}"/>
    <cellStyle name="_Tenaska Peakers_GM figures_v2_0.INPUT|RISK TEMPLATE_2BKCT" xfId="12880" xr:uid="{00000000-0005-0000-0000-000087310000}"/>
    <cellStyle name="_Tenaska Peakers_GM figures_v2_Woodbridge Unit Characteristics" xfId="12881" xr:uid="{00000000-0005-0000-0000-000088310000}"/>
    <cellStyle name="_The End" xfId="12882" xr:uid="{00000000-0005-0000-0000-000089310000}"/>
    <cellStyle name="_The End 10" xfId="12883" xr:uid="{00000000-0005-0000-0000-00008A310000}"/>
    <cellStyle name="_The End 2" xfId="12884" xr:uid="{00000000-0005-0000-0000-00008B310000}"/>
    <cellStyle name="_The End 2 2" xfId="12885" xr:uid="{00000000-0005-0000-0000-00008C310000}"/>
    <cellStyle name="_The End 3" xfId="12886" xr:uid="{00000000-0005-0000-0000-00008D310000}"/>
    <cellStyle name="_The End 3 2" xfId="12887" xr:uid="{00000000-0005-0000-0000-00008E310000}"/>
    <cellStyle name="_The End 4" xfId="12888" xr:uid="{00000000-0005-0000-0000-00008F310000}"/>
    <cellStyle name="_The End 4 2" xfId="12889" xr:uid="{00000000-0005-0000-0000-000090310000}"/>
    <cellStyle name="_The End 5" xfId="12890" xr:uid="{00000000-0005-0000-0000-000091310000}"/>
    <cellStyle name="_The End 5 2" xfId="12891" xr:uid="{00000000-0005-0000-0000-000092310000}"/>
    <cellStyle name="_The End 6" xfId="12892" xr:uid="{00000000-0005-0000-0000-000093310000}"/>
    <cellStyle name="_The End 7" xfId="12893" xr:uid="{00000000-0005-0000-0000-000094310000}"/>
    <cellStyle name="_The End 8" xfId="12894" xr:uid="{00000000-0005-0000-0000-000095310000}"/>
    <cellStyle name="_The End 9" xfId="12895" xr:uid="{00000000-0005-0000-0000-000096310000}"/>
    <cellStyle name="_The End_Sheet46" xfId="12896" xr:uid="{00000000-0005-0000-0000-000097310000}"/>
    <cellStyle name="_The End_Sheet46 2" xfId="12897" xr:uid="{00000000-0005-0000-0000-000098310000}"/>
    <cellStyle name="_Thermo 2003 - tcp dscr 6_05a" xfId="12898" xr:uid="{00000000-0005-0000-0000-000099310000}"/>
    <cellStyle name="_Thermo Adjusted 7-24" xfId="12899" xr:uid="{00000000-0005-0000-0000-00009A310000}"/>
    <cellStyle name="_Thorold Pro Forma3" xfId="12900" xr:uid="{00000000-0005-0000-0000-00009B310000}"/>
    <cellStyle name="_TIE Consolidated 09-18-00 c2 Teco" xfId="12901" xr:uid="{00000000-0005-0000-0000-00009C310000}"/>
    <cellStyle name="_TIE Consolidated 09-18-00 c2 Teco 2" xfId="12902" xr:uid="{00000000-0005-0000-0000-00009D310000}"/>
    <cellStyle name="_TIE Consolidated 09-18-00 c2 Teco 2 2" xfId="12903" xr:uid="{00000000-0005-0000-0000-00009E310000}"/>
    <cellStyle name="_TIE Consolidated 09-18-00 c2 Teco 2 2 2" xfId="12904" xr:uid="{00000000-0005-0000-0000-00009F310000}"/>
    <cellStyle name="_TIE Consolidated 09-18-00 c2 Teco 2 2 2 2" xfId="12905" xr:uid="{00000000-0005-0000-0000-0000A0310000}"/>
    <cellStyle name="_TIE Consolidated 09-18-00 c2 Teco 2 2 3" xfId="12906" xr:uid="{00000000-0005-0000-0000-0000A1310000}"/>
    <cellStyle name="_TIE Consolidated 09-18-00 c2 Teco 2 2 4" xfId="12907" xr:uid="{00000000-0005-0000-0000-0000A2310000}"/>
    <cellStyle name="_TIE Consolidated 09-18-00 c2 Teco 2 3" xfId="12908" xr:uid="{00000000-0005-0000-0000-0000A3310000}"/>
    <cellStyle name="_TIE Consolidated 09-18-00 c2 Teco 2 3 2" xfId="12909" xr:uid="{00000000-0005-0000-0000-0000A4310000}"/>
    <cellStyle name="_TIE Consolidated 09-18-00 c2 Teco 2 3 3" xfId="12910" xr:uid="{00000000-0005-0000-0000-0000A5310000}"/>
    <cellStyle name="_TIE Consolidated 09-18-00 c2 Teco 2 4" xfId="12911" xr:uid="{00000000-0005-0000-0000-0000A6310000}"/>
    <cellStyle name="_TIE Consolidated 09-18-00 c2 Teco 2 4 2" xfId="12912" xr:uid="{00000000-0005-0000-0000-0000A7310000}"/>
    <cellStyle name="_TIE Consolidated 09-18-00 c2 Teco 2 5" xfId="12913" xr:uid="{00000000-0005-0000-0000-0000A8310000}"/>
    <cellStyle name="_TIE Consolidated 09-18-00 c2 Teco 2 6" xfId="12914" xr:uid="{00000000-0005-0000-0000-0000A9310000}"/>
    <cellStyle name="_TIE Consolidated 09-18-00 c2 Teco 2 7" xfId="12915" xr:uid="{00000000-0005-0000-0000-0000AA310000}"/>
    <cellStyle name="_TIE Consolidated 09-18-00 c2 Teco 2 8" xfId="12916" xr:uid="{00000000-0005-0000-0000-0000AB310000}"/>
    <cellStyle name="_TIE Consolidated 09-18-00 c2 Teco 2_Capacity GM Delta Check" xfId="12917" xr:uid="{00000000-0005-0000-0000-0000AC310000}"/>
    <cellStyle name="_TIE Consolidated 09-18-00 c2 Teco 3" xfId="12918" xr:uid="{00000000-0005-0000-0000-0000AD310000}"/>
    <cellStyle name="_TIE Consolidated 09-18-00 c2 Teco 3 2" xfId="12919" xr:uid="{00000000-0005-0000-0000-0000AE310000}"/>
    <cellStyle name="_TIE Consolidated 09-18-00 c2 Teco 3 2 2" xfId="12920" xr:uid="{00000000-0005-0000-0000-0000AF310000}"/>
    <cellStyle name="_TIE Consolidated 09-18-00 c2 Teco 3 3" xfId="12921" xr:uid="{00000000-0005-0000-0000-0000B0310000}"/>
    <cellStyle name="_TIE Consolidated 09-18-00 c2 Teco 3 4" xfId="12922" xr:uid="{00000000-0005-0000-0000-0000B1310000}"/>
    <cellStyle name="_TIE Consolidated 09-18-00 c2 Teco 4" xfId="12923" xr:uid="{00000000-0005-0000-0000-0000B2310000}"/>
    <cellStyle name="_TIE Consolidated 09-18-00 c2 Teco 4 2" xfId="12924" xr:uid="{00000000-0005-0000-0000-0000B3310000}"/>
    <cellStyle name="_TIE Consolidated 09-18-00 c2 Teco 4 3" xfId="12925" xr:uid="{00000000-0005-0000-0000-0000B4310000}"/>
    <cellStyle name="_TIE Consolidated 09-18-00 c2 Teco 5" xfId="12926" xr:uid="{00000000-0005-0000-0000-0000B5310000}"/>
    <cellStyle name="_TIE Consolidated 09-18-00 c2 Teco 5 2" xfId="12927" xr:uid="{00000000-0005-0000-0000-0000B6310000}"/>
    <cellStyle name="_TIE Consolidated 09-18-00 c2 Teco 6" xfId="12928" xr:uid="{00000000-0005-0000-0000-0000B7310000}"/>
    <cellStyle name="_TIE Consolidated 09-18-00 c2 Teco 7" xfId="12929" xr:uid="{00000000-0005-0000-0000-0000B8310000}"/>
    <cellStyle name="_TIE Consolidated 09-18-00 c2 Teco 8" xfId="12930" xr:uid="{00000000-0005-0000-0000-0000B9310000}"/>
    <cellStyle name="_TIE Consolidated 09-18-00 c2 Teco 9" xfId="12931" xr:uid="{00000000-0005-0000-0000-0000BA310000}"/>
    <cellStyle name="_TIE Consolidated 09-18-00 c2 Teco_0.INPUT|RISK TEMPLATE_2BKCT" xfId="12932" xr:uid="{00000000-0005-0000-0000-0000BB310000}"/>
    <cellStyle name="_TIE Consolidated 09-18-00 c2 Teco_Arlington Valley" xfId="12933" xr:uid="{00000000-0005-0000-0000-0000BC310000}"/>
    <cellStyle name="_TIE Consolidated 09-18-00 c2 Teco_Arlington Valley 2" xfId="12934" xr:uid="{00000000-0005-0000-0000-0000BD310000}"/>
    <cellStyle name="_TIE Consolidated 09-18-00 c2 Teco_Assured Guaranty Val Model_v10" xfId="12935" xr:uid="{00000000-0005-0000-0000-0000BE310000}"/>
    <cellStyle name="_TIE Consolidated 09-18-00 c2 Teco_Assured Guaranty Val Model_v10 (2)" xfId="12936" xr:uid="{00000000-0005-0000-0000-0000BF310000}"/>
    <cellStyle name="_TIE Consolidated 09-18-00 c2 Teco_Assured Guaranty Val Model_v10 (2) 2" xfId="12937" xr:uid="{00000000-0005-0000-0000-0000C0310000}"/>
    <cellStyle name="_TIE Consolidated 09-18-00 c2 Teco_Assured Guaranty Val Model_v10 2" xfId="12938" xr:uid="{00000000-0005-0000-0000-0000C1310000}"/>
    <cellStyle name="_TIE Consolidated 09-18-00 c2 Teco_Backup 06102011-for V10" xfId="12939" xr:uid="{00000000-0005-0000-0000-0000C2310000}"/>
    <cellStyle name="_TIE Consolidated 09-18-00 c2 Teco_Book2" xfId="12940" xr:uid="{00000000-0005-0000-0000-0000C3310000}"/>
    <cellStyle name="_TIE Consolidated 09-18-00 c2 Teco_Book2 2" xfId="12941" xr:uid="{00000000-0005-0000-0000-0000C4310000}"/>
    <cellStyle name="_TIE Consolidated 09-18-00 c2 Teco_Capacity GM Delta Check" xfId="12942" xr:uid="{00000000-0005-0000-0000-0000C5310000}"/>
    <cellStyle name="_TIE Consolidated 09-18-00 c2 Teco_CEG consolidated model_JEL_v.9" xfId="12943" xr:uid="{00000000-0005-0000-0000-0000C6310000}"/>
    <cellStyle name="_TIE Consolidated 09-18-00 c2 Teco_CEG consolidated model_JEL_v.9 2" xfId="12944" xr:uid="{00000000-0005-0000-0000-0000C7310000}"/>
    <cellStyle name="_TIE Consolidated 09-18-00 c2 Teco_CEG consolidated model_JEL_v.9 2 2" xfId="12945" xr:uid="{00000000-0005-0000-0000-0000C8310000}"/>
    <cellStyle name="_TIE Consolidated 09-18-00 c2 Teco_CEG consolidated model_JEL_v.9 2 2 2" xfId="12946" xr:uid="{00000000-0005-0000-0000-0000C9310000}"/>
    <cellStyle name="_TIE Consolidated 09-18-00 c2 Teco_CEG consolidated model_JEL_v.9 2 2 2 2" xfId="12947" xr:uid="{00000000-0005-0000-0000-0000CA310000}"/>
    <cellStyle name="_TIE Consolidated 09-18-00 c2 Teco_CEG consolidated model_JEL_v.9 2 2 2 2 2" xfId="12948" xr:uid="{00000000-0005-0000-0000-0000CB310000}"/>
    <cellStyle name="_TIE Consolidated 09-18-00 c2 Teco_CEG consolidated model_JEL_v.9 2 2 2 3" xfId="12949" xr:uid="{00000000-0005-0000-0000-0000CC310000}"/>
    <cellStyle name="_TIE Consolidated 09-18-00 c2 Teco_CEG consolidated model_JEL_v.9 2 2 3" xfId="12950" xr:uid="{00000000-0005-0000-0000-0000CD310000}"/>
    <cellStyle name="_TIE Consolidated 09-18-00 c2 Teco_CEG consolidated model_JEL_v.9 2 2 3 2" xfId="12951" xr:uid="{00000000-0005-0000-0000-0000CE310000}"/>
    <cellStyle name="_TIE Consolidated 09-18-00 c2 Teco_CEG consolidated model_JEL_v.9 2 2 4" xfId="12952" xr:uid="{00000000-0005-0000-0000-0000CF310000}"/>
    <cellStyle name="_TIE Consolidated 09-18-00 c2 Teco_CEG consolidated model_JEL_v.9 2 2 5" xfId="12953" xr:uid="{00000000-0005-0000-0000-0000D0310000}"/>
    <cellStyle name="_TIE Consolidated 09-18-00 c2 Teco_CEG consolidated model_JEL_v.9 2 3" xfId="12954" xr:uid="{00000000-0005-0000-0000-0000D1310000}"/>
    <cellStyle name="_TIE Consolidated 09-18-00 c2 Teco_CEG consolidated model_JEL_v.9 2 3 2" xfId="12955" xr:uid="{00000000-0005-0000-0000-0000D2310000}"/>
    <cellStyle name="_TIE Consolidated 09-18-00 c2 Teco_CEG consolidated model_JEL_v.9 2 3 2 2" xfId="12956" xr:uid="{00000000-0005-0000-0000-0000D3310000}"/>
    <cellStyle name="_TIE Consolidated 09-18-00 c2 Teco_CEG consolidated model_JEL_v.9 2 3 3" xfId="12957" xr:uid="{00000000-0005-0000-0000-0000D4310000}"/>
    <cellStyle name="_TIE Consolidated 09-18-00 c2 Teco_CEG consolidated model_JEL_v.9 2 3 4" xfId="12958" xr:uid="{00000000-0005-0000-0000-0000D5310000}"/>
    <cellStyle name="_TIE Consolidated 09-18-00 c2 Teco_CEG consolidated model_JEL_v.9 2 4" xfId="12959" xr:uid="{00000000-0005-0000-0000-0000D6310000}"/>
    <cellStyle name="_TIE Consolidated 09-18-00 c2 Teco_CEG consolidated model_JEL_v.9 2 4 2" xfId="12960" xr:uid="{00000000-0005-0000-0000-0000D7310000}"/>
    <cellStyle name="_TIE Consolidated 09-18-00 c2 Teco_CEG consolidated model_JEL_v.9 2 4 3" xfId="12961" xr:uid="{00000000-0005-0000-0000-0000D8310000}"/>
    <cellStyle name="_TIE Consolidated 09-18-00 c2 Teco_CEG consolidated model_JEL_v.9 2 5" xfId="12962" xr:uid="{00000000-0005-0000-0000-0000D9310000}"/>
    <cellStyle name="_TIE Consolidated 09-18-00 c2 Teco_CEG consolidated model_JEL_v.9 2 5 2" xfId="12963" xr:uid="{00000000-0005-0000-0000-0000DA310000}"/>
    <cellStyle name="_TIE Consolidated 09-18-00 c2 Teco_CEG consolidated model_JEL_v.9 2 6" xfId="12964" xr:uid="{00000000-0005-0000-0000-0000DB310000}"/>
    <cellStyle name="_TIE Consolidated 09-18-00 c2 Teco_CEG consolidated model_JEL_v.9 2 7" xfId="12965" xr:uid="{00000000-0005-0000-0000-0000DC310000}"/>
    <cellStyle name="_TIE Consolidated 09-18-00 c2 Teco_CEG consolidated model_JEL_v.9 2 8" xfId="12966" xr:uid="{00000000-0005-0000-0000-0000DD310000}"/>
    <cellStyle name="_TIE Consolidated 09-18-00 c2 Teco_CEG consolidated model_JEL_v.9 2_Capacity GM Delta Check" xfId="12967" xr:uid="{00000000-0005-0000-0000-0000DE310000}"/>
    <cellStyle name="_TIE Consolidated 09-18-00 c2 Teco_CEG consolidated model_JEL_v.9 3" xfId="12968" xr:uid="{00000000-0005-0000-0000-0000DF310000}"/>
    <cellStyle name="_TIE Consolidated 09-18-00 c2 Teco_CEG consolidated model_JEL_v.9 3 2" xfId="12969" xr:uid="{00000000-0005-0000-0000-0000E0310000}"/>
    <cellStyle name="_TIE Consolidated 09-18-00 c2 Teco_CEG consolidated model_JEL_v.9 3 2 2" xfId="12970" xr:uid="{00000000-0005-0000-0000-0000E1310000}"/>
    <cellStyle name="_TIE Consolidated 09-18-00 c2 Teco_CEG consolidated model_JEL_v.9 3 2 2 2" xfId="12971" xr:uid="{00000000-0005-0000-0000-0000E2310000}"/>
    <cellStyle name="_TIE Consolidated 09-18-00 c2 Teco_CEG consolidated model_JEL_v.9 3 2 3" xfId="12972" xr:uid="{00000000-0005-0000-0000-0000E3310000}"/>
    <cellStyle name="_TIE Consolidated 09-18-00 c2 Teco_CEG consolidated model_JEL_v.9 3 3" xfId="12973" xr:uid="{00000000-0005-0000-0000-0000E4310000}"/>
    <cellStyle name="_TIE Consolidated 09-18-00 c2 Teco_CEG consolidated model_JEL_v.9 3 3 2" xfId="12974" xr:uid="{00000000-0005-0000-0000-0000E5310000}"/>
    <cellStyle name="_TIE Consolidated 09-18-00 c2 Teco_CEG consolidated model_JEL_v.9 3 4" xfId="12975" xr:uid="{00000000-0005-0000-0000-0000E6310000}"/>
    <cellStyle name="_TIE Consolidated 09-18-00 c2 Teco_CEG consolidated model_JEL_v.9 3 5" xfId="12976" xr:uid="{00000000-0005-0000-0000-0000E7310000}"/>
    <cellStyle name="_TIE Consolidated 09-18-00 c2 Teco_CEG consolidated model_JEL_v.9 4" xfId="12977" xr:uid="{00000000-0005-0000-0000-0000E8310000}"/>
    <cellStyle name="_TIE Consolidated 09-18-00 c2 Teco_CEG consolidated model_JEL_v.9 4 2" xfId="12978" xr:uid="{00000000-0005-0000-0000-0000E9310000}"/>
    <cellStyle name="_TIE Consolidated 09-18-00 c2 Teco_CEG consolidated model_JEL_v.9 4 2 2" xfId="12979" xr:uid="{00000000-0005-0000-0000-0000EA310000}"/>
    <cellStyle name="_TIE Consolidated 09-18-00 c2 Teco_CEG consolidated model_JEL_v.9 4 3" xfId="12980" xr:uid="{00000000-0005-0000-0000-0000EB310000}"/>
    <cellStyle name="_TIE Consolidated 09-18-00 c2 Teco_CEG consolidated model_JEL_v.9 4 4" xfId="12981" xr:uid="{00000000-0005-0000-0000-0000EC310000}"/>
    <cellStyle name="_TIE Consolidated 09-18-00 c2 Teco_CEG consolidated model_JEL_v.9 5" xfId="12982" xr:uid="{00000000-0005-0000-0000-0000ED310000}"/>
    <cellStyle name="_TIE Consolidated 09-18-00 c2 Teco_CEG consolidated model_JEL_v.9 5 2" xfId="12983" xr:uid="{00000000-0005-0000-0000-0000EE310000}"/>
    <cellStyle name="_TIE Consolidated 09-18-00 c2 Teco_CEG consolidated model_JEL_v.9 5 3" xfId="12984" xr:uid="{00000000-0005-0000-0000-0000EF310000}"/>
    <cellStyle name="_TIE Consolidated 09-18-00 c2 Teco_CEG consolidated model_JEL_v.9 6" xfId="12985" xr:uid="{00000000-0005-0000-0000-0000F0310000}"/>
    <cellStyle name="_TIE Consolidated 09-18-00 c2 Teco_CEG consolidated model_JEL_v.9 6 2" xfId="12986" xr:uid="{00000000-0005-0000-0000-0000F1310000}"/>
    <cellStyle name="_TIE Consolidated 09-18-00 c2 Teco_CEG consolidated model_JEL_v.9 7" xfId="12987" xr:uid="{00000000-0005-0000-0000-0000F2310000}"/>
    <cellStyle name="_TIE Consolidated 09-18-00 c2 Teco_CEG consolidated model_JEL_v.9 8" xfId="12988" xr:uid="{00000000-0005-0000-0000-0000F3310000}"/>
    <cellStyle name="_TIE Consolidated 09-18-00 c2 Teco_CEG consolidated model_JEL_v.9 9" xfId="12989" xr:uid="{00000000-0005-0000-0000-0000F4310000}"/>
    <cellStyle name="_TIE Consolidated 09-18-00 c2 Teco_CEG consolidated model_JEL_v.9_Capacity GM Delta Check" xfId="12990" xr:uid="{00000000-0005-0000-0000-0000F5310000}"/>
    <cellStyle name="_TIE Consolidated 09-18-00 c2 Teco_D_Consolidated2" xfId="12991" xr:uid="{00000000-0005-0000-0000-0000F6310000}"/>
    <cellStyle name="_TIE Consolidated 09-18-00 c2 Teco_D_Consolidated2 2" xfId="12992" xr:uid="{00000000-0005-0000-0000-0000F7310000}"/>
    <cellStyle name="_TIE Consolidated 09-18-00 c2 Teco_D_Consolidated2 2 2" xfId="12993" xr:uid="{00000000-0005-0000-0000-0000F8310000}"/>
    <cellStyle name="_TIE Consolidated 09-18-00 c2 Teco_D_Consolidated2 2 2 2" xfId="12994" xr:uid="{00000000-0005-0000-0000-0000F9310000}"/>
    <cellStyle name="_TIE Consolidated 09-18-00 c2 Teco_D_Consolidated2 2 2 2 2" xfId="12995" xr:uid="{00000000-0005-0000-0000-0000FA310000}"/>
    <cellStyle name="_TIE Consolidated 09-18-00 c2 Teco_D_Consolidated2 2 2 2 2 2" xfId="12996" xr:uid="{00000000-0005-0000-0000-0000FB310000}"/>
    <cellStyle name="_TIE Consolidated 09-18-00 c2 Teco_D_Consolidated2 2 2 2 3" xfId="12997" xr:uid="{00000000-0005-0000-0000-0000FC310000}"/>
    <cellStyle name="_TIE Consolidated 09-18-00 c2 Teco_D_Consolidated2 2 2 3" xfId="12998" xr:uid="{00000000-0005-0000-0000-0000FD310000}"/>
    <cellStyle name="_TIE Consolidated 09-18-00 c2 Teco_D_Consolidated2 2 2 3 2" xfId="12999" xr:uid="{00000000-0005-0000-0000-0000FE310000}"/>
    <cellStyle name="_TIE Consolidated 09-18-00 c2 Teco_D_Consolidated2 2 2 4" xfId="13000" xr:uid="{00000000-0005-0000-0000-0000FF310000}"/>
    <cellStyle name="_TIE Consolidated 09-18-00 c2 Teco_D_Consolidated2 2 2 5" xfId="13001" xr:uid="{00000000-0005-0000-0000-000000320000}"/>
    <cellStyle name="_TIE Consolidated 09-18-00 c2 Teco_D_Consolidated2 2 3" xfId="13002" xr:uid="{00000000-0005-0000-0000-000001320000}"/>
    <cellStyle name="_TIE Consolidated 09-18-00 c2 Teco_D_Consolidated2 2 3 2" xfId="13003" xr:uid="{00000000-0005-0000-0000-000002320000}"/>
    <cellStyle name="_TIE Consolidated 09-18-00 c2 Teco_D_Consolidated2 2 3 2 2" xfId="13004" xr:uid="{00000000-0005-0000-0000-000003320000}"/>
    <cellStyle name="_TIE Consolidated 09-18-00 c2 Teco_D_Consolidated2 2 3 3" xfId="13005" xr:uid="{00000000-0005-0000-0000-000004320000}"/>
    <cellStyle name="_TIE Consolidated 09-18-00 c2 Teco_D_Consolidated2 2 3 4" xfId="13006" xr:uid="{00000000-0005-0000-0000-000005320000}"/>
    <cellStyle name="_TIE Consolidated 09-18-00 c2 Teco_D_Consolidated2 2 4" xfId="13007" xr:uid="{00000000-0005-0000-0000-000006320000}"/>
    <cellStyle name="_TIE Consolidated 09-18-00 c2 Teco_D_Consolidated2 2 4 2" xfId="13008" xr:uid="{00000000-0005-0000-0000-000007320000}"/>
    <cellStyle name="_TIE Consolidated 09-18-00 c2 Teco_D_Consolidated2 2 4 3" xfId="13009" xr:uid="{00000000-0005-0000-0000-000008320000}"/>
    <cellStyle name="_TIE Consolidated 09-18-00 c2 Teco_D_Consolidated2 2 5" xfId="13010" xr:uid="{00000000-0005-0000-0000-000009320000}"/>
    <cellStyle name="_TIE Consolidated 09-18-00 c2 Teco_D_Consolidated2 2 5 2" xfId="13011" xr:uid="{00000000-0005-0000-0000-00000A320000}"/>
    <cellStyle name="_TIE Consolidated 09-18-00 c2 Teco_D_Consolidated2 2 6" xfId="13012" xr:uid="{00000000-0005-0000-0000-00000B320000}"/>
    <cellStyle name="_TIE Consolidated 09-18-00 c2 Teco_D_Consolidated2 2 7" xfId="13013" xr:uid="{00000000-0005-0000-0000-00000C320000}"/>
    <cellStyle name="_TIE Consolidated 09-18-00 c2 Teco_D_Consolidated2 2 8" xfId="13014" xr:uid="{00000000-0005-0000-0000-00000D320000}"/>
    <cellStyle name="_TIE Consolidated 09-18-00 c2 Teco_D_Consolidated2 2_Capacity GM Delta Check" xfId="13015" xr:uid="{00000000-0005-0000-0000-00000E320000}"/>
    <cellStyle name="_TIE Consolidated 09-18-00 c2 Teco_D_Consolidated2 3" xfId="13016" xr:uid="{00000000-0005-0000-0000-00000F320000}"/>
    <cellStyle name="_TIE Consolidated 09-18-00 c2 Teco_D_Consolidated2 3 2" xfId="13017" xr:uid="{00000000-0005-0000-0000-000010320000}"/>
    <cellStyle name="_TIE Consolidated 09-18-00 c2 Teco_D_Consolidated2 3 2 2" xfId="13018" xr:uid="{00000000-0005-0000-0000-000011320000}"/>
    <cellStyle name="_TIE Consolidated 09-18-00 c2 Teco_D_Consolidated2 3 2 2 2" xfId="13019" xr:uid="{00000000-0005-0000-0000-000012320000}"/>
    <cellStyle name="_TIE Consolidated 09-18-00 c2 Teco_D_Consolidated2 3 2 3" xfId="13020" xr:uid="{00000000-0005-0000-0000-000013320000}"/>
    <cellStyle name="_TIE Consolidated 09-18-00 c2 Teco_D_Consolidated2 3 3" xfId="13021" xr:uid="{00000000-0005-0000-0000-000014320000}"/>
    <cellStyle name="_TIE Consolidated 09-18-00 c2 Teco_D_Consolidated2 3 3 2" xfId="13022" xr:uid="{00000000-0005-0000-0000-000015320000}"/>
    <cellStyle name="_TIE Consolidated 09-18-00 c2 Teco_D_Consolidated2 3 4" xfId="13023" xr:uid="{00000000-0005-0000-0000-000016320000}"/>
    <cellStyle name="_TIE Consolidated 09-18-00 c2 Teco_D_Consolidated2 3 5" xfId="13024" xr:uid="{00000000-0005-0000-0000-000017320000}"/>
    <cellStyle name="_TIE Consolidated 09-18-00 c2 Teco_D_Consolidated2 4" xfId="13025" xr:uid="{00000000-0005-0000-0000-000018320000}"/>
    <cellStyle name="_TIE Consolidated 09-18-00 c2 Teco_D_Consolidated2 4 2" xfId="13026" xr:uid="{00000000-0005-0000-0000-000019320000}"/>
    <cellStyle name="_TIE Consolidated 09-18-00 c2 Teco_D_Consolidated2 4 2 2" xfId="13027" xr:uid="{00000000-0005-0000-0000-00001A320000}"/>
    <cellStyle name="_TIE Consolidated 09-18-00 c2 Teco_D_Consolidated2 4 3" xfId="13028" xr:uid="{00000000-0005-0000-0000-00001B320000}"/>
    <cellStyle name="_TIE Consolidated 09-18-00 c2 Teco_D_Consolidated2 4 4" xfId="13029" xr:uid="{00000000-0005-0000-0000-00001C320000}"/>
    <cellStyle name="_TIE Consolidated 09-18-00 c2 Teco_D_Consolidated2 5" xfId="13030" xr:uid="{00000000-0005-0000-0000-00001D320000}"/>
    <cellStyle name="_TIE Consolidated 09-18-00 c2 Teco_D_Consolidated2 5 2" xfId="13031" xr:uid="{00000000-0005-0000-0000-00001E320000}"/>
    <cellStyle name="_TIE Consolidated 09-18-00 c2 Teco_D_Consolidated2 5 3" xfId="13032" xr:uid="{00000000-0005-0000-0000-00001F320000}"/>
    <cellStyle name="_TIE Consolidated 09-18-00 c2 Teco_D_Consolidated2 6" xfId="13033" xr:uid="{00000000-0005-0000-0000-000020320000}"/>
    <cellStyle name="_TIE Consolidated 09-18-00 c2 Teco_D_Consolidated2 6 2" xfId="13034" xr:uid="{00000000-0005-0000-0000-000021320000}"/>
    <cellStyle name="_TIE Consolidated 09-18-00 c2 Teco_D_Consolidated2 7" xfId="13035" xr:uid="{00000000-0005-0000-0000-000022320000}"/>
    <cellStyle name="_TIE Consolidated 09-18-00 c2 Teco_D_Consolidated2 8" xfId="13036" xr:uid="{00000000-0005-0000-0000-000023320000}"/>
    <cellStyle name="_TIE Consolidated 09-18-00 c2 Teco_D_Consolidated2 9" xfId="13037" xr:uid="{00000000-0005-0000-0000-000024320000}"/>
    <cellStyle name="_TIE Consolidated 09-18-00 c2 Teco_D_Consolidated2_Capacity GM Delta Check" xfId="13038" xr:uid="{00000000-0005-0000-0000-000025320000}"/>
    <cellStyle name="_TIE Consolidated 09-18-00 c2 Teco_Dynegy 2011 Draft Assumptions_06 08 2011_to client.RMSS figure" xfId="13039" xr:uid="{00000000-0005-0000-0000-000026320000}"/>
    <cellStyle name="_TIE Consolidated 09-18-00 c2 Teco_Griffith" xfId="13040" xr:uid="{00000000-0005-0000-0000-000027320000}"/>
    <cellStyle name="_TIE Consolidated 09-18-00 c2 Teco_Griffith 2" xfId="13041" xr:uid="{00000000-0005-0000-0000-000028320000}"/>
    <cellStyle name="_TIE Consolidated 09-18-00 c2 Teco_Griffith Baseload HRCO Contract Model - v01" xfId="13042" xr:uid="{00000000-0005-0000-0000-000029320000}"/>
    <cellStyle name="_TIE Consolidated 09-18-00 c2 Teco_Griffith Baseload HRCO Contract Model - v01 2" xfId="13043" xr:uid="{00000000-0005-0000-0000-00002A320000}"/>
    <cellStyle name="_TIE Consolidated 09-18-00 c2 Teco_Griffith Baseload HRCO Contract Model - v02" xfId="13044" xr:uid="{00000000-0005-0000-0000-00002B320000}"/>
    <cellStyle name="_TIE Consolidated 09-18-00 c2 Teco_Griffith Baseload HRCO Contract Model - v02 2" xfId="13045" xr:uid="{00000000-0005-0000-0000-00002C320000}"/>
    <cellStyle name="_TIE Consolidated 09-18-00 c2 Teco_Griffith-AEP Contract Model - v02" xfId="13046" xr:uid="{00000000-0005-0000-0000-00002D320000}"/>
    <cellStyle name="_TIE Consolidated 09-18-00 c2 Teco_Griffith-AEP Contract Model - v02 2" xfId="13047" xr:uid="{00000000-0005-0000-0000-00002E320000}"/>
    <cellStyle name="_TIE Consolidated 09-18-00 c2 Teco_Mutilples Template2" xfId="13048" xr:uid="{00000000-0005-0000-0000-00002F320000}"/>
    <cellStyle name="_TIE Consolidated 09-18-00 c2 Teco_Mutilples Template2 2" xfId="13049" xr:uid="{00000000-0005-0000-0000-000030320000}"/>
    <cellStyle name="_TIE Consolidated 09-18-00 c2 Teco_Mutilples Template2 2 2" xfId="13050" xr:uid="{00000000-0005-0000-0000-000031320000}"/>
    <cellStyle name="_TIE Consolidated 09-18-00 c2 Teco_Mutilples Template2 2 2 2" xfId="13051" xr:uid="{00000000-0005-0000-0000-000032320000}"/>
    <cellStyle name="_TIE Consolidated 09-18-00 c2 Teco_Mutilples Template2 2 2 2 2" xfId="13052" xr:uid="{00000000-0005-0000-0000-000033320000}"/>
    <cellStyle name="_TIE Consolidated 09-18-00 c2 Teco_Mutilples Template2 2 2 3" xfId="13053" xr:uid="{00000000-0005-0000-0000-000034320000}"/>
    <cellStyle name="_TIE Consolidated 09-18-00 c2 Teco_Mutilples Template2 2 2 4" xfId="13054" xr:uid="{00000000-0005-0000-0000-000035320000}"/>
    <cellStyle name="_TIE Consolidated 09-18-00 c2 Teco_Mutilples Template2 2 3" xfId="13055" xr:uid="{00000000-0005-0000-0000-000036320000}"/>
    <cellStyle name="_TIE Consolidated 09-18-00 c2 Teco_Mutilples Template2 2 3 2" xfId="13056" xr:uid="{00000000-0005-0000-0000-000037320000}"/>
    <cellStyle name="_TIE Consolidated 09-18-00 c2 Teco_Mutilples Template2 2 3 3" xfId="13057" xr:uid="{00000000-0005-0000-0000-000038320000}"/>
    <cellStyle name="_TIE Consolidated 09-18-00 c2 Teco_Mutilples Template2 2 4" xfId="13058" xr:uid="{00000000-0005-0000-0000-000039320000}"/>
    <cellStyle name="_TIE Consolidated 09-18-00 c2 Teco_Mutilples Template2 2 4 2" xfId="13059" xr:uid="{00000000-0005-0000-0000-00003A320000}"/>
    <cellStyle name="_TIE Consolidated 09-18-00 c2 Teco_Mutilples Template2 2 5" xfId="13060" xr:uid="{00000000-0005-0000-0000-00003B320000}"/>
    <cellStyle name="_TIE Consolidated 09-18-00 c2 Teco_Mutilples Template2 2 6" xfId="13061" xr:uid="{00000000-0005-0000-0000-00003C320000}"/>
    <cellStyle name="_TIE Consolidated 09-18-00 c2 Teco_Mutilples Template2 2 7" xfId="13062" xr:uid="{00000000-0005-0000-0000-00003D320000}"/>
    <cellStyle name="_TIE Consolidated 09-18-00 c2 Teco_Mutilples Template2 2 8" xfId="13063" xr:uid="{00000000-0005-0000-0000-00003E320000}"/>
    <cellStyle name="_TIE Consolidated 09-18-00 c2 Teco_Mutilples Template2 2_Capacity GM Delta Check" xfId="13064" xr:uid="{00000000-0005-0000-0000-00003F320000}"/>
    <cellStyle name="_TIE Consolidated 09-18-00 c2 Teco_Mutilples Template2 3" xfId="13065" xr:uid="{00000000-0005-0000-0000-000040320000}"/>
    <cellStyle name="_TIE Consolidated 09-18-00 c2 Teco_Mutilples Template2 3 2" xfId="13066" xr:uid="{00000000-0005-0000-0000-000041320000}"/>
    <cellStyle name="_TIE Consolidated 09-18-00 c2 Teco_Mutilples Template2 3 2 2" xfId="13067" xr:uid="{00000000-0005-0000-0000-000042320000}"/>
    <cellStyle name="_TIE Consolidated 09-18-00 c2 Teco_Mutilples Template2 3 3" xfId="13068" xr:uid="{00000000-0005-0000-0000-000043320000}"/>
    <cellStyle name="_TIE Consolidated 09-18-00 c2 Teco_Mutilples Template2 3 4" xfId="13069" xr:uid="{00000000-0005-0000-0000-000044320000}"/>
    <cellStyle name="_TIE Consolidated 09-18-00 c2 Teco_Mutilples Template2 4" xfId="13070" xr:uid="{00000000-0005-0000-0000-000045320000}"/>
    <cellStyle name="_TIE Consolidated 09-18-00 c2 Teco_Mutilples Template2 4 2" xfId="13071" xr:uid="{00000000-0005-0000-0000-000046320000}"/>
    <cellStyle name="_TIE Consolidated 09-18-00 c2 Teco_Mutilples Template2 4 3" xfId="13072" xr:uid="{00000000-0005-0000-0000-000047320000}"/>
    <cellStyle name="_TIE Consolidated 09-18-00 c2 Teco_Mutilples Template2 5" xfId="13073" xr:uid="{00000000-0005-0000-0000-000048320000}"/>
    <cellStyle name="_TIE Consolidated 09-18-00 c2 Teco_Mutilples Template2 5 2" xfId="13074" xr:uid="{00000000-0005-0000-0000-000049320000}"/>
    <cellStyle name="_TIE Consolidated 09-18-00 c2 Teco_Mutilples Template2 6" xfId="13075" xr:uid="{00000000-0005-0000-0000-00004A320000}"/>
    <cellStyle name="_TIE Consolidated 09-18-00 c2 Teco_Mutilples Template2 7" xfId="13076" xr:uid="{00000000-0005-0000-0000-00004B320000}"/>
    <cellStyle name="_TIE Consolidated 09-18-00 c2 Teco_Mutilples Template2 8" xfId="13077" xr:uid="{00000000-0005-0000-0000-00004C320000}"/>
    <cellStyle name="_TIE Consolidated 09-18-00 c2 Teco_Mutilples Template2 9" xfId="13078" xr:uid="{00000000-0005-0000-0000-00004D320000}"/>
    <cellStyle name="_TIE Consolidated 09-18-00 c2 Teco_Mutilples Template2_Capacity GM Delta Check" xfId="13079" xr:uid="{00000000-0005-0000-0000-00004E320000}"/>
    <cellStyle name="_TIE Consolidated 09-18-00 c2 Teco_PA - Dynegy -- CoalCo Results_06-19-2011.To Report" xfId="13080" xr:uid="{00000000-0005-0000-0000-00004F320000}"/>
    <cellStyle name="_TIE Consolidated 09-18-00 c2 Teco_PA - Dynegy -- CoalCo Results_06-19-2011.To Report (version 2)" xfId="13081" xr:uid="{00000000-0005-0000-0000-000050320000}"/>
    <cellStyle name="_TIE Consolidated 09-18-00 c2 Teco_PA - Dynegy -- GasCo Results_06-19-2011.To Report" xfId="13082" xr:uid="{00000000-0005-0000-0000-000051320000}"/>
    <cellStyle name="_TIE Consolidated 09-18-00 c2 Teco_PA - Dynegy -- GasCo Results_06-19-2011.To Report (version 1)" xfId="13083" xr:uid="{00000000-0005-0000-0000-000052320000}"/>
    <cellStyle name="_TIE Consolidated 09-18-00 c2 Teco_PA - Dynegy -- GasCo Results_06-19-2011.To Report (version 1) 2" xfId="13084" xr:uid="{00000000-0005-0000-0000-000053320000}"/>
    <cellStyle name="_TIE Consolidated 09-18-00 c2 Teco_PA - Dynegy -- GasCo Results_06-19-2011.To Report 2" xfId="13085" xr:uid="{00000000-0005-0000-0000-000054320000}"/>
    <cellStyle name="_TIE Consolidated 09-18-00 c2 Teco_PA - Riverstone - Asset Results_draft_Base Case_06-09-11_QBreak" xfId="13086" xr:uid="{00000000-0005-0000-0000-000055320000}"/>
    <cellStyle name="_TIE Consolidated 09-18-00 c2 Teco_Woodbridge Unit Characteristics" xfId="13087" xr:uid="{00000000-0005-0000-0000-000056320000}"/>
    <cellStyle name="_Tiverton_Rumford (5-yr Toll)WestLB" xfId="13088" xr:uid="{00000000-0005-0000-0000-000057320000}"/>
    <cellStyle name="_Trading Comps" xfId="13089" xr:uid="{00000000-0005-0000-0000-000058320000}"/>
    <cellStyle name="_Trans-Elect" xfId="13090" xr:uid="{00000000-0005-0000-0000-000059320000}"/>
    <cellStyle name="_Trans-Elect5" xfId="13091" xr:uid="{00000000-0005-0000-0000-00005A320000}"/>
    <cellStyle name="_Trans-Elect5_PPL Hydro Model_TME_4" xfId="13092" xr:uid="{00000000-0005-0000-0000-00005B320000}"/>
    <cellStyle name="_Trans-Elect5_PPL_Hydro_6" xfId="13093" xr:uid="{00000000-0005-0000-0000-00005C320000}"/>
    <cellStyle name="_Trans-Elect5_PPL_Hydro_Model_TME_4" xfId="13094" xr:uid="{00000000-0005-0000-0000-00005D320000}"/>
    <cellStyle name="_Transfer" xfId="13095" xr:uid="{00000000-0005-0000-0000-00005E320000}"/>
    <cellStyle name="_Transfer 2" xfId="13096" xr:uid="{00000000-0005-0000-0000-00005F320000}"/>
    <cellStyle name="_Transfer 2 2" xfId="13097" xr:uid="{00000000-0005-0000-0000-000060320000}"/>
    <cellStyle name="_Transfer 2 2 2" xfId="13098" xr:uid="{00000000-0005-0000-0000-000061320000}"/>
    <cellStyle name="_Transfer 2 3" xfId="13099" xr:uid="{00000000-0005-0000-0000-000062320000}"/>
    <cellStyle name="_Transfer 2 3 2" xfId="13100" xr:uid="{00000000-0005-0000-0000-000063320000}"/>
    <cellStyle name="_Transfer 2 4" xfId="13101" xr:uid="{00000000-0005-0000-0000-000064320000}"/>
    <cellStyle name="_Transfer 2 5" xfId="13102" xr:uid="{00000000-0005-0000-0000-000065320000}"/>
    <cellStyle name="_Transfer 3" xfId="13103" xr:uid="{00000000-0005-0000-0000-000066320000}"/>
    <cellStyle name="_Transfer 3 2" xfId="13104" xr:uid="{00000000-0005-0000-0000-000067320000}"/>
    <cellStyle name="_Transfer 4" xfId="13105" xr:uid="{00000000-0005-0000-0000-000068320000}"/>
    <cellStyle name="_Transfer 4 2" xfId="13106" xr:uid="{00000000-0005-0000-0000-000069320000}"/>
    <cellStyle name="_Transfer 5" xfId="13107" xr:uid="{00000000-0005-0000-0000-00006A320000}"/>
    <cellStyle name="_Transfer 6" xfId="13108" xr:uid="{00000000-0005-0000-0000-00006B320000}"/>
    <cellStyle name="_Transfer 7" xfId="13109" xr:uid="{00000000-0005-0000-0000-00006C320000}"/>
    <cellStyle name="_Transfer 8" xfId="13110" xr:uid="{00000000-0005-0000-0000-00006D320000}"/>
    <cellStyle name="_TRANSFER&amp;1230MTM" xfId="13111" xr:uid="{00000000-0005-0000-0000-00006E320000}"/>
    <cellStyle name="_TRANSFER&amp;1230MTM 10" xfId="13112" xr:uid="{00000000-0005-0000-0000-00006F320000}"/>
    <cellStyle name="_TRANSFER&amp;1230MTM 11" xfId="13113" xr:uid="{00000000-0005-0000-0000-000070320000}"/>
    <cellStyle name="_TRANSFER&amp;1230MTM 12" xfId="13114" xr:uid="{00000000-0005-0000-0000-000071320000}"/>
    <cellStyle name="_TRANSFER&amp;1230MTM 2" xfId="13115" xr:uid="{00000000-0005-0000-0000-000072320000}"/>
    <cellStyle name="_TRANSFER&amp;1230MTM 2 2" xfId="13116" xr:uid="{00000000-0005-0000-0000-000073320000}"/>
    <cellStyle name="_TRANSFER&amp;1230MTM 2 2 2" xfId="13117" xr:uid="{00000000-0005-0000-0000-000074320000}"/>
    <cellStyle name="_TRANSFER&amp;1230MTM 2 2 2 2" xfId="13118" xr:uid="{00000000-0005-0000-0000-000075320000}"/>
    <cellStyle name="_TRANSFER&amp;1230MTM 2 2 2 2 2" xfId="13119" xr:uid="{00000000-0005-0000-0000-000076320000}"/>
    <cellStyle name="_TRANSFER&amp;1230MTM 2 2 2 3" xfId="13120" xr:uid="{00000000-0005-0000-0000-000077320000}"/>
    <cellStyle name="_TRANSFER&amp;1230MTM 2 2 3" xfId="13121" xr:uid="{00000000-0005-0000-0000-000078320000}"/>
    <cellStyle name="_TRANSFER&amp;1230MTM 2 2 3 2" xfId="13122" xr:uid="{00000000-0005-0000-0000-000079320000}"/>
    <cellStyle name="_TRANSFER&amp;1230MTM 2 2 4" xfId="13123" xr:uid="{00000000-0005-0000-0000-00007A320000}"/>
    <cellStyle name="_TRANSFER&amp;1230MTM 2 2 5" xfId="13124" xr:uid="{00000000-0005-0000-0000-00007B320000}"/>
    <cellStyle name="_TRANSFER&amp;1230MTM 2 3" xfId="13125" xr:uid="{00000000-0005-0000-0000-00007C320000}"/>
    <cellStyle name="_TRANSFER&amp;1230MTM 2 3 2" xfId="13126" xr:uid="{00000000-0005-0000-0000-00007D320000}"/>
    <cellStyle name="_TRANSFER&amp;1230MTM 2 3 2 2" xfId="13127" xr:uid="{00000000-0005-0000-0000-00007E320000}"/>
    <cellStyle name="_TRANSFER&amp;1230MTM 2 3 3" xfId="13128" xr:uid="{00000000-0005-0000-0000-00007F320000}"/>
    <cellStyle name="_TRANSFER&amp;1230MTM 2 3 4" xfId="13129" xr:uid="{00000000-0005-0000-0000-000080320000}"/>
    <cellStyle name="_TRANSFER&amp;1230MTM 2 4" xfId="13130" xr:uid="{00000000-0005-0000-0000-000081320000}"/>
    <cellStyle name="_TRANSFER&amp;1230MTM 2 4 2" xfId="13131" xr:uid="{00000000-0005-0000-0000-000082320000}"/>
    <cellStyle name="_TRANSFER&amp;1230MTM 2 4 3" xfId="13132" xr:uid="{00000000-0005-0000-0000-000083320000}"/>
    <cellStyle name="_TRANSFER&amp;1230MTM 2 5" xfId="13133" xr:uid="{00000000-0005-0000-0000-000084320000}"/>
    <cellStyle name="_TRANSFER&amp;1230MTM 2 5 2" xfId="13134" xr:uid="{00000000-0005-0000-0000-000085320000}"/>
    <cellStyle name="_TRANSFER&amp;1230MTM 2 5 3" xfId="13135" xr:uid="{00000000-0005-0000-0000-000086320000}"/>
    <cellStyle name="_TRANSFER&amp;1230MTM 2 6" xfId="13136" xr:uid="{00000000-0005-0000-0000-000087320000}"/>
    <cellStyle name="_TRANSFER&amp;1230MTM 2 6 2" xfId="13137" xr:uid="{00000000-0005-0000-0000-000088320000}"/>
    <cellStyle name="_TRANSFER&amp;1230MTM 2 6 3" xfId="13138" xr:uid="{00000000-0005-0000-0000-000089320000}"/>
    <cellStyle name="_TRANSFER&amp;1230MTM 2 7" xfId="13139" xr:uid="{00000000-0005-0000-0000-00008A320000}"/>
    <cellStyle name="_TRANSFER&amp;1230MTM 2 7 2" xfId="13140" xr:uid="{00000000-0005-0000-0000-00008B320000}"/>
    <cellStyle name="_TRANSFER&amp;1230MTM 2 8" xfId="13141" xr:uid="{00000000-0005-0000-0000-00008C320000}"/>
    <cellStyle name="_TRANSFER&amp;1230MTM 2_Capacity GM Delta Check" xfId="13142" xr:uid="{00000000-0005-0000-0000-00008D320000}"/>
    <cellStyle name="_TRANSFER&amp;1230MTM 3" xfId="13143" xr:uid="{00000000-0005-0000-0000-00008E320000}"/>
    <cellStyle name="_TRANSFER&amp;1230MTM 3 2" xfId="13144" xr:uid="{00000000-0005-0000-0000-00008F320000}"/>
    <cellStyle name="_TRANSFER&amp;1230MTM 3 2 2" xfId="13145" xr:uid="{00000000-0005-0000-0000-000090320000}"/>
    <cellStyle name="_TRANSFER&amp;1230MTM 3 2 2 2" xfId="13146" xr:uid="{00000000-0005-0000-0000-000091320000}"/>
    <cellStyle name="_TRANSFER&amp;1230MTM 3 2 2 2 2" xfId="13147" xr:uid="{00000000-0005-0000-0000-000092320000}"/>
    <cellStyle name="_TRANSFER&amp;1230MTM 3 2 2 3" xfId="13148" xr:uid="{00000000-0005-0000-0000-000093320000}"/>
    <cellStyle name="_TRANSFER&amp;1230MTM 3 2 3" xfId="13149" xr:uid="{00000000-0005-0000-0000-000094320000}"/>
    <cellStyle name="_TRANSFER&amp;1230MTM 3 2 3 2" xfId="13150" xr:uid="{00000000-0005-0000-0000-000095320000}"/>
    <cellStyle name="_TRANSFER&amp;1230MTM 3 2 4" xfId="13151" xr:uid="{00000000-0005-0000-0000-000096320000}"/>
    <cellStyle name="_TRANSFER&amp;1230MTM 3 3" xfId="13152" xr:uid="{00000000-0005-0000-0000-000097320000}"/>
    <cellStyle name="_TRANSFER&amp;1230MTM 3 3 2" xfId="13153" xr:uid="{00000000-0005-0000-0000-000098320000}"/>
    <cellStyle name="_TRANSFER&amp;1230MTM 3 3 2 2" xfId="13154" xr:uid="{00000000-0005-0000-0000-000099320000}"/>
    <cellStyle name="_TRANSFER&amp;1230MTM 3 3 3" xfId="13155" xr:uid="{00000000-0005-0000-0000-00009A320000}"/>
    <cellStyle name="_TRANSFER&amp;1230MTM 3 4" xfId="13156" xr:uid="{00000000-0005-0000-0000-00009B320000}"/>
    <cellStyle name="_TRANSFER&amp;1230MTM 3 4 2" xfId="13157" xr:uid="{00000000-0005-0000-0000-00009C320000}"/>
    <cellStyle name="_TRANSFER&amp;1230MTM 3 5" xfId="13158" xr:uid="{00000000-0005-0000-0000-00009D320000}"/>
    <cellStyle name="_TRANSFER&amp;1230MTM 4" xfId="13159" xr:uid="{00000000-0005-0000-0000-00009E320000}"/>
    <cellStyle name="_TRANSFER&amp;1230MTM 4 2" xfId="13160" xr:uid="{00000000-0005-0000-0000-00009F320000}"/>
    <cellStyle name="_TRANSFER&amp;1230MTM 4 2 2" xfId="13161" xr:uid="{00000000-0005-0000-0000-0000A0320000}"/>
    <cellStyle name="_TRANSFER&amp;1230MTM 4 2 2 2" xfId="13162" xr:uid="{00000000-0005-0000-0000-0000A1320000}"/>
    <cellStyle name="_TRANSFER&amp;1230MTM 4 2 3" xfId="13163" xr:uid="{00000000-0005-0000-0000-0000A2320000}"/>
    <cellStyle name="_TRANSFER&amp;1230MTM 4 3" xfId="13164" xr:uid="{00000000-0005-0000-0000-0000A3320000}"/>
    <cellStyle name="_TRANSFER&amp;1230MTM 4 3 2" xfId="13165" xr:uid="{00000000-0005-0000-0000-0000A4320000}"/>
    <cellStyle name="_TRANSFER&amp;1230MTM 4 4" xfId="13166" xr:uid="{00000000-0005-0000-0000-0000A5320000}"/>
    <cellStyle name="_TRANSFER&amp;1230MTM 5" xfId="13167" xr:uid="{00000000-0005-0000-0000-0000A6320000}"/>
    <cellStyle name="_TRANSFER&amp;1230MTM 5 2" xfId="13168" xr:uid="{00000000-0005-0000-0000-0000A7320000}"/>
    <cellStyle name="_TRANSFER&amp;1230MTM 5 2 2" xfId="13169" xr:uid="{00000000-0005-0000-0000-0000A8320000}"/>
    <cellStyle name="_TRANSFER&amp;1230MTM 5 3" xfId="13170" xr:uid="{00000000-0005-0000-0000-0000A9320000}"/>
    <cellStyle name="_TRANSFER&amp;1230MTM 5 3 2" xfId="13171" xr:uid="{00000000-0005-0000-0000-0000AA320000}"/>
    <cellStyle name="_TRANSFER&amp;1230MTM 5 4" xfId="13172" xr:uid="{00000000-0005-0000-0000-0000AB320000}"/>
    <cellStyle name="_TRANSFER&amp;1230MTM 6" xfId="13173" xr:uid="{00000000-0005-0000-0000-0000AC320000}"/>
    <cellStyle name="_TRANSFER&amp;1230MTM 6 2" xfId="13174" xr:uid="{00000000-0005-0000-0000-0000AD320000}"/>
    <cellStyle name="_TRANSFER&amp;1230MTM 6 2 2" xfId="13175" xr:uid="{00000000-0005-0000-0000-0000AE320000}"/>
    <cellStyle name="_TRANSFER&amp;1230MTM 6 3" xfId="13176" xr:uid="{00000000-0005-0000-0000-0000AF320000}"/>
    <cellStyle name="_TRANSFER&amp;1230MTM 7" xfId="13177" xr:uid="{00000000-0005-0000-0000-0000B0320000}"/>
    <cellStyle name="_TRANSFER&amp;1230MTM 7 2" xfId="13178" xr:uid="{00000000-0005-0000-0000-0000B1320000}"/>
    <cellStyle name="_TRANSFER&amp;1230MTM 8" xfId="13179" xr:uid="{00000000-0005-0000-0000-0000B2320000}"/>
    <cellStyle name="_TRANSFER&amp;1230MTM 9" xfId="13180" xr:uid="{00000000-0005-0000-0000-0000B3320000}"/>
    <cellStyle name="_TRANSFER&amp;1230MTM_0.INPUT|RISK TEMPLATE_2BKCT" xfId="13181" xr:uid="{00000000-0005-0000-0000-0000B4320000}"/>
    <cellStyle name="_TRANSFER&amp;1230MTM_DENT in ERMK" xfId="13182" xr:uid="{00000000-0005-0000-0000-0000B5320000}"/>
    <cellStyle name="_TRANSFER&amp;1230MTM_DENT in ERMK 2" xfId="13183" xr:uid="{00000000-0005-0000-0000-0000B6320000}"/>
    <cellStyle name="_TRANSFER&amp;1230MTM_DENT in ERMK 2 2" xfId="13184" xr:uid="{00000000-0005-0000-0000-0000B7320000}"/>
    <cellStyle name="_TRANSFER&amp;1230MTM_DENT in ERMK 2 2 2" xfId="13185" xr:uid="{00000000-0005-0000-0000-0000B8320000}"/>
    <cellStyle name="_TRANSFER&amp;1230MTM_DENT in ERMK 2 2 2 2" xfId="13186" xr:uid="{00000000-0005-0000-0000-0000B9320000}"/>
    <cellStyle name="_TRANSFER&amp;1230MTM_DENT in ERMK 2 2 3" xfId="13187" xr:uid="{00000000-0005-0000-0000-0000BA320000}"/>
    <cellStyle name="_TRANSFER&amp;1230MTM_DENT in ERMK 2 3" xfId="13188" xr:uid="{00000000-0005-0000-0000-0000BB320000}"/>
    <cellStyle name="_TRANSFER&amp;1230MTM_DENT in ERMK 2 3 2" xfId="13189" xr:uid="{00000000-0005-0000-0000-0000BC320000}"/>
    <cellStyle name="_TRANSFER&amp;1230MTM_DENT in ERMK 2 4" xfId="13190" xr:uid="{00000000-0005-0000-0000-0000BD320000}"/>
    <cellStyle name="_TRANSFER&amp;1230MTM_DENT in ERMK 3" xfId="13191" xr:uid="{00000000-0005-0000-0000-0000BE320000}"/>
    <cellStyle name="_TRANSFER&amp;1230MTM_DENT in ERMK 3 2" xfId="13192" xr:uid="{00000000-0005-0000-0000-0000BF320000}"/>
    <cellStyle name="_TRANSFER&amp;1230MTM_DENT in ERMK 3 2 2" xfId="13193" xr:uid="{00000000-0005-0000-0000-0000C0320000}"/>
    <cellStyle name="_TRANSFER&amp;1230MTM_DENT in ERMK 3 3" xfId="13194" xr:uid="{00000000-0005-0000-0000-0000C1320000}"/>
    <cellStyle name="_TRANSFER&amp;1230MTM_DENT in ERMK 4" xfId="13195" xr:uid="{00000000-0005-0000-0000-0000C2320000}"/>
    <cellStyle name="_TRANSFER&amp;1230MTM_DENT in ERMK 4 2" xfId="13196" xr:uid="{00000000-0005-0000-0000-0000C3320000}"/>
    <cellStyle name="_TRANSFER&amp;1230MTM_DENT in ERMK 5" xfId="13197" xr:uid="{00000000-0005-0000-0000-0000C4320000}"/>
    <cellStyle name="_TRANSFER&amp;1230MTM_Draft Matrix Report - April v2" xfId="13198" xr:uid="{00000000-0005-0000-0000-0000C5320000}"/>
    <cellStyle name="_TRANSFER&amp;1230MTM_Draft Matrix Report - April v2 2" xfId="13199" xr:uid="{00000000-0005-0000-0000-0000C6320000}"/>
    <cellStyle name="_TRANSFER&amp;1230MTM_Draft Matrix Report - April v2 3" xfId="13200" xr:uid="{00000000-0005-0000-0000-0000C7320000}"/>
    <cellStyle name="_TRANSFER&amp;1230MTM_Draft Matrix Report - April v2 4" xfId="13201" xr:uid="{00000000-0005-0000-0000-0000C8320000}"/>
    <cellStyle name="_TRANSFER&amp;1230MTM_Draft Matrix Report - April v2 5" xfId="13202" xr:uid="{00000000-0005-0000-0000-0000C9320000}"/>
    <cellStyle name="_TRANSFER&amp;1230MTM_Draft Matrix Report - April v2 6" xfId="13203" xr:uid="{00000000-0005-0000-0000-0000CA320000}"/>
    <cellStyle name="_TRANSFER&amp;1230MTM_Draft Matrix Report - April v2_Sheet46" xfId="13204" xr:uid="{00000000-0005-0000-0000-0000CB320000}"/>
    <cellStyle name="_TRANSFER&amp;1230MTM_Draft Matrix Report - April v2_Sheet46 2" xfId="13205" xr:uid="{00000000-0005-0000-0000-0000CC320000}"/>
    <cellStyle name="_TRANSFER&amp;1230MTM_Draft Matrix Report - April v3" xfId="13206" xr:uid="{00000000-0005-0000-0000-0000CD320000}"/>
    <cellStyle name="_TRANSFER&amp;1230MTM_Draft Matrix Report - April v3 2" xfId="13207" xr:uid="{00000000-0005-0000-0000-0000CE320000}"/>
    <cellStyle name="_TRANSFER&amp;1230MTM_Draft Matrix Report - April v3 3" xfId="13208" xr:uid="{00000000-0005-0000-0000-0000CF320000}"/>
    <cellStyle name="_TRANSFER&amp;1230MTM_Draft Matrix Report - April v3 4" xfId="13209" xr:uid="{00000000-0005-0000-0000-0000D0320000}"/>
    <cellStyle name="_TRANSFER&amp;1230MTM_Draft Matrix Report - April v3 5" xfId="13210" xr:uid="{00000000-0005-0000-0000-0000D1320000}"/>
    <cellStyle name="_TRANSFER&amp;1230MTM_Draft Matrix Report - April v3 6" xfId="13211" xr:uid="{00000000-0005-0000-0000-0000D2320000}"/>
    <cellStyle name="_TRANSFER&amp;1230MTM_Draft Matrix Report - April v3_Sheet46" xfId="13212" xr:uid="{00000000-0005-0000-0000-0000D3320000}"/>
    <cellStyle name="_TRANSFER&amp;1230MTM_Draft Matrix Report - April v3_Sheet46 2" xfId="13213" xr:uid="{00000000-0005-0000-0000-0000D4320000}"/>
    <cellStyle name="_TRANSFER&amp;1230MTM_East Region (Consolidated) Variance Analysis 6-30-2013_YTD VS Prior Year" xfId="13214" xr:uid="{00000000-0005-0000-0000-0000D5320000}"/>
    <cellStyle name="_TRANSFER&amp;1230MTM_East Region (Consolidated) Variance Analysis 6-30-2013_YTD VS Prior Year 2" xfId="13215" xr:uid="{00000000-0005-0000-0000-0000D6320000}"/>
    <cellStyle name="_TRANSFER&amp;1230MTM_Generation" xfId="13216" xr:uid="{00000000-0005-0000-0000-0000D7320000}"/>
    <cellStyle name="_TRANSFER&amp;1230MTM_Generation 2" xfId="13217" xr:uid="{00000000-0005-0000-0000-0000D8320000}"/>
    <cellStyle name="_TRANSFER&amp;1230MTM_Generation Apr 2012" xfId="13218" xr:uid="{00000000-0005-0000-0000-0000D9320000}"/>
    <cellStyle name="_TRANSFER&amp;1230MTM_Generation Apr 2012 2" xfId="13219" xr:uid="{00000000-0005-0000-0000-0000DA320000}"/>
    <cellStyle name="_TRANSFER&amp;1230MTM_Hedges" xfId="13220" xr:uid="{00000000-0005-0000-0000-0000DB320000}"/>
    <cellStyle name="_TRANSFER&amp;1230MTM_Hedges 2" xfId="13221" xr:uid="{00000000-0005-0000-0000-0000DC320000}"/>
    <cellStyle name="_TRANSFER&amp;1230MTM_Hedges 2 2" xfId="13222" xr:uid="{00000000-0005-0000-0000-0000DD320000}"/>
    <cellStyle name="_TRANSFER&amp;1230MTM_Hedges 2 2 2" xfId="13223" xr:uid="{00000000-0005-0000-0000-0000DE320000}"/>
    <cellStyle name="_TRANSFER&amp;1230MTM_Hedges 2 2 2 2" xfId="13224" xr:uid="{00000000-0005-0000-0000-0000DF320000}"/>
    <cellStyle name="_TRANSFER&amp;1230MTM_Hedges 2 2 3" xfId="13225" xr:uid="{00000000-0005-0000-0000-0000E0320000}"/>
    <cellStyle name="_TRANSFER&amp;1230MTM_Hedges 2 3" xfId="13226" xr:uid="{00000000-0005-0000-0000-0000E1320000}"/>
    <cellStyle name="_TRANSFER&amp;1230MTM_Hedges 2 3 2" xfId="13227" xr:uid="{00000000-0005-0000-0000-0000E2320000}"/>
    <cellStyle name="_TRANSFER&amp;1230MTM_Hedges 2 4" xfId="13228" xr:uid="{00000000-0005-0000-0000-0000E3320000}"/>
    <cellStyle name="_TRANSFER&amp;1230MTM_Hedges 3" xfId="13229" xr:uid="{00000000-0005-0000-0000-0000E4320000}"/>
    <cellStyle name="_TRANSFER&amp;1230MTM_Hedges 3 2" xfId="13230" xr:uid="{00000000-0005-0000-0000-0000E5320000}"/>
    <cellStyle name="_TRANSFER&amp;1230MTM_Hedges 3 2 2" xfId="13231" xr:uid="{00000000-0005-0000-0000-0000E6320000}"/>
    <cellStyle name="_TRANSFER&amp;1230MTM_Hedges 3 3" xfId="13232" xr:uid="{00000000-0005-0000-0000-0000E7320000}"/>
    <cellStyle name="_TRANSFER&amp;1230MTM_Hedges 4" xfId="13233" xr:uid="{00000000-0005-0000-0000-0000E8320000}"/>
    <cellStyle name="_TRANSFER&amp;1230MTM_Hedges 4 2" xfId="13234" xr:uid="{00000000-0005-0000-0000-0000E9320000}"/>
    <cellStyle name="_TRANSFER&amp;1230MTM_Hedges 5" xfId="13235" xr:uid="{00000000-0005-0000-0000-0000EA320000}"/>
    <cellStyle name="_TRANSFER&amp;1230MTM_Interbooks" xfId="13236" xr:uid="{00000000-0005-0000-0000-0000EB320000}"/>
    <cellStyle name="_TRANSFER&amp;1230MTM_Interbooks 2" xfId="13237" xr:uid="{00000000-0005-0000-0000-0000EC320000}"/>
    <cellStyle name="_TRANSFER&amp;1230MTM_Interbooks 2 2" xfId="13238" xr:uid="{00000000-0005-0000-0000-0000ED320000}"/>
    <cellStyle name="_TRANSFER&amp;1230MTM_Interbooks 2 2 2" xfId="13239" xr:uid="{00000000-0005-0000-0000-0000EE320000}"/>
    <cellStyle name="_TRANSFER&amp;1230MTM_Interbooks 2 2 2 2" xfId="13240" xr:uid="{00000000-0005-0000-0000-0000EF320000}"/>
    <cellStyle name="_TRANSFER&amp;1230MTM_Interbooks 2 2 3" xfId="13241" xr:uid="{00000000-0005-0000-0000-0000F0320000}"/>
    <cellStyle name="_TRANSFER&amp;1230MTM_Interbooks 2 3" xfId="13242" xr:uid="{00000000-0005-0000-0000-0000F1320000}"/>
    <cellStyle name="_TRANSFER&amp;1230MTM_Interbooks 2 3 2" xfId="13243" xr:uid="{00000000-0005-0000-0000-0000F2320000}"/>
    <cellStyle name="_TRANSFER&amp;1230MTM_Interbooks 2 4" xfId="13244" xr:uid="{00000000-0005-0000-0000-0000F3320000}"/>
    <cellStyle name="_TRANSFER&amp;1230MTM_Interbooks 3" xfId="13245" xr:uid="{00000000-0005-0000-0000-0000F4320000}"/>
    <cellStyle name="_TRANSFER&amp;1230MTM_Interbooks 3 2" xfId="13246" xr:uid="{00000000-0005-0000-0000-0000F5320000}"/>
    <cellStyle name="_TRANSFER&amp;1230MTM_Interbooks 3 2 2" xfId="13247" xr:uid="{00000000-0005-0000-0000-0000F6320000}"/>
    <cellStyle name="_TRANSFER&amp;1230MTM_Interbooks 3 3" xfId="13248" xr:uid="{00000000-0005-0000-0000-0000F7320000}"/>
    <cellStyle name="_TRANSFER&amp;1230MTM_Interbooks 4" xfId="13249" xr:uid="{00000000-0005-0000-0000-0000F8320000}"/>
    <cellStyle name="_TRANSFER&amp;1230MTM_Interbooks 4 2" xfId="13250" xr:uid="{00000000-0005-0000-0000-0000F9320000}"/>
    <cellStyle name="_TRANSFER&amp;1230MTM_Interbooks 5" xfId="13251" xr:uid="{00000000-0005-0000-0000-0000FA320000}"/>
    <cellStyle name="_TRANSFER&amp;1230MTM_ISONE Capacity" xfId="13252" xr:uid="{00000000-0005-0000-0000-0000FB320000}"/>
    <cellStyle name="_TRANSFER&amp;1230MTM_ISONE Capacity 2" xfId="13253" xr:uid="{00000000-0005-0000-0000-0000FC320000}"/>
    <cellStyle name="_TRANSFER&amp;1230MTM_ISONE Capacity 2 2" xfId="13254" xr:uid="{00000000-0005-0000-0000-0000FD320000}"/>
    <cellStyle name="_TRANSFER&amp;1230MTM_ISONE Capacity 2 2 2" xfId="13255" xr:uid="{00000000-0005-0000-0000-0000FE320000}"/>
    <cellStyle name="_TRANSFER&amp;1230MTM_ISONE Capacity 2 2 2 2" xfId="13256" xr:uid="{00000000-0005-0000-0000-0000FF320000}"/>
    <cellStyle name="_TRANSFER&amp;1230MTM_ISONE Capacity 2 2 3" xfId="13257" xr:uid="{00000000-0005-0000-0000-000000330000}"/>
    <cellStyle name="_TRANSFER&amp;1230MTM_ISONE Capacity 2 3" xfId="13258" xr:uid="{00000000-0005-0000-0000-000001330000}"/>
    <cellStyle name="_TRANSFER&amp;1230MTM_ISONE Capacity 2 3 2" xfId="13259" xr:uid="{00000000-0005-0000-0000-000002330000}"/>
    <cellStyle name="_TRANSFER&amp;1230MTM_ISONE Capacity 2 4" xfId="13260" xr:uid="{00000000-0005-0000-0000-000003330000}"/>
    <cellStyle name="_TRANSFER&amp;1230MTM_ISONE Capacity 3" xfId="13261" xr:uid="{00000000-0005-0000-0000-000004330000}"/>
    <cellStyle name="_TRANSFER&amp;1230MTM_ISONE Capacity 3 2" xfId="13262" xr:uid="{00000000-0005-0000-0000-000005330000}"/>
    <cellStyle name="_TRANSFER&amp;1230MTM_ISONE Capacity 3 2 2" xfId="13263" xr:uid="{00000000-0005-0000-0000-000006330000}"/>
    <cellStyle name="_TRANSFER&amp;1230MTM_ISONE Capacity 3 3" xfId="13264" xr:uid="{00000000-0005-0000-0000-000007330000}"/>
    <cellStyle name="_TRANSFER&amp;1230MTM_ISONE Capacity 4" xfId="13265" xr:uid="{00000000-0005-0000-0000-000008330000}"/>
    <cellStyle name="_TRANSFER&amp;1230MTM_ISONE Capacity 4 2" xfId="13266" xr:uid="{00000000-0005-0000-0000-000009330000}"/>
    <cellStyle name="_TRANSFER&amp;1230MTM_ISONE Capacity 5" xfId="13267" xr:uid="{00000000-0005-0000-0000-00000A330000}"/>
    <cellStyle name="_TRANSFER&amp;1230MTM_NOXANN" xfId="13268" xr:uid="{00000000-0005-0000-0000-00000B330000}"/>
    <cellStyle name="_TRANSFER&amp;1230MTM_NOXANN 2" xfId="13269" xr:uid="{00000000-0005-0000-0000-00000C330000}"/>
    <cellStyle name="_TRANSFER&amp;1230MTM_NOXANN 2 2" xfId="13270" xr:uid="{00000000-0005-0000-0000-00000D330000}"/>
    <cellStyle name="_TRANSFER&amp;1230MTM_NOXANN 2 2 2" xfId="13271" xr:uid="{00000000-0005-0000-0000-00000E330000}"/>
    <cellStyle name="_TRANSFER&amp;1230MTM_NOXANN 2 2 2 2" xfId="13272" xr:uid="{00000000-0005-0000-0000-00000F330000}"/>
    <cellStyle name="_TRANSFER&amp;1230MTM_NOXANN 2 2 3" xfId="13273" xr:uid="{00000000-0005-0000-0000-000010330000}"/>
    <cellStyle name="_TRANSFER&amp;1230MTM_NOXANN 2 3" xfId="13274" xr:uid="{00000000-0005-0000-0000-000011330000}"/>
    <cellStyle name="_TRANSFER&amp;1230MTM_NOXANN 2 3 2" xfId="13275" xr:uid="{00000000-0005-0000-0000-000012330000}"/>
    <cellStyle name="_TRANSFER&amp;1230MTM_NOXANN 2 4" xfId="13276" xr:uid="{00000000-0005-0000-0000-000013330000}"/>
    <cellStyle name="_TRANSFER&amp;1230MTM_NOXANN 2 5" xfId="13277" xr:uid="{00000000-0005-0000-0000-000014330000}"/>
    <cellStyle name="_TRANSFER&amp;1230MTM_NOXANN 3" xfId="13278" xr:uid="{00000000-0005-0000-0000-000015330000}"/>
    <cellStyle name="_TRANSFER&amp;1230MTM_NOXANN 3 2" xfId="13279" xr:uid="{00000000-0005-0000-0000-000016330000}"/>
    <cellStyle name="_TRANSFER&amp;1230MTM_NOXANN 3 2 2" xfId="13280" xr:uid="{00000000-0005-0000-0000-000017330000}"/>
    <cellStyle name="_TRANSFER&amp;1230MTM_NOXANN 3 3" xfId="13281" xr:uid="{00000000-0005-0000-0000-000018330000}"/>
    <cellStyle name="_TRANSFER&amp;1230MTM_NOXANN 3 4" xfId="13282" xr:uid="{00000000-0005-0000-0000-000019330000}"/>
    <cellStyle name="_TRANSFER&amp;1230MTM_NOXANN 4" xfId="13283" xr:uid="{00000000-0005-0000-0000-00001A330000}"/>
    <cellStyle name="_TRANSFER&amp;1230MTM_NOXANN 4 2" xfId="13284" xr:uid="{00000000-0005-0000-0000-00001B330000}"/>
    <cellStyle name="_TRANSFER&amp;1230MTM_NOXANN 4 3" xfId="13285" xr:uid="{00000000-0005-0000-0000-00001C330000}"/>
    <cellStyle name="_TRANSFER&amp;1230MTM_NOXANN 5" xfId="13286" xr:uid="{00000000-0005-0000-0000-00001D330000}"/>
    <cellStyle name="_TRANSFER&amp;1230MTM_NOXANN 5 2" xfId="13287" xr:uid="{00000000-0005-0000-0000-00001E330000}"/>
    <cellStyle name="_TRANSFER&amp;1230MTM_NOXANN 6" xfId="13288" xr:uid="{00000000-0005-0000-0000-00001F330000}"/>
    <cellStyle name="_TRANSFER&amp;1230MTM_NOXANN 7" xfId="13289" xr:uid="{00000000-0005-0000-0000-000020330000}"/>
    <cellStyle name="_TRANSFER&amp;1230MTM_NOXANN 8" xfId="13290" xr:uid="{00000000-0005-0000-0000-000021330000}"/>
    <cellStyle name="_TRANSFER&amp;1230MTM_NOXANN_Capacity GM Delta Check" xfId="13291" xr:uid="{00000000-0005-0000-0000-000022330000}"/>
    <cellStyle name="_TRANSFER&amp;1230MTM_Oct KPI's" xfId="13292" xr:uid="{00000000-0005-0000-0000-000023330000}"/>
    <cellStyle name="_TRANSFER&amp;1230MTM_Oct KPI's 2" xfId="13293" xr:uid="{00000000-0005-0000-0000-000024330000}"/>
    <cellStyle name="_TRANSFER&amp;1230MTM_Oct KPI's 3" xfId="13294" xr:uid="{00000000-0005-0000-0000-000025330000}"/>
    <cellStyle name="_TRANSFER&amp;1230MTM_Oct KPI's 4" xfId="13295" xr:uid="{00000000-0005-0000-0000-000026330000}"/>
    <cellStyle name="_TRANSFER&amp;1230MTM_Oct KPI's 5" xfId="13296" xr:uid="{00000000-0005-0000-0000-000027330000}"/>
    <cellStyle name="_TRANSFER&amp;1230MTM_Oct KPI's_CFPA Bluesheets Test" xfId="13297" xr:uid="{00000000-0005-0000-0000-000028330000}"/>
    <cellStyle name="_TRANSFER&amp;1230MTM_Oct KPI's_CFPA Bluesheets Test 5yr plan" xfId="13298" xr:uid="{00000000-0005-0000-0000-000029330000}"/>
    <cellStyle name="_TRANSFER&amp;1230MTM_Oct KPI's_Sheet4" xfId="13299" xr:uid="{00000000-0005-0000-0000-00002A330000}"/>
    <cellStyle name="_TRANSFER&amp;1230MTM_Oct KPI's_Sheet4 2" xfId="13300" xr:uid="{00000000-0005-0000-0000-00002B330000}"/>
    <cellStyle name="_TRANSFER&amp;1230MTM_Oct KPI's_Sheet46" xfId="13301" xr:uid="{00000000-0005-0000-0000-00002C330000}"/>
    <cellStyle name="_TRANSFER&amp;1230MTM_Oct KPI's_Sheet46 2" xfId="13302" xr:uid="{00000000-0005-0000-0000-00002D330000}"/>
    <cellStyle name="_TRANSFER&amp;1230MTM_Oct KPI's_WEST -- CFPA Bluesheets Test 5yr plan" xfId="13303" xr:uid="{00000000-0005-0000-0000-00002E330000}"/>
    <cellStyle name="_TRANSFER&amp;1230MTM_Period Pull" xfId="13304" xr:uid="{00000000-0005-0000-0000-00002F330000}"/>
    <cellStyle name="_TRANSFER&amp;1230MTM_Period Pull 2" xfId="13305" xr:uid="{00000000-0005-0000-0000-000030330000}"/>
    <cellStyle name="_TRANSFER&amp;1230MTM_RGGI" xfId="13306" xr:uid="{00000000-0005-0000-0000-000031330000}"/>
    <cellStyle name="_TRANSFER&amp;1230MTM_RGGI 2" xfId="13307" xr:uid="{00000000-0005-0000-0000-000032330000}"/>
    <cellStyle name="_TRANSFER&amp;1230MTM_RGGI 2 2" xfId="13308" xr:uid="{00000000-0005-0000-0000-000033330000}"/>
    <cellStyle name="_TRANSFER&amp;1230MTM_RGGI 2 2 2" xfId="13309" xr:uid="{00000000-0005-0000-0000-000034330000}"/>
    <cellStyle name="_TRANSFER&amp;1230MTM_RGGI 2 2 2 2" xfId="13310" xr:uid="{00000000-0005-0000-0000-000035330000}"/>
    <cellStyle name="_TRANSFER&amp;1230MTM_RGGI 2 2 3" xfId="13311" xr:uid="{00000000-0005-0000-0000-000036330000}"/>
    <cellStyle name="_TRANSFER&amp;1230MTM_RGGI 2 3" xfId="13312" xr:uid="{00000000-0005-0000-0000-000037330000}"/>
    <cellStyle name="_TRANSFER&amp;1230MTM_RGGI 2 3 2" xfId="13313" xr:uid="{00000000-0005-0000-0000-000038330000}"/>
    <cellStyle name="_TRANSFER&amp;1230MTM_RGGI 2 4" xfId="13314" xr:uid="{00000000-0005-0000-0000-000039330000}"/>
    <cellStyle name="_TRANSFER&amp;1230MTM_RGGI 2 5" xfId="13315" xr:uid="{00000000-0005-0000-0000-00003A330000}"/>
    <cellStyle name="_TRANSFER&amp;1230MTM_RGGI 3" xfId="13316" xr:uid="{00000000-0005-0000-0000-00003B330000}"/>
    <cellStyle name="_TRANSFER&amp;1230MTM_RGGI 3 2" xfId="13317" xr:uid="{00000000-0005-0000-0000-00003C330000}"/>
    <cellStyle name="_TRANSFER&amp;1230MTM_RGGI 3 2 2" xfId="13318" xr:uid="{00000000-0005-0000-0000-00003D330000}"/>
    <cellStyle name="_TRANSFER&amp;1230MTM_RGGI 3 3" xfId="13319" xr:uid="{00000000-0005-0000-0000-00003E330000}"/>
    <cellStyle name="_TRANSFER&amp;1230MTM_RGGI 3 4" xfId="13320" xr:uid="{00000000-0005-0000-0000-00003F330000}"/>
    <cellStyle name="_TRANSFER&amp;1230MTM_RGGI 4" xfId="13321" xr:uid="{00000000-0005-0000-0000-000040330000}"/>
    <cellStyle name="_TRANSFER&amp;1230MTM_RGGI 4 2" xfId="13322" xr:uid="{00000000-0005-0000-0000-000041330000}"/>
    <cellStyle name="_TRANSFER&amp;1230MTM_RGGI 4 3" xfId="13323" xr:uid="{00000000-0005-0000-0000-000042330000}"/>
    <cellStyle name="_TRANSFER&amp;1230MTM_RGGI 5" xfId="13324" xr:uid="{00000000-0005-0000-0000-000043330000}"/>
    <cellStyle name="_TRANSFER&amp;1230MTM_RGGI 5 2" xfId="13325" xr:uid="{00000000-0005-0000-0000-000044330000}"/>
    <cellStyle name="_TRANSFER&amp;1230MTM_RGGI 6" xfId="13326" xr:uid="{00000000-0005-0000-0000-000045330000}"/>
    <cellStyle name="_TRANSFER&amp;1230MTM_RGGI 7" xfId="13327" xr:uid="{00000000-0005-0000-0000-000046330000}"/>
    <cellStyle name="_TRANSFER&amp;1230MTM_RGGI 8" xfId="13328" xr:uid="{00000000-0005-0000-0000-000047330000}"/>
    <cellStyle name="_TRANSFER&amp;1230MTM_RGGI_Capacity GM Delta Check" xfId="13329" xr:uid="{00000000-0005-0000-0000-000048330000}"/>
    <cellStyle name="_TRANSFER&amp;1230MTM_Sep KPI's" xfId="13330" xr:uid="{00000000-0005-0000-0000-000049330000}"/>
    <cellStyle name="_TRANSFER&amp;1230MTM_Sep KPI's 2" xfId="13331" xr:uid="{00000000-0005-0000-0000-00004A330000}"/>
    <cellStyle name="_TRANSFER&amp;1230MTM_Sep KPI's 3" xfId="13332" xr:uid="{00000000-0005-0000-0000-00004B330000}"/>
    <cellStyle name="_TRANSFER&amp;1230MTM_Sep KPI's 4" xfId="13333" xr:uid="{00000000-0005-0000-0000-00004C330000}"/>
    <cellStyle name="_TRANSFER&amp;1230MTM_Sep KPI's 5" xfId="13334" xr:uid="{00000000-0005-0000-0000-00004D330000}"/>
    <cellStyle name="_TRANSFER&amp;1230MTM_Sep KPI's_CFPA Bluesheets Test" xfId="13335" xr:uid="{00000000-0005-0000-0000-00004E330000}"/>
    <cellStyle name="_TRANSFER&amp;1230MTM_Sep KPI's_CFPA Bluesheets Test 5yr plan" xfId="13336" xr:uid="{00000000-0005-0000-0000-00004F330000}"/>
    <cellStyle name="_TRANSFER&amp;1230MTM_Sep KPI's_Sheet4" xfId="13337" xr:uid="{00000000-0005-0000-0000-000050330000}"/>
    <cellStyle name="_TRANSFER&amp;1230MTM_Sep KPI's_Sheet4 2" xfId="13338" xr:uid="{00000000-0005-0000-0000-000051330000}"/>
    <cellStyle name="_TRANSFER&amp;1230MTM_Sep KPI's_Sheet46" xfId="13339" xr:uid="{00000000-0005-0000-0000-000052330000}"/>
    <cellStyle name="_TRANSFER&amp;1230MTM_Sep KPI's_Sheet46 2" xfId="13340" xr:uid="{00000000-0005-0000-0000-000053330000}"/>
    <cellStyle name="_TRANSFER&amp;1230MTM_Sep KPI's_WEST -- CFPA Bluesheets Test 5yr plan" xfId="13341" xr:uid="{00000000-0005-0000-0000-000054330000}"/>
    <cellStyle name="_TRANSFER&amp;1230MTM_Sheet1" xfId="13342" xr:uid="{00000000-0005-0000-0000-000055330000}"/>
    <cellStyle name="_TRANSFER&amp;1230MTM_Sheet1 2" xfId="13343" xr:uid="{00000000-0005-0000-0000-000056330000}"/>
    <cellStyle name="_TRANSFER&amp;1230MTM_Sheet1 2 2" xfId="13344" xr:uid="{00000000-0005-0000-0000-000057330000}"/>
    <cellStyle name="_TRANSFER&amp;1230MTM_Sheet1 2 2 2" xfId="13345" xr:uid="{00000000-0005-0000-0000-000058330000}"/>
    <cellStyle name="_TRANSFER&amp;1230MTM_Sheet1 2 2 2 2" xfId="13346" xr:uid="{00000000-0005-0000-0000-000059330000}"/>
    <cellStyle name="_TRANSFER&amp;1230MTM_Sheet1 2 2 3" xfId="13347" xr:uid="{00000000-0005-0000-0000-00005A330000}"/>
    <cellStyle name="_TRANSFER&amp;1230MTM_Sheet1 2 3" xfId="13348" xr:uid="{00000000-0005-0000-0000-00005B330000}"/>
    <cellStyle name="_TRANSFER&amp;1230MTM_Sheet1 2 3 2" xfId="13349" xr:uid="{00000000-0005-0000-0000-00005C330000}"/>
    <cellStyle name="_TRANSFER&amp;1230MTM_Sheet1 2 4" xfId="13350" xr:uid="{00000000-0005-0000-0000-00005D330000}"/>
    <cellStyle name="_TRANSFER&amp;1230MTM_Sheet1 3" xfId="13351" xr:uid="{00000000-0005-0000-0000-00005E330000}"/>
    <cellStyle name="_TRANSFER&amp;1230MTM_Sheet1 3 2" xfId="13352" xr:uid="{00000000-0005-0000-0000-00005F330000}"/>
    <cellStyle name="_TRANSFER&amp;1230MTM_Sheet1 3 2 2" xfId="13353" xr:uid="{00000000-0005-0000-0000-000060330000}"/>
    <cellStyle name="_TRANSFER&amp;1230MTM_Sheet1 3 3" xfId="13354" xr:uid="{00000000-0005-0000-0000-000061330000}"/>
    <cellStyle name="_TRANSFER&amp;1230MTM_Sheet1 4" xfId="13355" xr:uid="{00000000-0005-0000-0000-000062330000}"/>
    <cellStyle name="_TRANSFER&amp;1230MTM_Sheet1 4 2" xfId="13356" xr:uid="{00000000-0005-0000-0000-000063330000}"/>
    <cellStyle name="_TRANSFER&amp;1230MTM_Sheet1 5" xfId="13357" xr:uid="{00000000-0005-0000-0000-000064330000}"/>
    <cellStyle name="_TRANSFER&amp;1230MTM_Sheet1_1" xfId="13358" xr:uid="{00000000-0005-0000-0000-000065330000}"/>
    <cellStyle name="_TRANSFER&amp;1230MTM_Sheet1_1 2" xfId="13359" xr:uid="{00000000-0005-0000-0000-000066330000}"/>
    <cellStyle name="_TRANSFER&amp;1230MTM_Sheet46" xfId="13360" xr:uid="{00000000-0005-0000-0000-000067330000}"/>
    <cellStyle name="_TRANSFER&amp;1230MTM_Sheet46 2" xfId="13361" xr:uid="{00000000-0005-0000-0000-000068330000}"/>
    <cellStyle name="_TRANSFER&amp;1230MTM_WIND" xfId="13362" xr:uid="{00000000-0005-0000-0000-000069330000}"/>
    <cellStyle name="_TRANSFER&amp;1230MTM_WIND 2" xfId="13363" xr:uid="{00000000-0005-0000-0000-00006A330000}"/>
    <cellStyle name="_TRANSFER&amp;1230MTM_WIND 2 2" xfId="13364" xr:uid="{00000000-0005-0000-0000-00006B330000}"/>
    <cellStyle name="_TRANSFER&amp;1230MTM_WIND 2 2 2" xfId="13365" xr:uid="{00000000-0005-0000-0000-00006C330000}"/>
    <cellStyle name="_TRANSFER&amp;1230MTM_WIND 2 2 2 2" xfId="13366" xr:uid="{00000000-0005-0000-0000-00006D330000}"/>
    <cellStyle name="_TRANSFER&amp;1230MTM_WIND 2 2 3" xfId="13367" xr:uid="{00000000-0005-0000-0000-00006E330000}"/>
    <cellStyle name="_TRANSFER&amp;1230MTM_WIND 2 3" xfId="13368" xr:uid="{00000000-0005-0000-0000-00006F330000}"/>
    <cellStyle name="_TRANSFER&amp;1230MTM_WIND 2 3 2" xfId="13369" xr:uid="{00000000-0005-0000-0000-000070330000}"/>
    <cellStyle name="_TRANSFER&amp;1230MTM_WIND 2 4" xfId="13370" xr:uid="{00000000-0005-0000-0000-000071330000}"/>
    <cellStyle name="_TRANSFER&amp;1230MTM_WIND 3" xfId="13371" xr:uid="{00000000-0005-0000-0000-000072330000}"/>
    <cellStyle name="_TRANSFER&amp;1230MTM_WIND 3 2" xfId="13372" xr:uid="{00000000-0005-0000-0000-000073330000}"/>
    <cellStyle name="_TRANSFER&amp;1230MTM_WIND 3 2 2" xfId="13373" xr:uid="{00000000-0005-0000-0000-000074330000}"/>
    <cellStyle name="_TRANSFER&amp;1230MTM_WIND 3 3" xfId="13374" xr:uid="{00000000-0005-0000-0000-000075330000}"/>
    <cellStyle name="_TRANSFER&amp;1230MTM_WIND 4" xfId="13375" xr:uid="{00000000-0005-0000-0000-000076330000}"/>
    <cellStyle name="_TRANSFER&amp;1230MTM_WIND 4 2" xfId="13376" xr:uid="{00000000-0005-0000-0000-000077330000}"/>
    <cellStyle name="_TRANSFER&amp;1230MTM_WIND 5" xfId="13377" xr:uid="{00000000-0005-0000-0000-000078330000}"/>
    <cellStyle name="_TRANSFER_PRICE_RISK" xfId="13378" xr:uid="{00000000-0005-0000-0000-000079330000}"/>
    <cellStyle name="_TRANSFER_PRICE_RISK 10" xfId="13379" xr:uid="{00000000-0005-0000-0000-00007A330000}"/>
    <cellStyle name="_TRANSFER_PRICE_RISK 11" xfId="13380" xr:uid="{00000000-0005-0000-0000-00007B330000}"/>
    <cellStyle name="_TRANSFER_PRICE_RISK 12" xfId="13381" xr:uid="{00000000-0005-0000-0000-00007C330000}"/>
    <cellStyle name="_TRANSFER_PRICE_RISK 2" xfId="13382" xr:uid="{00000000-0005-0000-0000-00007D330000}"/>
    <cellStyle name="_TRANSFER_PRICE_RISK 2 2" xfId="13383" xr:uid="{00000000-0005-0000-0000-00007E330000}"/>
    <cellStyle name="_TRANSFER_PRICE_RISK 2 2 2" xfId="13384" xr:uid="{00000000-0005-0000-0000-00007F330000}"/>
    <cellStyle name="_TRANSFER_PRICE_RISK 2 2 2 2" xfId="13385" xr:uid="{00000000-0005-0000-0000-000080330000}"/>
    <cellStyle name="_TRANSFER_PRICE_RISK 2 2 2 2 2" xfId="13386" xr:uid="{00000000-0005-0000-0000-000081330000}"/>
    <cellStyle name="_TRANSFER_PRICE_RISK 2 2 2 3" xfId="13387" xr:uid="{00000000-0005-0000-0000-000082330000}"/>
    <cellStyle name="_TRANSFER_PRICE_RISK 2 2 3" xfId="13388" xr:uid="{00000000-0005-0000-0000-000083330000}"/>
    <cellStyle name="_TRANSFER_PRICE_RISK 2 2 3 2" xfId="13389" xr:uid="{00000000-0005-0000-0000-000084330000}"/>
    <cellStyle name="_TRANSFER_PRICE_RISK 2 2 4" xfId="13390" xr:uid="{00000000-0005-0000-0000-000085330000}"/>
    <cellStyle name="_TRANSFER_PRICE_RISK 2 2 5" xfId="13391" xr:uid="{00000000-0005-0000-0000-000086330000}"/>
    <cellStyle name="_TRANSFER_PRICE_RISK 2 3" xfId="13392" xr:uid="{00000000-0005-0000-0000-000087330000}"/>
    <cellStyle name="_TRANSFER_PRICE_RISK 2 3 2" xfId="13393" xr:uid="{00000000-0005-0000-0000-000088330000}"/>
    <cellStyle name="_TRANSFER_PRICE_RISK 2 3 2 2" xfId="13394" xr:uid="{00000000-0005-0000-0000-000089330000}"/>
    <cellStyle name="_TRANSFER_PRICE_RISK 2 3 3" xfId="13395" xr:uid="{00000000-0005-0000-0000-00008A330000}"/>
    <cellStyle name="_TRANSFER_PRICE_RISK 2 3 4" xfId="13396" xr:uid="{00000000-0005-0000-0000-00008B330000}"/>
    <cellStyle name="_TRANSFER_PRICE_RISK 2 4" xfId="13397" xr:uid="{00000000-0005-0000-0000-00008C330000}"/>
    <cellStyle name="_TRANSFER_PRICE_RISK 2 4 2" xfId="13398" xr:uid="{00000000-0005-0000-0000-00008D330000}"/>
    <cellStyle name="_TRANSFER_PRICE_RISK 2 4 3" xfId="13399" xr:uid="{00000000-0005-0000-0000-00008E330000}"/>
    <cellStyle name="_TRANSFER_PRICE_RISK 2 5" xfId="13400" xr:uid="{00000000-0005-0000-0000-00008F330000}"/>
    <cellStyle name="_TRANSFER_PRICE_RISK 2 5 2" xfId="13401" xr:uid="{00000000-0005-0000-0000-000090330000}"/>
    <cellStyle name="_TRANSFER_PRICE_RISK 2 5 3" xfId="13402" xr:uid="{00000000-0005-0000-0000-000091330000}"/>
    <cellStyle name="_TRANSFER_PRICE_RISK 2 6" xfId="13403" xr:uid="{00000000-0005-0000-0000-000092330000}"/>
    <cellStyle name="_TRANSFER_PRICE_RISK 2 6 2" xfId="13404" xr:uid="{00000000-0005-0000-0000-000093330000}"/>
    <cellStyle name="_TRANSFER_PRICE_RISK 2 6 3" xfId="13405" xr:uid="{00000000-0005-0000-0000-000094330000}"/>
    <cellStyle name="_TRANSFER_PRICE_RISK 2 7" xfId="13406" xr:uid="{00000000-0005-0000-0000-000095330000}"/>
    <cellStyle name="_TRANSFER_PRICE_RISK 2 7 2" xfId="13407" xr:uid="{00000000-0005-0000-0000-000096330000}"/>
    <cellStyle name="_TRANSFER_PRICE_RISK 2 8" xfId="13408" xr:uid="{00000000-0005-0000-0000-000097330000}"/>
    <cellStyle name="_TRANSFER_PRICE_RISK 2_Capacity GM Delta Check" xfId="13409" xr:uid="{00000000-0005-0000-0000-000098330000}"/>
    <cellStyle name="_TRANSFER_PRICE_RISK 3" xfId="13410" xr:uid="{00000000-0005-0000-0000-000099330000}"/>
    <cellStyle name="_TRANSFER_PRICE_RISK 3 2" xfId="13411" xr:uid="{00000000-0005-0000-0000-00009A330000}"/>
    <cellStyle name="_TRANSFER_PRICE_RISK 3 2 2" xfId="13412" xr:uid="{00000000-0005-0000-0000-00009B330000}"/>
    <cellStyle name="_TRANSFER_PRICE_RISK 3 2 2 2" xfId="13413" xr:uid="{00000000-0005-0000-0000-00009C330000}"/>
    <cellStyle name="_TRANSFER_PRICE_RISK 3 2 2 2 2" xfId="13414" xr:uid="{00000000-0005-0000-0000-00009D330000}"/>
    <cellStyle name="_TRANSFER_PRICE_RISK 3 2 2 3" xfId="13415" xr:uid="{00000000-0005-0000-0000-00009E330000}"/>
    <cellStyle name="_TRANSFER_PRICE_RISK 3 2 3" xfId="13416" xr:uid="{00000000-0005-0000-0000-00009F330000}"/>
    <cellStyle name="_TRANSFER_PRICE_RISK 3 2 3 2" xfId="13417" xr:uid="{00000000-0005-0000-0000-0000A0330000}"/>
    <cellStyle name="_TRANSFER_PRICE_RISK 3 2 4" xfId="13418" xr:uid="{00000000-0005-0000-0000-0000A1330000}"/>
    <cellStyle name="_TRANSFER_PRICE_RISK 3 3" xfId="13419" xr:uid="{00000000-0005-0000-0000-0000A2330000}"/>
    <cellStyle name="_TRANSFER_PRICE_RISK 3 3 2" xfId="13420" xr:uid="{00000000-0005-0000-0000-0000A3330000}"/>
    <cellStyle name="_TRANSFER_PRICE_RISK 3 3 2 2" xfId="13421" xr:uid="{00000000-0005-0000-0000-0000A4330000}"/>
    <cellStyle name="_TRANSFER_PRICE_RISK 3 3 3" xfId="13422" xr:uid="{00000000-0005-0000-0000-0000A5330000}"/>
    <cellStyle name="_TRANSFER_PRICE_RISK 3 4" xfId="13423" xr:uid="{00000000-0005-0000-0000-0000A6330000}"/>
    <cellStyle name="_TRANSFER_PRICE_RISK 3 4 2" xfId="13424" xr:uid="{00000000-0005-0000-0000-0000A7330000}"/>
    <cellStyle name="_TRANSFER_PRICE_RISK 3 5" xfId="13425" xr:uid="{00000000-0005-0000-0000-0000A8330000}"/>
    <cellStyle name="_TRANSFER_PRICE_RISK 4" xfId="13426" xr:uid="{00000000-0005-0000-0000-0000A9330000}"/>
    <cellStyle name="_TRANSFER_PRICE_RISK 4 2" xfId="13427" xr:uid="{00000000-0005-0000-0000-0000AA330000}"/>
    <cellStyle name="_TRANSFER_PRICE_RISK 4 2 2" xfId="13428" xr:uid="{00000000-0005-0000-0000-0000AB330000}"/>
    <cellStyle name="_TRANSFER_PRICE_RISK 4 2 2 2" xfId="13429" xr:uid="{00000000-0005-0000-0000-0000AC330000}"/>
    <cellStyle name="_TRANSFER_PRICE_RISK 4 2 3" xfId="13430" xr:uid="{00000000-0005-0000-0000-0000AD330000}"/>
    <cellStyle name="_TRANSFER_PRICE_RISK 4 3" xfId="13431" xr:uid="{00000000-0005-0000-0000-0000AE330000}"/>
    <cellStyle name="_TRANSFER_PRICE_RISK 4 3 2" xfId="13432" xr:uid="{00000000-0005-0000-0000-0000AF330000}"/>
    <cellStyle name="_TRANSFER_PRICE_RISK 4 4" xfId="13433" xr:uid="{00000000-0005-0000-0000-0000B0330000}"/>
    <cellStyle name="_TRANSFER_PRICE_RISK 5" xfId="13434" xr:uid="{00000000-0005-0000-0000-0000B1330000}"/>
    <cellStyle name="_TRANSFER_PRICE_RISK 5 2" xfId="13435" xr:uid="{00000000-0005-0000-0000-0000B2330000}"/>
    <cellStyle name="_TRANSFER_PRICE_RISK 5 2 2" xfId="13436" xr:uid="{00000000-0005-0000-0000-0000B3330000}"/>
    <cellStyle name="_TRANSFER_PRICE_RISK 5 3" xfId="13437" xr:uid="{00000000-0005-0000-0000-0000B4330000}"/>
    <cellStyle name="_TRANSFER_PRICE_RISK 5 3 2" xfId="13438" xr:uid="{00000000-0005-0000-0000-0000B5330000}"/>
    <cellStyle name="_TRANSFER_PRICE_RISK 5 4" xfId="13439" xr:uid="{00000000-0005-0000-0000-0000B6330000}"/>
    <cellStyle name="_TRANSFER_PRICE_RISK 6" xfId="13440" xr:uid="{00000000-0005-0000-0000-0000B7330000}"/>
    <cellStyle name="_TRANSFER_PRICE_RISK 6 2" xfId="13441" xr:uid="{00000000-0005-0000-0000-0000B8330000}"/>
    <cellStyle name="_TRANSFER_PRICE_RISK 6 2 2" xfId="13442" xr:uid="{00000000-0005-0000-0000-0000B9330000}"/>
    <cellStyle name="_TRANSFER_PRICE_RISK 6 3" xfId="13443" xr:uid="{00000000-0005-0000-0000-0000BA330000}"/>
    <cellStyle name="_TRANSFER_PRICE_RISK 7" xfId="13444" xr:uid="{00000000-0005-0000-0000-0000BB330000}"/>
    <cellStyle name="_TRANSFER_PRICE_RISK 7 2" xfId="13445" xr:uid="{00000000-0005-0000-0000-0000BC330000}"/>
    <cellStyle name="_TRANSFER_PRICE_RISK 8" xfId="13446" xr:uid="{00000000-0005-0000-0000-0000BD330000}"/>
    <cellStyle name="_TRANSFER_PRICE_RISK 9" xfId="13447" xr:uid="{00000000-0005-0000-0000-0000BE330000}"/>
    <cellStyle name="_TRANSFER_PRICE_RISK_0.INPUT|RISK TEMPLATE_2BKCT" xfId="13448" xr:uid="{00000000-0005-0000-0000-0000BF330000}"/>
    <cellStyle name="_TRANSFER_PRICE_RISK_DENT in ERMK" xfId="13449" xr:uid="{00000000-0005-0000-0000-0000C0330000}"/>
    <cellStyle name="_TRANSFER_PRICE_RISK_DENT in ERMK 2" xfId="13450" xr:uid="{00000000-0005-0000-0000-0000C1330000}"/>
    <cellStyle name="_TRANSFER_PRICE_RISK_DENT in ERMK 2 2" xfId="13451" xr:uid="{00000000-0005-0000-0000-0000C2330000}"/>
    <cellStyle name="_TRANSFER_PRICE_RISK_DENT in ERMK 2 2 2" xfId="13452" xr:uid="{00000000-0005-0000-0000-0000C3330000}"/>
    <cellStyle name="_TRANSFER_PRICE_RISK_DENT in ERMK 2 2 2 2" xfId="13453" xr:uid="{00000000-0005-0000-0000-0000C4330000}"/>
    <cellStyle name="_TRANSFER_PRICE_RISK_DENT in ERMK 2 2 3" xfId="13454" xr:uid="{00000000-0005-0000-0000-0000C5330000}"/>
    <cellStyle name="_TRANSFER_PRICE_RISK_DENT in ERMK 2 3" xfId="13455" xr:uid="{00000000-0005-0000-0000-0000C6330000}"/>
    <cellStyle name="_TRANSFER_PRICE_RISK_DENT in ERMK 2 3 2" xfId="13456" xr:uid="{00000000-0005-0000-0000-0000C7330000}"/>
    <cellStyle name="_TRANSFER_PRICE_RISK_DENT in ERMK 2 4" xfId="13457" xr:uid="{00000000-0005-0000-0000-0000C8330000}"/>
    <cellStyle name="_TRANSFER_PRICE_RISK_DENT in ERMK 3" xfId="13458" xr:uid="{00000000-0005-0000-0000-0000C9330000}"/>
    <cellStyle name="_TRANSFER_PRICE_RISK_DENT in ERMK 3 2" xfId="13459" xr:uid="{00000000-0005-0000-0000-0000CA330000}"/>
    <cellStyle name="_TRANSFER_PRICE_RISK_DENT in ERMK 3 2 2" xfId="13460" xr:uid="{00000000-0005-0000-0000-0000CB330000}"/>
    <cellStyle name="_TRANSFER_PRICE_RISK_DENT in ERMK 3 3" xfId="13461" xr:uid="{00000000-0005-0000-0000-0000CC330000}"/>
    <cellStyle name="_TRANSFER_PRICE_RISK_DENT in ERMK 4" xfId="13462" xr:uid="{00000000-0005-0000-0000-0000CD330000}"/>
    <cellStyle name="_TRANSFER_PRICE_RISK_DENT in ERMK 4 2" xfId="13463" xr:uid="{00000000-0005-0000-0000-0000CE330000}"/>
    <cellStyle name="_TRANSFER_PRICE_RISK_DENT in ERMK 5" xfId="13464" xr:uid="{00000000-0005-0000-0000-0000CF330000}"/>
    <cellStyle name="_TRANSFER_PRICE_RISK_Draft Matrix Report - April v2" xfId="13465" xr:uid="{00000000-0005-0000-0000-0000D0330000}"/>
    <cellStyle name="_TRANSFER_PRICE_RISK_Draft Matrix Report - April v2 2" xfId="13466" xr:uid="{00000000-0005-0000-0000-0000D1330000}"/>
    <cellStyle name="_TRANSFER_PRICE_RISK_Draft Matrix Report - April v2 3" xfId="13467" xr:uid="{00000000-0005-0000-0000-0000D2330000}"/>
    <cellStyle name="_TRANSFER_PRICE_RISK_Draft Matrix Report - April v2 4" xfId="13468" xr:uid="{00000000-0005-0000-0000-0000D3330000}"/>
    <cellStyle name="_TRANSFER_PRICE_RISK_Draft Matrix Report - April v2 5" xfId="13469" xr:uid="{00000000-0005-0000-0000-0000D4330000}"/>
    <cellStyle name="_TRANSFER_PRICE_RISK_Draft Matrix Report - April v2 6" xfId="13470" xr:uid="{00000000-0005-0000-0000-0000D5330000}"/>
    <cellStyle name="_TRANSFER_PRICE_RISK_Draft Matrix Report - April v2_Sheet46" xfId="13471" xr:uid="{00000000-0005-0000-0000-0000D6330000}"/>
    <cellStyle name="_TRANSFER_PRICE_RISK_Draft Matrix Report - April v2_Sheet46 2" xfId="13472" xr:uid="{00000000-0005-0000-0000-0000D7330000}"/>
    <cellStyle name="_TRANSFER_PRICE_RISK_Draft Matrix Report - April v3" xfId="13473" xr:uid="{00000000-0005-0000-0000-0000D8330000}"/>
    <cellStyle name="_TRANSFER_PRICE_RISK_Draft Matrix Report - April v3 2" xfId="13474" xr:uid="{00000000-0005-0000-0000-0000D9330000}"/>
    <cellStyle name="_TRANSFER_PRICE_RISK_Draft Matrix Report - April v3 3" xfId="13475" xr:uid="{00000000-0005-0000-0000-0000DA330000}"/>
    <cellStyle name="_TRANSFER_PRICE_RISK_Draft Matrix Report - April v3 4" xfId="13476" xr:uid="{00000000-0005-0000-0000-0000DB330000}"/>
    <cellStyle name="_TRANSFER_PRICE_RISK_Draft Matrix Report - April v3 5" xfId="13477" xr:uid="{00000000-0005-0000-0000-0000DC330000}"/>
    <cellStyle name="_TRANSFER_PRICE_RISK_Draft Matrix Report - April v3 6" xfId="13478" xr:uid="{00000000-0005-0000-0000-0000DD330000}"/>
    <cellStyle name="_TRANSFER_PRICE_RISK_Draft Matrix Report - April v3_Sheet46" xfId="13479" xr:uid="{00000000-0005-0000-0000-0000DE330000}"/>
    <cellStyle name="_TRANSFER_PRICE_RISK_Draft Matrix Report - April v3_Sheet46 2" xfId="13480" xr:uid="{00000000-0005-0000-0000-0000DF330000}"/>
    <cellStyle name="_TRANSFER_PRICE_RISK_East Region (Consolidated) Variance Analysis 6-30-2013_YTD VS Prior Year" xfId="13481" xr:uid="{00000000-0005-0000-0000-0000E0330000}"/>
    <cellStyle name="_TRANSFER_PRICE_RISK_East Region (Consolidated) Variance Analysis 6-30-2013_YTD VS Prior Year 2" xfId="13482" xr:uid="{00000000-0005-0000-0000-0000E1330000}"/>
    <cellStyle name="_TRANSFER_PRICE_RISK_Generation" xfId="13483" xr:uid="{00000000-0005-0000-0000-0000E2330000}"/>
    <cellStyle name="_TRANSFER_PRICE_RISK_Generation 2" xfId="13484" xr:uid="{00000000-0005-0000-0000-0000E3330000}"/>
    <cellStyle name="_TRANSFER_PRICE_RISK_Generation Apr 2012" xfId="13485" xr:uid="{00000000-0005-0000-0000-0000E4330000}"/>
    <cellStyle name="_TRANSFER_PRICE_RISK_Generation Apr 2012 2" xfId="13486" xr:uid="{00000000-0005-0000-0000-0000E5330000}"/>
    <cellStyle name="_TRANSFER_PRICE_RISK_Hedges" xfId="13487" xr:uid="{00000000-0005-0000-0000-0000E6330000}"/>
    <cellStyle name="_TRANSFER_PRICE_RISK_Hedges 2" xfId="13488" xr:uid="{00000000-0005-0000-0000-0000E7330000}"/>
    <cellStyle name="_TRANSFER_PRICE_RISK_Hedges 2 2" xfId="13489" xr:uid="{00000000-0005-0000-0000-0000E8330000}"/>
    <cellStyle name="_TRANSFER_PRICE_RISK_Hedges 2 2 2" xfId="13490" xr:uid="{00000000-0005-0000-0000-0000E9330000}"/>
    <cellStyle name="_TRANSFER_PRICE_RISK_Hedges 2 2 2 2" xfId="13491" xr:uid="{00000000-0005-0000-0000-0000EA330000}"/>
    <cellStyle name="_TRANSFER_PRICE_RISK_Hedges 2 2 3" xfId="13492" xr:uid="{00000000-0005-0000-0000-0000EB330000}"/>
    <cellStyle name="_TRANSFER_PRICE_RISK_Hedges 2 3" xfId="13493" xr:uid="{00000000-0005-0000-0000-0000EC330000}"/>
    <cellStyle name="_TRANSFER_PRICE_RISK_Hedges 2 3 2" xfId="13494" xr:uid="{00000000-0005-0000-0000-0000ED330000}"/>
    <cellStyle name="_TRANSFER_PRICE_RISK_Hedges 2 4" xfId="13495" xr:uid="{00000000-0005-0000-0000-0000EE330000}"/>
    <cellStyle name="_TRANSFER_PRICE_RISK_Hedges 3" xfId="13496" xr:uid="{00000000-0005-0000-0000-0000EF330000}"/>
    <cellStyle name="_TRANSFER_PRICE_RISK_Hedges 3 2" xfId="13497" xr:uid="{00000000-0005-0000-0000-0000F0330000}"/>
    <cellStyle name="_TRANSFER_PRICE_RISK_Hedges 3 2 2" xfId="13498" xr:uid="{00000000-0005-0000-0000-0000F1330000}"/>
    <cellStyle name="_TRANSFER_PRICE_RISK_Hedges 3 3" xfId="13499" xr:uid="{00000000-0005-0000-0000-0000F2330000}"/>
    <cellStyle name="_TRANSFER_PRICE_RISK_Hedges 4" xfId="13500" xr:uid="{00000000-0005-0000-0000-0000F3330000}"/>
    <cellStyle name="_TRANSFER_PRICE_RISK_Hedges 4 2" xfId="13501" xr:uid="{00000000-0005-0000-0000-0000F4330000}"/>
    <cellStyle name="_TRANSFER_PRICE_RISK_Hedges 5" xfId="13502" xr:uid="{00000000-0005-0000-0000-0000F5330000}"/>
    <cellStyle name="_TRANSFER_PRICE_RISK_Interbooks" xfId="13503" xr:uid="{00000000-0005-0000-0000-0000F6330000}"/>
    <cellStyle name="_TRANSFER_PRICE_RISK_Interbooks 2" xfId="13504" xr:uid="{00000000-0005-0000-0000-0000F7330000}"/>
    <cellStyle name="_TRANSFER_PRICE_RISK_Interbooks 2 2" xfId="13505" xr:uid="{00000000-0005-0000-0000-0000F8330000}"/>
    <cellStyle name="_TRANSFER_PRICE_RISK_Interbooks 2 2 2" xfId="13506" xr:uid="{00000000-0005-0000-0000-0000F9330000}"/>
    <cellStyle name="_TRANSFER_PRICE_RISK_Interbooks 2 2 2 2" xfId="13507" xr:uid="{00000000-0005-0000-0000-0000FA330000}"/>
    <cellStyle name="_TRANSFER_PRICE_RISK_Interbooks 2 2 3" xfId="13508" xr:uid="{00000000-0005-0000-0000-0000FB330000}"/>
    <cellStyle name="_TRANSFER_PRICE_RISK_Interbooks 2 3" xfId="13509" xr:uid="{00000000-0005-0000-0000-0000FC330000}"/>
    <cellStyle name="_TRANSFER_PRICE_RISK_Interbooks 2 3 2" xfId="13510" xr:uid="{00000000-0005-0000-0000-0000FD330000}"/>
    <cellStyle name="_TRANSFER_PRICE_RISK_Interbooks 2 4" xfId="13511" xr:uid="{00000000-0005-0000-0000-0000FE330000}"/>
    <cellStyle name="_TRANSFER_PRICE_RISK_Interbooks 3" xfId="13512" xr:uid="{00000000-0005-0000-0000-0000FF330000}"/>
    <cellStyle name="_TRANSFER_PRICE_RISK_Interbooks 3 2" xfId="13513" xr:uid="{00000000-0005-0000-0000-000000340000}"/>
    <cellStyle name="_TRANSFER_PRICE_RISK_Interbooks 3 2 2" xfId="13514" xr:uid="{00000000-0005-0000-0000-000001340000}"/>
    <cellStyle name="_TRANSFER_PRICE_RISK_Interbooks 3 3" xfId="13515" xr:uid="{00000000-0005-0000-0000-000002340000}"/>
    <cellStyle name="_TRANSFER_PRICE_RISK_Interbooks 4" xfId="13516" xr:uid="{00000000-0005-0000-0000-000003340000}"/>
    <cellStyle name="_TRANSFER_PRICE_RISK_Interbooks 4 2" xfId="13517" xr:uid="{00000000-0005-0000-0000-000004340000}"/>
    <cellStyle name="_TRANSFER_PRICE_RISK_Interbooks 5" xfId="13518" xr:uid="{00000000-0005-0000-0000-000005340000}"/>
    <cellStyle name="_TRANSFER_PRICE_RISK_ISONE Capacity" xfId="13519" xr:uid="{00000000-0005-0000-0000-000006340000}"/>
    <cellStyle name="_TRANSFER_PRICE_RISK_ISONE Capacity 2" xfId="13520" xr:uid="{00000000-0005-0000-0000-000007340000}"/>
    <cellStyle name="_TRANSFER_PRICE_RISK_ISONE Capacity 2 2" xfId="13521" xr:uid="{00000000-0005-0000-0000-000008340000}"/>
    <cellStyle name="_TRANSFER_PRICE_RISK_ISONE Capacity 2 2 2" xfId="13522" xr:uid="{00000000-0005-0000-0000-000009340000}"/>
    <cellStyle name="_TRANSFER_PRICE_RISK_ISONE Capacity 2 2 2 2" xfId="13523" xr:uid="{00000000-0005-0000-0000-00000A340000}"/>
    <cellStyle name="_TRANSFER_PRICE_RISK_ISONE Capacity 2 2 3" xfId="13524" xr:uid="{00000000-0005-0000-0000-00000B340000}"/>
    <cellStyle name="_TRANSFER_PRICE_RISK_ISONE Capacity 2 3" xfId="13525" xr:uid="{00000000-0005-0000-0000-00000C340000}"/>
    <cellStyle name="_TRANSFER_PRICE_RISK_ISONE Capacity 2 3 2" xfId="13526" xr:uid="{00000000-0005-0000-0000-00000D340000}"/>
    <cellStyle name="_TRANSFER_PRICE_RISK_ISONE Capacity 2 4" xfId="13527" xr:uid="{00000000-0005-0000-0000-00000E340000}"/>
    <cellStyle name="_TRANSFER_PRICE_RISK_ISONE Capacity 3" xfId="13528" xr:uid="{00000000-0005-0000-0000-00000F340000}"/>
    <cellStyle name="_TRANSFER_PRICE_RISK_ISONE Capacity 3 2" xfId="13529" xr:uid="{00000000-0005-0000-0000-000010340000}"/>
    <cellStyle name="_TRANSFER_PRICE_RISK_ISONE Capacity 3 2 2" xfId="13530" xr:uid="{00000000-0005-0000-0000-000011340000}"/>
    <cellStyle name="_TRANSFER_PRICE_RISK_ISONE Capacity 3 3" xfId="13531" xr:uid="{00000000-0005-0000-0000-000012340000}"/>
    <cellStyle name="_TRANSFER_PRICE_RISK_ISONE Capacity 4" xfId="13532" xr:uid="{00000000-0005-0000-0000-000013340000}"/>
    <cellStyle name="_TRANSFER_PRICE_RISK_ISONE Capacity 4 2" xfId="13533" xr:uid="{00000000-0005-0000-0000-000014340000}"/>
    <cellStyle name="_TRANSFER_PRICE_RISK_ISONE Capacity 5" xfId="13534" xr:uid="{00000000-0005-0000-0000-000015340000}"/>
    <cellStyle name="_TRANSFER_PRICE_RISK_NOXANN" xfId="13535" xr:uid="{00000000-0005-0000-0000-000016340000}"/>
    <cellStyle name="_TRANSFER_PRICE_RISK_NOXANN 2" xfId="13536" xr:uid="{00000000-0005-0000-0000-000017340000}"/>
    <cellStyle name="_TRANSFER_PRICE_RISK_NOXANN 2 2" xfId="13537" xr:uid="{00000000-0005-0000-0000-000018340000}"/>
    <cellStyle name="_TRANSFER_PRICE_RISK_NOXANN 2 2 2" xfId="13538" xr:uid="{00000000-0005-0000-0000-000019340000}"/>
    <cellStyle name="_TRANSFER_PRICE_RISK_NOXANN 2 2 2 2" xfId="13539" xr:uid="{00000000-0005-0000-0000-00001A340000}"/>
    <cellStyle name="_TRANSFER_PRICE_RISK_NOXANN 2 2 3" xfId="13540" xr:uid="{00000000-0005-0000-0000-00001B340000}"/>
    <cellStyle name="_TRANSFER_PRICE_RISK_NOXANN 2 3" xfId="13541" xr:uid="{00000000-0005-0000-0000-00001C340000}"/>
    <cellStyle name="_TRANSFER_PRICE_RISK_NOXANN 2 3 2" xfId="13542" xr:uid="{00000000-0005-0000-0000-00001D340000}"/>
    <cellStyle name="_TRANSFER_PRICE_RISK_NOXANN 2 4" xfId="13543" xr:uid="{00000000-0005-0000-0000-00001E340000}"/>
    <cellStyle name="_TRANSFER_PRICE_RISK_NOXANN 2 5" xfId="13544" xr:uid="{00000000-0005-0000-0000-00001F340000}"/>
    <cellStyle name="_TRANSFER_PRICE_RISK_NOXANN 3" xfId="13545" xr:uid="{00000000-0005-0000-0000-000020340000}"/>
    <cellStyle name="_TRANSFER_PRICE_RISK_NOXANN 3 2" xfId="13546" xr:uid="{00000000-0005-0000-0000-000021340000}"/>
    <cellStyle name="_TRANSFER_PRICE_RISK_NOXANN 3 2 2" xfId="13547" xr:uid="{00000000-0005-0000-0000-000022340000}"/>
    <cellStyle name="_TRANSFER_PRICE_RISK_NOXANN 3 3" xfId="13548" xr:uid="{00000000-0005-0000-0000-000023340000}"/>
    <cellStyle name="_TRANSFER_PRICE_RISK_NOXANN 3 4" xfId="13549" xr:uid="{00000000-0005-0000-0000-000024340000}"/>
    <cellStyle name="_TRANSFER_PRICE_RISK_NOXANN 4" xfId="13550" xr:uid="{00000000-0005-0000-0000-000025340000}"/>
    <cellStyle name="_TRANSFER_PRICE_RISK_NOXANN 4 2" xfId="13551" xr:uid="{00000000-0005-0000-0000-000026340000}"/>
    <cellStyle name="_TRANSFER_PRICE_RISK_NOXANN 4 3" xfId="13552" xr:uid="{00000000-0005-0000-0000-000027340000}"/>
    <cellStyle name="_TRANSFER_PRICE_RISK_NOXANN 5" xfId="13553" xr:uid="{00000000-0005-0000-0000-000028340000}"/>
    <cellStyle name="_TRANSFER_PRICE_RISK_NOXANN 5 2" xfId="13554" xr:uid="{00000000-0005-0000-0000-000029340000}"/>
    <cellStyle name="_TRANSFER_PRICE_RISK_NOXANN 6" xfId="13555" xr:uid="{00000000-0005-0000-0000-00002A340000}"/>
    <cellStyle name="_TRANSFER_PRICE_RISK_NOXANN 7" xfId="13556" xr:uid="{00000000-0005-0000-0000-00002B340000}"/>
    <cellStyle name="_TRANSFER_PRICE_RISK_NOXANN 8" xfId="13557" xr:uid="{00000000-0005-0000-0000-00002C340000}"/>
    <cellStyle name="_TRANSFER_PRICE_RISK_NOXANN_Capacity GM Delta Check" xfId="13558" xr:uid="{00000000-0005-0000-0000-00002D340000}"/>
    <cellStyle name="_TRANSFER_PRICE_RISK_Oct KPI's" xfId="13559" xr:uid="{00000000-0005-0000-0000-00002E340000}"/>
    <cellStyle name="_TRANSFER_PRICE_RISK_Oct KPI's 2" xfId="13560" xr:uid="{00000000-0005-0000-0000-00002F340000}"/>
    <cellStyle name="_TRANSFER_PRICE_RISK_Oct KPI's 3" xfId="13561" xr:uid="{00000000-0005-0000-0000-000030340000}"/>
    <cellStyle name="_TRANSFER_PRICE_RISK_Oct KPI's 4" xfId="13562" xr:uid="{00000000-0005-0000-0000-000031340000}"/>
    <cellStyle name="_TRANSFER_PRICE_RISK_Oct KPI's 5" xfId="13563" xr:uid="{00000000-0005-0000-0000-000032340000}"/>
    <cellStyle name="_TRANSFER_PRICE_RISK_Oct KPI's_CFPA Bluesheets Test" xfId="13564" xr:uid="{00000000-0005-0000-0000-000033340000}"/>
    <cellStyle name="_TRANSFER_PRICE_RISK_Oct KPI's_CFPA Bluesheets Test 5yr plan" xfId="13565" xr:uid="{00000000-0005-0000-0000-000034340000}"/>
    <cellStyle name="_TRANSFER_PRICE_RISK_Oct KPI's_Sheet4" xfId="13566" xr:uid="{00000000-0005-0000-0000-000035340000}"/>
    <cellStyle name="_TRANSFER_PRICE_RISK_Oct KPI's_Sheet4 2" xfId="13567" xr:uid="{00000000-0005-0000-0000-000036340000}"/>
    <cellStyle name="_TRANSFER_PRICE_RISK_Oct KPI's_Sheet46" xfId="13568" xr:uid="{00000000-0005-0000-0000-000037340000}"/>
    <cellStyle name="_TRANSFER_PRICE_RISK_Oct KPI's_Sheet46 2" xfId="13569" xr:uid="{00000000-0005-0000-0000-000038340000}"/>
    <cellStyle name="_TRANSFER_PRICE_RISK_Oct KPI's_WEST -- CFPA Bluesheets Test 5yr plan" xfId="13570" xr:uid="{00000000-0005-0000-0000-000039340000}"/>
    <cellStyle name="_TRANSFER_PRICE_RISK_Period Pull" xfId="13571" xr:uid="{00000000-0005-0000-0000-00003A340000}"/>
    <cellStyle name="_TRANSFER_PRICE_RISK_Period Pull 2" xfId="13572" xr:uid="{00000000-0005-0000-0000-00003B340000}"/>
    <cellStyle name="_TRANSFER_PRICE_RISK_RGGI" xfId="13573" xr:uid="{00000000-0005-0000-0000-00003C340000}"/>
    <cellStyle name="_TRANSFER_PRICE_RISK_RGGI 2" xfId="13574" xr:uid="{00000000-0005-0000-0000-00003D340000}"/>
    <cellStyle name="_TRANSFER_PRICE_RISK_RGGI 2 2" xfId="13575" xr:uid="{00000000-0005-0000-0000-00003E340000}"/>
    <cellStyle name="_TRANSFER_PRICE_RISK_RGGI 2 2 2" xfId="13576" xr:uid="{00000000-0005-0000-0000-00003F340000}"/>
    <cellStyle name="_TRANSFER_PRICE_RISK_RGGI 2 2 2 2" xfId="13577" xr:uid="{00000000-0005-0000-0000-000040340000}"/>
    <cellStyle name="_TRANSFER_PRICE_RISK_RGGI 2 2 3" xfId="13578" xr:uid="{00000000-0005-0000-0000-000041340000}"/>
    <cellStyle name="_TRANSFER_PRICE_RISK_RGGI 2 3" xfId="13579" xr:uid="{00000000-0005-0000-0000-000042340000}"/>
    <cellStyle name="_TRANSFER_PRICE_RISK_RGGI 2 3 2" xfId="13580" xr:uid="{00000000-0005-0000-0000-000043340000}"/>
    <cellStyle name="_TRANSFER_PRICE_RISK_RGGI 2 4" xfId="13581" xr:uid="{00000000-0005-0000-0000-000044340000}"/>
    <cellStyle name="_TRANSFER_PRICE_RISK_RGGI 2 5" xfId="13582" xr:uid="{00000000-0005-0000-0000-000045340000}"/>
    <cellStyle name="_TRANSFER_PRICE_RISK_RGGI 3" xfId="13583" xr:uid="{00000000-0005-0000-0000-000046340000}"/>
    <cellStyle name="_TRANSFER_PRICE_RISK_RGGI 3 2" xfId="13584" xr:uid="{00000000-0005-0000-0000-000047340000}"/>
    <cellStyle name="_TRANSFER_PRICE_RISK_RGGI 3 2 2" xfId="13585" xr:uid="{00000000-0005-0000-0000-000048340000}"/>
    <cellStyle name="_TRANSFER_PRICE_RISK_RGGI 3 3" xfId="13586" xr:uid="{00000000-0005-0000-0000-000049340000}"/>
    <cellStyle name="_TRANSFER_PRICE_RISK_RGGI 3 4" xfId="13587" xr:uid="{00000000-0005-0000-0000-00004A340000}"/>
    <cellStyle name="_TRANSFER_PRICE_RISK_RGGI 4" xfId="13588" xr:uid="{00000000-0005-0000-0000-00004B340000}"/>
    <cellStyle name="_TRANSFER_PRICE_RISK_RGGI 4 2" xfId="13589" xr:uid="{00000000-0005-0000-0000-00004C340000}"/>
    <cellStyle name="_TRANSFER_PRICE_RISK_RGGI 4 3" xfId="13590" xr:uid="{00000000-0005-0000-0000-00004D340000}"/>
    <cellStyle name="_TRANSFER_PRICE_RISK_RGGI 5" xfId="13591" xr:uid="{00000000-0005-0000-0000-00004E340000}"/>
    <cellStyle name="_TRANSFER_PRICE_RISK_RGGI 5 2" xfId="13592" xr:uid="{00000000-0005-0000-0000-00004F340000}"/>
    <cellStyle name="_TRANSFER_PRICE_RISK_RGGI 6" xfId="13593" xr:uid="{00000000-0005-0000-0000-000050340000}"/>
    <cellStyle name="_TRANSFER_PRICE_RISK_RGGI 7" xfId="13594" xr:uid="{00000000-0005-0000-0000-000051340000}"/>
    <cellStyle name="_TRANSFER_PRICE_RISK_RGGI 8" xfId="13595" xr:uid="{00000000-0005-0000-0000-000052340000}"/>
    <cellStyle name="_TRANSFER_PRICE_RISK_RGGI_Capacity GM Delta Check" xfId="13596" xr:uid="{00000000-0005-0000-0000-000053340000}"/>
    <cellStyle name="_TRANSFER_PRICE_RISK_Sep KPI's" xfId="13597" xr:uid="{00000000-0005-0000-0000-000054340000}"/>
    <cellStyle name="_TRANSFER_PRICE_RISK_Sep KPI's 2" xfId="13598" xr:uid="{00000000-0005-0000-0000-000055340000}"/>
    <cellStyle name="_TRANSFER_PRICE_RISK_Sep KPI's 3" xfId="13599" xr:uid="{00000000-0005-0000-0000-000056340000}"/>
    <cellStyle name="_TRANSFER_PRICE_RISK_Sep KPI's 4" xfId="13600" xr:uid="{00000000-0005-0000-0000-000057340000}"/>
    <cellStyle name="_TRANSFER_PRICE_RISK_Sep KPI's 5" xfId="13601" xr:uid="{00000000-0005-0000-0000-000058340000}"/>
    <cellStyle name="_TRANSFER_PRICE_RISK_Sep KPI's_CFPA Bluesheets Test" xfId="13602" xr:uid="{00000000-0005-0000-0000-000059340000}"/>
    <cellStyle name="_TRANSFER_PRICE_RISK_Sep KPI's_CFPA Bluesheets Test 5yr plan" xfId="13603" xr:uid="{00000000-0005-0000-0000-00005A340000}"/>
    <cellStyle name="_TRANSFER_PRICE_RISK_Sep KPI's_Sheet4" xfId="13604" xr:uid="{00000000-0005-0000-0000-00005B340000}"/>
    <cellStyle name="_TRANSFER_PRICE_RISK_Sep KPI's_Sheet4 2" xfId="13605" xr:uid="{00000000-0005-0000-0000-00005C340000}"/>
    <cellStyle name="_TRANSFER_PRICE_RISK_Sep KPI's_Sheet46" xfId="13606" xr:uid="{00000000-0005-0000-0000-00005D340000}"/>
    <cellStyle name="_TRANSFER_PRICE_RISK_Sep KPI's_Sheet46 2" xfId="13607" xr:uid="{00000000-0005-0000-0000-00005E340000}"/>
    <cellStyle name="_TRANSFER_PRICE_RISK_Sep KPI's_WEST -- CFPA Bluesheets Test 5yr plan" xfId="13608" xr:uid="{00000000-0005-0000-0000-00005F340000}"/>
    <cellStyle name="_TRANSFER_PRICE_RISK_Sheet1" xfId="13609" xr:uid="{00000000-0005-0000-0000-000060340000}"/>
    <cellStyle name="_TRANSFER_PRICE_RISK_Sheet1 2" xfId="13610" xr:uid="{00000000-0005-0000-0000-000061340000}"/>
    <cellStyle name="_TRANSFER_PRICE_RISK_Sheet1 2 2" xfId="13611" xr:uid="{00000000-0005-0000-0000-000062340000}"/>
    <cellStyle name="_TRANSFER_PRICE_RISK_Sheet1 2 2 2" xfId="13612" xr:uid="{00000000-0005-0000-0000-000063340000}"/>
    <cellStyle name="_TRANSFER_PRICE_RISK_Sheet1 2 2 2 2" xfId="13613" xr:uid="{00000000-0005-0000-0000-000064340000}"/>
    <cellStyle name="_TRANSFER_PRICE_RISK_Sheet1 2 2 3" xfId="13614" xr:uid="{00000000-0005-0000-0000-000065340000}"/>
    <cellStyle name="_TRANSFER_PRICE_RISK_Sheet1 2 3" xfId="13615" xr:uid="{00000000-0005-0000-0000-000066340000}"/>
    <cellStyle name="_TRANSFER_PRICE_RISK_Sheet1 2 3 2" xfId="13616" xr:uid="{00000000-0005-0000-0000-000067340000}"/>
    <cellStyle name="_TRANSFER_PRICE_RISK_Sheet1 2 4" xfId="13617" xr:uid="{00000000-0005-0000-0000-000068340000}"/>
    <cellStyle name="_TRANSFER_PRICE_RISK_Sheet1 3" xfId="13618" xr:uid="{00000000-0005-0000-0000-000069340000}"/>
    <cellStyle name="_TRANSFER_PRICE_RISK_Sheet1 3 2" xfId="13619" xr:uid="{00000000-0005-0000-0000-00006A340000}"/>
    <cellStyle name="_TRANSFER_PRICE_RISK_Sheet1 3 2 2" xfId="13620" xr:uid="{00000000-0005-0000-0000-00006B340000}"/>
    <cellStyle name="_TRANSFER_PRICE_RISK_Sheet1 3 3" xfId="13621" xr:uid="{00000000-0005-0000-0000-00006C340000}"/>
    <cellStyle name="_TRANSFER_PRICE_RISK_Sheet1 4" xfId="13622" xr:uid="{00000000-0005-0000-0000-00006D340000}"/>
    <cellStyle name="_TRANSFER_PRICE_RISK_Sheet1 4 2" xfId="13623" xr:uid="{00000000-0005-0000-0000-00006E340000}"/>
    <cellStyle name="_TRANSFER_PRICE_RISK_Sheet1 5" xfId="13624" xr:uid="{00000000-0005-0000-0000-00006F340000}"/>
    <cellStyle name="_TRANSFER_PRICE_RISK_Sheet1_1" xfId="13625" xr:uid="{00000000-0005-0000-0000-000070340000}"/>
    <cellStyle name="_TRANSFER_PRICE_RISK_Sheet1_1 2" xfId="13626" xr:uid="{00000000-0005-0000-0000-000071340000}"/>
    <cellStyle name="_TRANSFER_PRICE_RISK_Sheet46" xfId="13627" xr:uid="{00000000-0005-0000-0000-000072340000}"/>
    <cellStyle name="_TRANSFER_PRICE_RISK_Sheet46 2" xfId="13628" xr:uid="{00000000-0005-0000-0000-000073340000}"/>
    <cellStyle name="_TRANSFER_PRICE_RISK_WIND" xfId="13629" xr:uid="{00000000-0005-0000-0000-000074340000}"/>
    <cellStyle name="_TRANSFER_PRICE_RISK_WIND 2" xfId="13630" xr:uid="{00000000-0005-0000-0000-000075340000}"/>
    <cellStyle name="_TRANSFER_PRICE_RISK_WIND 2 2" xfId="13631" xr:uid="{00000000-0005-0000-0000-000076340000}"/>
    <cellStyle name="_TRANSFER_PRICE_RISK_WIND 2 2 2" xfId="13632" xr:uid="{00000000-0005-0000-0000-000077340000}"/>
    <cellStyle name="_TRANSFER_PRICE_RISK_WIND 2 2 2 2" xfId="13633" xr:uid="{00000000-0005-0000-0000-000078340000}"/>
    <cellStyle name="_TRANSFER_PRICE_RISK_WIND 2 2 3" xfId="13634" xr:uid="{00000000-0005-0000-0000-000079340000}"/>
    <cellStyle name="_TRANSFER_PRICE_RISK_WIND 2 3" xfId="13635" xr:uid="{00000000-0005-0000-0000-00007A340000}"/>
    <cellStyle name="_TRANSFER_PRICE_RISK_WIND 2 3 2" xfId="13636" xr:uid="{00000000-0005-0000-0000-00007B340000}"/>
    <cellStyle name="_TRANSFER_PRICE_RISK_WIND 2 4" xfId="13637" xr:uid="{00000000-0005-0000-0000-00007C340000}"/>
    <cellStyle name="_TRANSFER_PRICE_RISK_WIND 3" xfId="13638" xr:uid="{00000000-0005-0000-0000-00007D340000}"/>
    <cellStyle name="_TRANSFER_PRICE_RISK_WIND 3 2" xfId="13639" xr:uid="{00000000-0005-0000-0000-00007E340000}"/>
    <cellStyle name="_TRANSFER_PRICE_RISK_WIND 3 2 2" xfId="13640" xr:uid="{00000000-0005-0000-0000-00007F340000}"/>
    <cellStyle name="_TRANSFER_PRICE_RISK_WIND 3 3" xfId="13641" xr:uid="{00000000-0005-0000-0000-000080340000}"/>
    <cellStyle name="_TRANSFER_PRICE_RISK_WIND 4" xfId="13642" xr:uid="{00000000-0005-0000-0000-000081340000}"/>
    <cellStyle name="_TRANSFER_PRICE_RISK_WIND 4 2" xfId="13643" xr:uid="{00000000-0005-0000-0000-000082340000}"/>
    <cellStyle name="_TRANSFER_PRICE_RISK_WIND 5" xfId="13644" xr:uid="{00000000-0005-0000-0000-000083340000}"/>
    <cellStyle name="_Transfer_Sheet1" xfId="13645" xr:uid="{00000000-0005-0000-0000-000084340000}"/>
    <cellStyle name="_Transfer_Sheet4" xfId="13646" xr:uid="{00000000-0005-0000-0000-000085340000}"/>
    <cellStyle name="_Transfer_Sheet4 2" xfId="13647" xr:uid="{00000000-0005-0000-0000-000086340000}"/>
    <cellStyle name="_Transfer_Sheet46" xfId="13648" xr:uid="{00000000-0005-0000-0000-000087340000}"/>
    <cellStyle name="_Transfer_Sheet46 2" xfId="13649" xr:uid="{00000000-0005-0000-0000-000088340000}"/>
    <cellStyle name="_Transport Model_v6" xfId="13650" xr:uid="{00000000-0005-0000-0000-000089340000}"/>
    <cellStyle name="_Transport Model_v6 2" xfId="13651" xr:uid="{00000000-0005-0000-0000-00008A340000}"/>
    <cellStyle name="_Transport Model_v6 3" xfId="13652" xr:uid="{00000000-0005-0000-0000-00008B340000}"/>
    <cellStyle name="_Transport Summary (2007-01-31) 003_CS" xfId="13653" xr:uid="{00000000-0005-0000-0000-00008C340000}"/>
    <cellStyle name="_Transport Summary (2007-01-31) 003_CS 2" xfId="13654" xr:uid="{00000000-0005-0000-0000-00008D340000}"/>
    <cellStyle name="_Transport Summary (2007-01-31) 003_CS_Griffith Baseload HRCO Contract Model - v01" xfId="13655" xr:uid="{00000000-0005-0000-0000-00008E340000}"/>
    <cellStyle name="_Transport Summary (2007-01-31) 003_CS_Griffith Baseload HRCO Contract Model - v01 2" xfId="13656" xr:uid="{00000000-0005-0000-0000-00008F340000}"/>
    <cellStyle name="_Transport Summary (2007-01-31) 003_CS_Griffith Baseload HRCO Contract Model - v02" xfId="13657" xr:uid="{00000000-0005-0000-0000-000090340000}"/>
    <cellStyle name="_Transport Summary (2007-01-31) 003_CS_Griffith Baseload HRCO Contract Model - v02 2" xfId="13658" xr:uid="{00000000-0005-0000-0000-000091340000}"/>
    <cellStyle name="_Transport Summary (2007-01-31) 003_CS_Griffith-AEP Contract Model - v02" xfId="13659" xr:uid="{00000000-0005-0000-0000-000092340000}"/>
    <cellStyle name="_Transport Summary (2007-01-31) 003_CS_Griffith-AEP Contract Model - v02 2" xfId="13660" xr:uid="{00000000-0005-0000-0000-000093340000}"/>
    <cellStyle name="_TRENT6_09_BANK" xfId="13661" xr:uid="{00000000-0005-0000-0000-000094340000}"/>
    <cellStyle name="_TX Plant Characteristics 2011 BP v9" xfId="13662" xr:uid="{00000000-0005-0000-0000-000095340000}"/>
    <cellStyle name="_TX Plant Characteristics 2011 BP v9 2" xfId="13663" xr:uid="{00000000-0005-0000-0000-000096340000}"/>
    <cellStyle name="_TX Plant Characteristics 2011 BP v9 2 2" xfId="13664" xr:uid="{00000000-0005-0000-0000-000097340000}"/>
    <cellStyle name="_TX Plant Characteristics 2011 BP v9 3" xfId="13665" xr:uid="{00000000-0005-0000-0000-000098340000}"/>
    <cellStyle name="_TX Plant Characteristics 2011 BP v9_Generation Apr 2012" xfId="13666" xr:uid="{00000000-0005-0000-0000-000099340000}"/>
    <cellStyle name="_TX Plant Characteristics 2011 BP v9_Generation Apr 2012 2" xfId="13667" xr:uid="{00000000-0005-0000-0000-00009A340000}"/>
    <cellStyle name="_TXU Gas Plants ML - Henwood 12-5-05 " xfId="1310" xr:uid="{00000000-0005-0000-0000-00009B340000}"/>
    <cellStyle name="_x0013__UCAP" xfId="13668" xr:uid="{00000000-0005-0000-0000-00009C340000}"/>
    <cellStyle name="_x0013__UCAP 2" xfId="13669" xr:uid="{00000000-0005-0000-0000-00009D340000}"/>
    <cellStyle name="_x0013__UCAP 2 2" xfId="13670" xr:uid="{00000000-0005-0000-0000-00009E340000}"/>
    <cellStyle name="_x0013__UCAP 2 2 2" xfId="13671" xr:uid="{00000000-0005-0000-0000-00009F340000}"/>
    <cellStyle name="_x0013__UCAP 2 2 2 2" xfId="13672" xr:uid="{00000000-0005-0000-0000-0000A0340000}"/>
    <cellStyle name="_x0013__UCAP 2 2 3" xfId="13673" xr:uid="{00000000-0005-0000-0000-0000A1340000}"/>
    <cellStyle name="_x0013__UCAP 2 3" xfId="13674" xr:uid="{00000000-0005-0000-0000-0000A2340000}"/>
    <cellStyle name="_x0013__UCAP 2 3 2" xfId="13675" xr:uid="{00000000-0005-0000-0000-0000A3340000}"/>
    <cellStyle name="_x0013__UCAP 2 4" xfId="13676" xr:uid="{00000000-0005-0000-0000-0000A4340000}"/>
    <cellStyle name="_x0013__UCAP 3" xfId="13677" xr:uid="{00000000-0005-0000-0000-0000A5340000}"/>
    <cellStyle name="_x0013__UCAP 3 2" xfId="13678" xr:uid="{00000000-0005-0000-0000-0000A6340000}"/>
    <cellStyle name="_x0013__UCAP 3 2 2" xfId="13679" xr:uid="{00000000-0005-0000-0000-0000A7340000}"/>
    <cellStyle name="_x0013__UCAP 3 3" xfId="13680" xr:uid="{00000000-0005-0000-0000-0000A8340000}"/>
    <cellStyle name="_x0013__UCAP 4" xfId="13681" xr:uid="{00000000-0005-0000-0000-0000A9340000}"/>
    <cellStyle name="_x0013__UCAP 4 2" xfId="13682" xr:uid="{00000000-0005-0000-0000-0000AA340000}"/>
    <cellStyle name="_x0013__UCAP 5" xfId="13683" xr:uid="{00000000-0005-0000-0000-0000AB340000}"/>
    <cellStyle name="_x0013__UCAP 6" xfId="13684" xr:uid="{00000000-0005-0000-0000-0000AC340000}"/>
    <cellStyle name="_x0013__UCAP 7" xfId="13685" xr:uid="{00000000-0005-0000-0000-0000AD340000}"/>
    <cellStyle name="_UCAP Pricing" xfId="13686" xr:uid="{00000000-0005-0000-0000-0000AE340000}"/>
    <cellStyle name="_UCAP Pricing (2)" xfId="13687" xr:uid="{00000000-0005-0000-0000-0000AF340000}"/>
    <cellStyle name="_UCAP Pricing (2) 2" xfId="13688" xr:uid="{00000000-0005-0000-0000-0000B0340000}"/>
    <cellStyle name="_UCAP Pricing (2) 2 2" xfId="13689" xr:uid="{00000000-0005-0000-0000-0000B1340000}"/>
    <cellStyle name="_UCAP Pricing (2) 2 2 2" xfId="13690" xr:uid="{00000000-0005-0000-0000-0000B2340000}"/>
    <cellStyle name="_UCAP Pricing (2) 2 2 2 2" xfId="13691" xr:uid="{00000000-0005-0000-0000-0000B3340000}"/>
    <cellStyle name="_UCAP Pricing (2) 2 2 3" xfId="13692" xr:uid="{00000000-0005-0000-0000-0000B4340000}"/>
    <cellStyle name="_UCAP Pricing (2) 2 3" xfId="13693" xr:uid="{00000000-0005-0000-0000-0000B5340000}"/>
    <cellStyle name="_UCAP Pricing (2) 2 3 2" xfId="13694" xr:uid="{00000000-0005-0000-0000-0000B6340000}"/>
    <cellStyle name="_UCAP Pricing (2) 2 4" xfId="13695" xr:uid="{00000000-0005-0000-0000-0000B7340000}"/>
    <cellStyle name="_UCAP Pricing (2) 3" xfId="13696" xr:uid="{00000000-0005-0000-0000-0000B8340000}"/>
    <cellStyle name="_UCAP Pricing (2) 3 2" xfId="13697" xr:uid="{00000000-0005-0000-0000-0000B9340000}"/>
    <cellStyle name="_UCAP Pricing (2) 3 2 2" xfId="13698" xr:uid="{00000000-0005-0000-0000-0000BA340000}"/>
    <cellStyle name="_UCAP Pricing (2) 3 3" xfId="13699" xr:uid="{00000000-0005-0000-0000-0000BB340000}"/>
    <cellStyle name="_UCAP Pricing (2) 4" xfId="13700" xr:uid="{00000000-0005-0000-0000-0000BC340000}"/>
    <cellStyle name="_UCAP Pricing (2) 4 2" xfId="13701" xr:uid="{00000000-0005-0000-0000-0000BD340000}"/>
    <cellStyle name="_UCAP Pricing (2) 5" xfId="13702" xr:uid="{00000000-0005-0000-0000-0000BE340000}"/>
    <cellStyle name="_UCAP Pricing (2) 6" xfId="13703" xr:uid="{00000000-0005-0000-0000-0000BF340000}"/>
    <cellStyle name="_UCAP Pricing 10" xfId="13704" xr:uid="{00000000-0005-0000-0000-0000C0340000}"/>
    <cellStyle name="_UCAP Pricing 10 2" xfId="13705" xr:uid="{00000000-0005-0000-0000-0000C1340000}"/>
    <cellStyle name="_UCAP Pricing 10 2 2" xfId="13706" xr:uid="{00000000-0005-0000-0000-0000C2340000}"/>
    <cellStyle name="_UCAP Pricing 10 2 2 2" xfId="13707" xr:uid="{00000000-0005-0000-0000-0000C3340000}"/>
    <cellStyle name="_UCAP Pricing 10 2 3" xfId="13708" xr:uid="{00000000-0005-0000-0000-0000C4340000}"/>
    <cellStyle name="_UCAP Pricing 10 3" xfId="13709" xr:uid="{00000000-0005-0000-0000-0000C5340000}"/>
    <cellStyle name="_UCAP Pricing 10 3 2" xfId="13710" xr:uid="{00000000-0005-0000-0000-0000C6340000}"/>
    <cellStyle name="_UCAP Pricing 10 4" xfId="13711" xr:uid="{00000000-0005-0000-0000-0000C7340000}"/>
    <cellStyle name="_UCAP Pricing 11" xfId="13712" xr:uid="{00000000-0005-0000-0000-0000C8340000}"/>
    <cellStyle name="_UCAP Pricing 11 2" xfId="13713" xr:uid="{00000000-0005-0000-0000-0000C9340000}"/>
    <cellStyle name="_UCAP Pricing 11 2 2" xfId="13714" xr:uid="{00000000-0005-0000-0000-0000CA340000}"/>
    <cellStyle name="_UCAP Pricing 11 2 2 2" xfId="13715" xr:uid="{00000000-0005-0000-0000-0000CB340000}"/>
    <cellStyle name="_UCAP Pricing 11 2 3" xfId="13716" xr:uid="{00000000-0005-0000-0000-0000CC340000}"/>
    <cellStyle name="_UCAP Pricing 11 3" xfId="13717" xr:uid="{00000000-0005-0000-0000-0000CD340000}"/>
    <cellStyle name="_UCAP Pricing 11 3 2" xfId="13718" xr:uid="{00000000-0005-0000-0000-0000CE340000}"/>
    <cellStyle name="_UCAP Pricing 11 4" xfId="13719" xr:uid="{00000000-0005-0000-0000-0000CF340000}"/>
    <cellStyle name="_UCAP Pricing 12" xfId="13720" xr:uid="{00000000-0005-0000-0000-0000D0340000}"/>
    <cellStyle name="_UCAP Pricing 12 2" xfId="13721" xr:uid="{00000000-0005-0000-0000-0000D1340000}"/>
    <cellStyle name="_UCAP Pricing 12 2 2" xfId="13722" xr:uid="{00000000-0005-0000-0000-0000D2340000}"/>
    <cellStyle name="_UCAP Pricing 12 2 2 2" xfId="13723" xr:uid="{00000000-0005-0000-0000-0000D3340000}"/>
    <cellStyle name="_UCAP Pricing 12 2 3" xfId="13724" xr:uid="{00000000-0005-0000-0000-0000D4340000}"/>
    <cellStyle name="_UCAP Pricing 12 3" xfId="13725" xr:uid="{00000000-0005-0000-0000-0000D5340000}"/>
    <cellStyle name="_UCAP Pricing 12 3 2" xfId="13726" xr:uid="{00000000-0005-0000-0000-0000D6340000}"/>
    <cellStyle name="_UCAP Pricing 12 4" xfId="13727" xr:uid="{00000000-0005-0000-0000-0000D7340000}"/>
    <cellStyle name="_UCAP Pricing 13" xfId="13728" xr:uid="{00000000-0005-0000-0000-0000D8340000}"/>
    <cellStyle name="_UCAP Pricing 13 2" xfId="13729" xr:uid="{00000000-0005-0000-0000-0000D9340000}"/>
    <cellStyle name="_UCAP Pricing 13 2 2" xfId="13730" xr:uid="{00000000-0005-0000-0000-0000DA340000}"/>
    <cellStyle name="_UCAP Pricing 13 3" xfId="13731" xr:uid="{00000000-0005-0000-0000-0000DB340000}"/>
    <cellStyle name="_UCAP Pricing 14" xfId="13732" xr:uid="{00000000-0005-0000-0000-0000DC340000}"/>
    <cellStyle name="_UCAP Pricing 14 2" xfId="13733" xr:uid="{00000000-0005-0000-0000-0000DD340000}"/>
    <cellStyle name="_UCAP Pricing 15" xfId="13734" xr:uid="{00000000-0005-0000-0000-0000DE340000}"/>
    <cellStyle name="_UCAP Pricing 15 2" xfId="13735" xr:uid="{00000000-0005-0000-0000-0000DF340000}"/>
    <cellStyle name="_UCAP Pricing 16" xfId="13736" xr:uid="{00000000-0005-0000-0000-0000E0340000}"/>
    <cellStyle name="_UCAP Pricing 17" xfId="13737" xr:uid="{00000000-0005-0000-0000-0000E1340000}"/>
    <cellStyle name="_UCAP Pricing 18" xfId="13738" xr:uid="{00000000-0005-0000-0000-0000E2340000}"/>
    <cellStyle name="_UCAP Pricing 19" xfId="13739" xr:uid="{00000000-0005-0000-0000-0000E3340000}"/>
    <cellStyle name="_UCAP Pricing 2" xfId="13740" xr:uid="{00000000-0005-0000-0000-0000E4340000}"/>
    <cellStyle name="_UCAP Pricing 2 2" xfId="13741" xr:uid="{00000000-0005-0000-0000-0000E5340000}"/>
    <cellStyle name="_UCAP Pricing 2 2 2" xfId="13742" xr:uid="{00000000-0005-0000-0000-0000E6340000}"/>
    <cellStyle name="_UCAP Pricing 2 2 2 2" xfId="13743" xr:uid="{00000000-0005-0000-0000-0000E7340000}"/>
    <cellStyle name="_UCAP Pricing 2 2 3" xfId="13744" xr:uid="{00000000-0005-0000-0000-0000E8340000}"/>
    <cellStyle name="_UCAP Pricing 2 3" xfId="13745" xr:uid="{00000000-0005-0000-0000-0000E9340000}"/>
    <cellStyle name="_UCAP Pricing 2 3 2" xfId="13746" xr:uid="{00000000-0005-0000-0000-0000EA340000}"/>
    <cellStyle name="_UCAP Pricing 2 4" xfId="13747" xr:uid="{00000000-0005-0000-0000-0000EB340000}"/>
    <cellStyle name="_UCAP Pricing 3" xfId="13748" xr:uid="{00000000-0005-0000-0000-0000EC340000}"/>
    <cellStyle name="_UCAP Pricing 3 2" xfId="13749" xr:uid="{00000000-0005-0000-0000-0000ED340000}"/>
    <cellStyle name="_UCAP Pricing 3 2 2" xfId="13750" xr:uid="{00000000-0005-0000-0000-0000EE340000}"/>
    <cellStyle name="_UCAP Pricing 3 2 2 2" xfId="13751" xr:uid="{00000000-0005-0000-0000-0000EF340000}"/>
    <cellStyle name="_UCAP Pricing 3 2 3" xfId="13752" xr:uid="{00000000-0005-0000-0000-0000F0340000}"/>
    <cellStyle name="_UCAP Pricing 3 3" xfId="13753" xr:uid="{00000000-0005-0000-0000-0000F1340000}"/>
    <cellStyle name="_UCAP Pricing 3 3 2" xfId="13754" xr:uid="{00000000-0005-0000-0000-0000F2340000}"/>
    <cellStyle name="_UCAP Pricing 3 4" xfId="13755" xr:uid="{00000000-0005-0000-0000-0000F3340000}"/>
    <cellStyle name="_UCAP Pricing 4" xfId="13756" xr:uid="{00000000-0005-0000-0000-0000F4340000}"/>
    <cellStyle name="_UCAP Pricing 4 2" xfId="13757" xr:uid="{00000000-0005-0000-0000-0000F5340000}"/>
    <cellStyle name="_UCAP Pricing 4 2 2" xfId="13758" xr:uid="{00000000-0005-0000-0000-0000F6340000}"/>
    <cellStyle name="_UCAP Pricing 4 2 2 2" xfId="13759" xr:uid="{00000000-0005-0000-0000-0000F7340000}"/>
    <cellStyle name="_UCAP Pricing 4 2 3" xfId="13760" xr:uid="{00000000-0005-0000-0000-0000F8340000}"/>
    <cellStyle name="_UCAP Pricing 4 3" xfId="13761" xr:uid="{00000000-0005-0000-0000-0000F9340000}"/>
    <cellStyle name="_UCAP Pricing 4 3 2" xfId="13762" xr:uid="{00000000-0005-0000-0000-0000FA340000}"/>
    <cellStyle name="_UCAP Pricing 4 4" xfId="13763" xr:uid="{00000000-0005-0000-0000-0000FB340000}"/>
    <cellStyle name="_UCAP Pricing 5" xfId="13764" xr:uid="{00000000-0005-0000-0000-0000FC340000}"/>
    <cellStyle name="_UCAP Pricing 5 2" xfId="13765" xr:uid="{00000000-0005-0000-0000-0000FD340000}"/>
    <cellStyle name="_UCAP Pricing 5 2 2" xfId="13766" xr:uid="{00000000-0005-0000-0000-0000FE340000}"/>
    <cellStyle name="_UCAP Pricing 5 2 2 2" xfId="13767" xr:uid="{00000000-0005-0000-0000-0000FF340000}"/>
    <cellStyle name="_UCAP Pricing 5 2 3" xfId="13768" xr:uid="{00000000-0005-0000-0000-000000350000}"/>
    <cellStyle name="_UCAP Pricing 5 3" xfId="13769" xr:uid="{00000000-0005-0000-0000-000001350000}"/>
    <cellStyle name="_UCAP Pricing 5 3 2" xfId="13770" xr:uid="{00000000-0005-0000-0000-000002350000}"/>
    <cellStyle name="_UCAP Pricing 5 4" xfId="13771" xr:uid="{00000000-0005-0000-0000-000003350000}"/>
    <cellStyle name="_UCAP Pricing 6" xfId="13772" xr:uid="{00000000-0005-0000-0000-000004350000}"/>
    <cellStyle name="_UCAP Pricing 6 2" xfId="13773" xr:uid="{00000000-0005-0000-0000-000005350000}"/>
    <cellStyle name="_UCAP Pricing 6 2 2" xfId="13774" xr:uid="{00000000-0005-0000-0000-000006350000}"/>
    <cellStyle name="_UCAP Pricing 6 2 2 2" xfId="13775" xr:uid="{00000000-0005-0000-0000-000007350000}"/>
    <cellStyle name="_UCAP Pricing 6 2 3" xfId="13776" xr:uid="{00000000-0005-0000-0000-000008350000}"/>
    <cellStyle name="_UCAP Pricing 6 3" xfId="13777" xr:uid="{00000000-0005-0000-0000-000009350000}"/>
    <cellStyle name="_UCAP Pricing 6 3 2" xfId="13778" xr:uid="{00000000-0005-0000-0000-00000A350000}"/>
    <cellStyle name="_UCAP Pricing 6 4" xfId="13779" xr:uid="{00000000-0005-0000-0000-00000B350000}"/>
    <cellStyle name="_UCAP Pricing 7" xfId="13780" xr:uid="{00000000-0005-0000-0000-00000C350000}"/>
    <cellStyle name="_UCAP Pricing 7 2" xfId="13781" xr:uid="{00000000-0005-0000-0000-00000D350000}"/>
    <cellStyle name="_UCAP Pricing 7 2 2" xfId="13782" xr:uid="{00000000-0005-0000-0000-00000E350000}"/>
    <cellStyle name="_UCAP Pricing 7 2 2 2" xfId="13783" xr:uid="{00000000-0005-0000-0000-00000F350000}"/>
    <cellStyle name="_UCAP Pricing 7 2 3" xfId="13784" xr:uid="{00000000-0005-0000-0000-000010350000}"/>
    <cellStyle name="_UCAP Pricing 7 3" xfId="13785" xr:uid="{00000000-0005-0000-0000-000011350000}"/>
    <cellStyle name="_UCAP Pricing 7 3 2" xfId="13786" xr:uid="{00000000-0005-0000-0000-000012350000}"/>
    <cellStyle name="_UCAP Pricing 7 4" xfId="13787" xr:uid="{00000000-0005-0000-0000-000013350000}"/>
    <cellStyle name="_UCAP Pricing 8" xfId="13788" xr:uid="{00000000-0005-0000-0000-000014350000}"/>
    <cellStyle name="_UCAP Pricing 8 2" xfId="13789" xr:uid="{00000000-0005-0000-0000-000015350000}"/>
    <cellStyle name="_UCAP Pricing 8 2 2" xfId="13790" xr:uid="{00000000-0005-0000-0000-000016350000}"/>
    <cellStyle name="_UCAP Pricing 8 2 2 2" xfId="13791" xr:uid="{00000000-0005-0000-0000-000017350000}"/>
    <cellStyle name="_UCAP Pricing 8 2 3" xfId="13792" xr:uid="{00000000-0005-0000-0000-000018350000}"/>
    <cellStyle name="_UCAP Pricing 8 3" xfId="13793" xr:uid="{00000000-0005-0000-0000-000019350000}"/>
    <cellStyle name="_UCAP Pricing 8 3 2" xfId="13794" xr:uid="{00000000-0005-0000-0000-00001A350000}"/>
    <cellStyle name="_UCAP Pricing 8 4" xfId="13795" xr:uid="{00000000-0005-0000-0000-00001B350000}"/>
    <cellStyle name="_UCAP Pricing 9" xfId="13796" xr:uid="{00000000-0005-0000-0000-00001C350000}"/>
    <cellStyle name="_UCAP Pricing 9 2" xfId="13797" xr:uid="{00000000-0005-0000-0000-00001D350000}"/>
    <cellStyle name="_UCAP Pricing 9 2 2" xfId="13798" xr:uid="{00000000-0005-0000-0000-00001E350000}"/>
    <cellStyle name="_UCAP Pricing 9 2 2 2" xfId="13799" xr:uid="{00000000-0005-0000-0000-00001F350000}"/>
    <cellStyle name="_UCAP Pricing 9 2 3" xfId="13800" xr:uid="{00000000-0005-0000-0000-000020350000}"/>
    <cellStyle name="_UCAP Pricing 9 3" xfId="13801" xr:uid="{00000000-0005-0000-0000-000021350000}"/>
    <cellStyle name="_UCAP Pricing 9 3 2" xfId="13802" xr:uid="{00000000-0005-0000-0000-000022350000}"/>
    <cellStyle name="_UCAP Pricing 9 4" xfId="13803" xr:uid="{00000000-0005-0000-0000-000023350000}"/>
    <cellStyle name="_UCAP Pricing_1" xfId="13804" xr:uid="{00000000-0005-0000-0000-000024350000}"/>
    <cellStyle name="_UCAP Pricing_1 2" xfId="13805" xr:uid="{00000000-0005-0000-0000-000025350000}"/>
    <cellStyle name="_UCAP Pricing_1 2 2" xfId="13806" xr:uid="{00000000-0005-0000-0000-000026350000}"/>
    <cellStyle name="_UCAP Pricing_1 2 3" xfId="13807" xr:uid="{00000000-0005-0000-0000-000027350000}"/>
    <cellStyle name="_UCAP Pricing_1 3" xfId="13808" xr:uid="{00000000-0005-0000-0000-000028350000}"/>
    <cellStyle name="_UCAP Pricing_1 3 2" xfId="13809" xr:uid="{00000000-0005-0000-0000-000029350000}"/>
    <cellStyle name="_UCAP Pricing_1 4" xfId="13810" xr:uid="{00000000-0005-0000-0000-00002A350000}"/>
    <cellStyle name="_UCAP Pricing_1 5" xfId="13811" xr:uid="{00000000-0005-0000-0000-00002B350000}"/>
    <cellStyle name="_UCAP Pricing_1 6" xfId="13812" xr:uid="{00000000-0005-0000-0000-00002C350000}"/>
    <cellStyle name="_UCAP Pricing_1 7" xfId="13813" xr:uid="{00000000-0005-0000-0000-00002D350000}"/>
    <cellStyle name="_UCAP Pricing_1 8" xfId="13814" xr:uid="{00000000-0005-0000-0000-00002E350000}"/>
    <cellStyle name="_UCAP Pricing_1_010313 NorthEast_Capacity_LFRM_Revenues_vGENON 13BUDGET" xfId="13815" xr:uid="{00000000-0005-0000-0000-00002F350000}"/>
    <cellStyle name="_UCAP Pricing_1_Capacity GM Delta Check" xfId="13816" xr:uid="{00000000-0005-0000-0000-000030350000}"/>
    <cellStyle name="_UCAP Pricing_1_EFORd" xfId="13817" xr:uid="{00000000-0005-0000-0000-000031350000}"/>
    <cellStyle name="_UCAP Pricing_1_EFORd 2" xfId="13818" xr:uid="{00000000-0005-0000-0000-000032350000}"/>
    <cellStyle name="_UCAP Pricing_1_EFORd 2 2" xfId="13819" xr:uid="{00000000-0005-0000-0000-000033350000}"/>
    <cellStyle name="_UCAP Pricing_1_EFORd 3" xfId="13820" xr:uid="{00000000-0005-0000-0000-000034350000}"/>
    <cellStyle name="_UCAP Pricing_1_EFORd 4" xfId="13821" xr:uid="{00000000-0005-0000-0000-000035350000}"/>
    <cellStyle name="_UCAP Pricing_1_ICAP Designations" xfId="13822" xr:uid="{00000000-0005-0000-0000-000036350000}"/>
    <cellStyle name="_UCAP Pricing_1_ICAP Designations 2" xfId="13823" xr:uid="{00000000-0005-0000-0000-000037350000}"/>
    <cellStyle name="_UCAP Pricing_1_ICAP Designations 2 2" xfId="13824" xr:uid="{00000000-0005-0000-0000-000038350000}"/>
    <cellStyle name="_UCAP Pricing_1_ICAP Designations 3" xfId="13825" xr:uid="{00000000-0005-0000-0000-000039350000}"/>
    <cellStyle name="_UCAP Pricing_1_ICAP Designations 4" xfId="13826" xr:uid="{00000000-0005-0000-0000-00003A350000}"/>
    <cellStyle name="_UCAP Pricing_1_Net Positions" xfId="13827" xr:uid="{00000000-0005-0000-0000-00003B350000}"/>
    <cellStyle name="_UCAP Pricing_1_UCAP" xfId="13828" xr:uid="{00000000-0005-0000-0000-00003C350000}"/>
    <cellStyle name="_UCAP Pricing_1_UCAP 2" xfId="13829" xr:uid="{00000000-0005-0000-0000-00003D350000}"/>
    <cellStyle name="_UCAP Pricing_1_UCAP 2 2" xfId="13830" xr:uid="{00000000-0005-0000-0000-00003E350000}"/>
    <cellStyle name="_UCAP Pricing_1_UCAP 2 3" xfId="13831" xr:uid="{00000000-0005-0000-0000-00003F350000}"/>
    <cellStyle name="_UCAP Pricing_1_UCAP 3" xfId="13832" xr:uid="{00000000-0005-0000-0000-000040350000}"/>
    <cellStyle name="_UCAP Pricing_1_UCAP 3 2" xfId="13833" xr:uid="{00000000-0005-0000-0000-000041350000}"/>
    <cellStyle name="_UCAP Pricing_1_UCAP 4" xfId="13834" xr:uid="{00000000-0005-0000-0000-000042350000}"/>
    <cellStyle name="_UCAP Pricing_1_UCAP 5" xfId="13835" xr:uid="{00000000-0005-0000-0000-000043350000}"/>
    <cellStyle name="_UCAP Pricing_1_UCAP 6" xfId="13836" xr:uid="{00000000-0005-0000-0000-000044350000}"/>
    <cellStyle name="_UCAP Pricing_1_UCAP 7" xfId="13837" xr:uid="{00000000-0005-0000-0000-000045350000}"/>
    <cellStyle name="_UCAP Pricing_1_UCAP 8" xfId="13838" xr:uid="{00000000-0005-0000-0000-000046350000}"/>
    <cellStyle name="_UCAP Pricing_1_UCAP_010313 NorthEast_Capacity_LFRM_Revenues_vGENON 13BUDGET" xfId="13839" xr:uid="{00000000-0005-0000-0000-000047350000}"/>
    <cellStyle name="_UCAP Pricing_1_UCAP_Capacity GM Delta Check" xfId="13840" xr:uid="{00000000-0005-0000-0000-000048350000}"/>
    <cellStyle name="_UCAP Pricing_1_UCAP_Net Positions" xfId="13841" xr:uid="{00000000-0005-0000-0000-000049350000}"/>
    <cellStyle name="_x0013__UCAP_Capacity GM Delta Check" xfId="13842" xr:uid="{00000000-0005-0000-0000-00004A350000}"/>
    <cellStyle name="_UnifiedBF_consol 11-20-06" xfId="13843" xr:uid="{00000000-0005-0000-0000-00004B350000}"/>
    <cellStyle name="_UnifiedBF_consol 11-2-06 (inflation adjusted)" xfId="13844" xr:uid="{00000000-0005-0000-0000-00004C350000}"/>
    <cellStyle name="_unify" xfId="13845" xr:uid="{00000000-0005-0000-0000-00004D350000}"/>
    <cellStyle name="_unify_Book3" xfId="13846" xr:uid="{00000000-0005-0000-0000-00004E350000}"/>
    <cellStyle name="_unify_Book3_PPL Hydro Model_TME_4" xfId="13847" xr:uid="{00000000-0005-0000-0000-00004F350000}"/>
    <cellStyle name="_unify_Book3_PPL_Hydro_6" xfId="13848" xr:uid="{00000000-0005-0000-0000-000050350000}"/>
    <cellStyle name="_unify_Book3_PPL_Hydro_Model_TME_4" xfId="13849" xr:uid="{00000000-0005-0000-0000-000051350000}"/>
    <cellStyle name="_unify_Panther4_DFOMar09" xfId="13850" xr:uid="{00000000-0005-0000-0000-000052350000}"/>
    <cellStyle name="_unify_Panther4_DFOMar09_PPL Hydro Model_TME_4" xfId="13851" xr:uid="{00000000-0005-0000-0000-000053350000}"/>
    <cellStyle name="_unify_Panther4_DFOMar09_PPL_Hydro_6" xfId="13852" xr:uid="{00000000-0005-0000-0000-000054350000}"/>
    <cellStyle name="_unify_Panther4_DFOMar09_PPL_Hydro_Model_TME_4" xfId="13853" xr:uid="{00000000-0005-0000-0000-000055350000}"/>
    <cellStyle name="_Union &amp; Gila Historical to Projected Performance &amp; Ops v2" xfId="13854" xr:uid="{00000000-0005-0000-0000-000056350000}"/>
    <cellStyle name="_Union &amp; Gila Historical to Projected Performance &amp; Ops v2 2" xfId="13855" xr:uid="{00000000-0005-0000-0000-000057350000}"/>
    <cellStyle name="_Union &amp; Gila Historical to Projected Performance &amp; Ops v2 2 2" xfId="13856" xr:uid="{00000000-0005-0000-0000-000058350000}"/>
    <cellStyle name="_Union &amp; Gila Historical to Projected Performance &amp; Ops v2_0.INPUT|RISK TEMPLATE_2BKCT" xfId="13857" xr:uid="{00000000-0005-0000-0000-000059350000}"/>
    <cellStyle name="_Union &amp; Gila Historical to Projected Performance &amp; Ops v2_Woodbridge Unit Characteristics" xfId="13858" xr:uid="{00000000-0005-0000-0000-00005A350000}"/>
    <cellStyle name="_x0013__Unit Characteristics v09" xfId="13859" xr:uid="{00000000-0005-0000-0000-00005B350000}"/>
    <cellStyle name="_Unlevered Proforma" xfId="13860" xr:uid="{00000000-0005-0000-0000-00005C350000}"/>
    <cellStyle name="_unlevered step up" xfId="13861" xr:uid="{00000000-0005-0000-0000-00005D350000}"/>
    <cellStyle name="_unlevered step up 2" xfId="13862" xr:uid="{00000000-0005-0000-0000-00005E350000}"/>
    <cellStyle name="_unlevered step up 2 2" xfId="13863" xr:uid="{00000000-0005-0000-0000-00005F350000}"/>
    <cellStyle name="_unlevered step up 3" xfId="13864" xr:uid="{00000000-0005-0000-0000-000060350000}"/>
    <cellStyle name="_Updated Ada Forecast Model (version 10)" xfId="13865" xr:uid="{00000000-0005-0000-0000-000061350000}"/>
    <cellStyle name="_Updated Ada Forecast Model (version 10)_PPL Hydro Model_TME_4" xfId="13866" xr:uid="{00000000-0005-0000-0000-000062350000}"/>
    <cellStyle name="_Updated Ada Forecast Model (version 10)_PPL_Hydro_6" xfId="13867" xr:uid="{00000000-0005-0000-0000-000063350000}"/>
    <cellStyle name="_Updated Ada Forecast Model (version 10)_PPL_Hydro_Model_TME_4" xfId="13868" xr:uid="{00000000-0005-0000-0000-000064350000}"/>
    <cellStyle name="_Updated Ada Forecast Model (version 11)" xfId="13869" xr:uid="{00000000-0005-0000-0000-000065350000}"/>
    <cellStyle name="_Updated Ada Forecast Model (version 11)_PPL Hydro Model_TME_4" xfId="13870" xr:uid="{00000000-0005-0000-0000-000066350000}"/>
    <cellStyle name="_Updated Ada Forecast Model (version 11)_PPL_Hydro_6" xfId="13871" xr:uid="{00000000-0005-0000-0000-000067350000}"/>
    <cellStyle name="_Updated Ada Forecast Model (version 11)_PPL_Hydro_Model_TME_4" xfId="13872" xr:uid="{00000000-0005-0000-0000-000068350000}"/>
    <cellStyle name="_USPC Summary 101602" xfId="13873" xr:uid="{00000000-0005-0000-0000-000069350000}"/>
    <cellStyle name="_USPC Summary 101602 2" xfId="13874" xr:uid="{00000000-0005-0000-0000-00006A350000}"/>
    <cellStyle name="_USPC Summary 101602 2 2" xfId="13875" xr:uid="{00000000-0005-0000-0000-00006B350000}"/>
    <cellStyle name="_USPC Summary 101602 3" xfId="13876" xr:uid="{00000000-0005-0000-0000-00006C350000}"/>
    <cellStyle name="_USPC Summary 101602 4" xfId="13877" xr:uid="{00000000-0005-0000-0000-00006D350000}"/>
    <cellStyle name="_v12 3.1.02 Aries II CDG Base Case" xfId="13878" xr:uid="{00000000-0005-0000-0000-00006E350000}"/>
    <cellStyle name="_v12 3.1.02 Aries II CDG Base Case_PPL Hydro Model_TME_4" xfId="13879" xr:uid="{00000000-0005-0000-0000-00006F350000}"/>
    <cellStyle name="_v12 3.1.02 Aries II CDG Base Case_PPL_Hydro_6" xfId="13880" xr:uid="{00000000-0005-0000-0000-000070350000}"/>
    <cellStyle name="_v12 3.1.02 Aries II CDG Base Case_PPL_Hydro_Model_TME_4" xfId="13881" xr:uid="{00000000-0005-0000-0000-000071350000}"/>
    <cellStyle name="_Vacaville_total-IDE - ICF" xfId="13882" xr:uid="{00000000-0005-0000-0000-000072350000}"/>
    <cellStyle name="_Vacaville_total-IDE - ICF 2" xfId="13883" xr:uid="{00000000-0005-0000-0000-000073350000}"/>
    <cellStyle name="_Vacaville_total-IDE - ICF 3" xfId="13884" xr:uid="{00000000-0005-0000-0000-000074350000}"/>
    <cellStyle name="_Val Model - 11-19-07 v3" xfId="13885" xr:uid="{00000000-0005-0000-0000-000075350000}"/>
    <cellStyle name="_Val Model - 11-19-07 v3 2" xfId="13886" xr:uid="{00000000-0005-0000-0000-000076350000}"/>
    <cellStyle name="_Val Model - 11-19-07 v3_Dynegy Val Model_GasCo_06-08-11 v1" xfId="13887" xr:uid="{00000000-0005-0000-0000-000077350000}"/>
    <cellStyle name="_Val Model - 11-19-07 v3_Dynegy Val Model_GasCo_06-08-11 v1 2" xfId="13888" xr:uid="{00000000-0005-0000-0000-000078350000}"/>
    <cellStyle name="_Val Model - New Contracts" xfId="13889" xr:uid="{00000000-0005-0000-0000-000079350000}"/>
    <cellStyle name="_Val Model - New Contracts 2" xfId="13890" xr:uid="{00000000-0005-0000-0000-00007A350000}"/>
    <cellStyle name="_Val Model - New Contracts_Dynegy Val Model_GasCo_06-08-11 v1" xfId="13891" xr:uid="{00000000-0005-0000-0000-00007B350000}"/>
    <cellStyle name="_Val Model - New Contracts_Dynegy Val Model_GasCo_06-08-11 v1 2" xfId="13892" xr:uid="{00000000-0005-0000-0000-00007C350000}"/>
    <cellStyle name="_Val Model - Otay Mesa 6-24-08" xfId="13893" xr:uid="{00000000-0005-0000-0000-00007D350000}"/>
    <cellStyle name="_Val Model - Otay Mesa 6-24-08 2" xfId="13894" xr:uid="{00000000-0005-0000-0000-00007E350000}"/>
    <cellStyle name="_Val Model - Otay Mesa 6-24-08_Dynegy Val Model_GasCo_06-08-11 v1" xfId="13895" xr:uid="{00000000-0005-0000-0000-00007F350000}"/>
    <cellStyle name="_Val Model - Otay Mesa 6-24-08_Dynegy Val Model_GasCo_06-08-11 v1 2" xfId="13896" xr:uid="{00000000-0005-0000-0000-000080350000}"/>
    <cellStyle name="_Valley_Revised 9-10-08-E" xfId="13897" xr:uid="{00000000-0005-0000-0000-000081350000}"/>
    <cellStyle name="_Valley_Revised 9-10-08-E_CPV Thermal - Danbury" xfId="13898" xr:uid="{00000000-0005-0000-0000-000082350000}"/>
    <cellStyle name="_Valuation" xfId="13899" xr:uid="{00000000-0005-0000-0000-000083350000}"/>
    <cellStyle name="_Valuation 2" xfId="13900" xr:uid="{00000000-0005-0000-0000-000084350000}"/>
    <cellStyle name="_Valuation 2 2" xfId="13901" xr:uid="{00000000-0005-0000-0000-000085350000}"/>
    <cellStyle name="_Valuation 3" xfId="13902" xr:uid="{00000000-0005-0000-0000-000086350000}"/>
    <cellStyle name="_Valuation Model - Dynegy - 6-17-09" xfId="13903" xr:uid="{00000000-0005-0000-0000-000087350000}"/>
    <cellStyle name="_Valuation Model - Dynegy - 6-17-09 2" xfId="13904" xr:uid="{00000000-0005-0000-0000-000088350000}"/>
    <cellStyle name="_Valuation Model - Dynegy - 6-17-09_Griffith Baseload HRCO Contract Model - v01" xfId="13905" xr:uid="{00000000-0005-0000-0000-000089350000}"/>
    <cellStyle name="_Valuation Model - Dynegy - 6-17-09_Griffith Baseload HRCO Contract Model - v01 2" xfId="13906" xr:uid="{00000000-0005-0000-0000-00008A350000}"/>
    <cellStyle name="_Valuation Model - Dynegy - 6-17-09_Griffith Baseload HRCO Contract Model - v02" xfId="13907" xr:uid="{00000000-0005-0000-0000-00008B350000}"/>
    <cellStyle name="_Valuation Model - Dynegy - 6-17-09_Griffith Baseload HRCO Contract Model - v02 2" xfId="13908" xr:uid="{00000000-0005-0000-0000-00008C350000}"/>
    <cellStyle name="_Valuation Model - Dynegy - 6-17-09_Griffith-AEP Contract Model - v02" xfId="13909" xr:uid="{00000000-0005-0000-0000-00008D350000}"/>
    <cellStyle name="_Valuation Model - Dynegy - 6-17-09_Griffith-AEP Contract Model - v02 2" xfId="13910" xr:uid="{00000000-0005-0000-0000-00008E350000}"/>
    <cellStyle name="_Valuation_Alpine I_SP_Model_V4 Treasury Template 07152010" xfId="13911" xr:uid="{00000000-0005-0000-0000-00008F350000}"/>
    <cellStyle name="_Vandolah Electron 2002 2Q1" xfId="13912" xr:uid="{00000000-0005-0000-0000-000090350000}"/>
    <cellStyle name="_Vandolah Electron 2002 2Q1_Book3" xfId="13913" xr:uid="{00000000-0005-0000-0000-000091350000}"/>
    <cellStyle name="_Vandolah Electron 2002 2Q1_Book3_PPL Hydro Model_TME_4" xfId="13914" xr:uid="{00000000-0005-0000-0000-000092350000}"/>
    <cellStyle name="_Vandolah Electron 2002 2Q1_Book3_PPL_Hydro_6" xfId="13915" xr:uid="{00000000-0005-0000-0000-000093350000}"/>
    <cellStyle name="_Vandolah Electron 2002 2Q1_Book3_PPL_Hydro_Model_TME_4" xfId="13916" xr:uid="{00000000-0005-0000-0000-000094350000}"/>
    <cellStyle name="_Vandolah__07_15_03" xfId="13917" xr:uid="{00000000-0005-0000-0000-000095350000}"/>
    <cellStyle name="_Vandolah__07_15_03_Book3" xfId="13918" xr:uid="{00000000-0005-0000-0000-000096350000}"/>
    <cellStyle name="_Vandolah__07_15_03_Book3_PPL Hydro Model_TME_4" xfId="13919" xr:uid="{00000000-0005-0000-0000-000097350000}"/>
    <cellStyle name="_Vandolah__07_15_03_Book3_PPL_Hydro_6" xfId="13920" xr:uid="{00000000-0005-0000-0000-000098350000}"/>
    <cellStyle name="_Vandolah__07_15_03_Book3_PPL_Hydro_Model_TME_4" xfId="13921" xr:uid="{00000000-0005-0000-0000-000099350000}"/>
    <cellStyle name="_Vienna 031907" xfId="13922" xr:uid="{00000000-0005-0000-0000-00009A350000}"/>
    <cellStyle name="_Vienna 031907 2" xfId="13923" xr:uid="{00000000-0005-0000-0000-00009B350000}"/>
    <cellStyle name="_Vienna 031907 2 2" xfId="13924" xr:uid="{00000000-0005-0000-0000-00009C350000}"/>
    <cellStyle name="_Vienna 031907 3" xfId="13925" xr:uid="{00000000-0005-0000-0000-00009D350000}"/>
    <cellStyle name="_Vienna Cashflows" xfId="13926" xr:uid="{00000000-0005-0000-0000-00009E350000}"/>
    <cellStyle name="_Vienna Cashflows 2" xfId="13927" xr:uid="{00000000-0005-0000-0000-00009F350000}"/>
    <cellStyle name="_Vienna Cashflows 2 2" xfId="13928" xr:uid="{00000000-0005-0000-0000-0000A0350000}"/>
    <cellStyle name="_Vienna Cashflows 3" xfId="13929" xr:uid="{00000000-0005-0000-0000-0000A1350000}"/>
    <cellStyle name="_WACC" xfId="13930" xr:uid="{00000000-0005-0000-0000-0000A2350000}"/>
    <cellStyle name="_WACC analysis" xfId="13931" xr:uid="{00000000-0005-0000-0000-0000A3350000}"/>
    <cellStyle name="_Waterbury Model - BNPP - 4.1.08" xfId="13932" xr:uid="{00000000-0005-0000-0000-0000A4350000}"/>
    <cellStyle name="_Waterbury Model - BNPP - 4.1.08 (version 1)" xfId="13933" xr:uid="{00000000-0005-0000-0000-0000A5350000}"/>
    <cellStyle name="_Waterfall" xfId="13934" xr:uid="{00000000-0005-0000-0000-0000A6350000}"/>
    <cellStyle name="_West Michigan 0800 v1 test" xfId="13935" xr:uid="{00000000-0005-0000-0000-0000A7350000}"/>
    <cellStyle name="_West Michigan 0800 v1 test 2" xfId="13936" xr:uid="{00000000-0005-0000-0000-0000A8350000}"/>
    <cellStyle name="_West Michigan 0800 v1 test 2 2" xfId="13937" xr:uid="{00000000-0005-0000-0000-0000A9350000}"/>
    <cellStyle name="_West Michigan 0800 v1 test 2 2 2" xfId="13938" xr:uid="{00000000-0005-0000-0000-0000AA350000}"/>
    <cellStyle name="_West Michigan 0800 v1 test 2 2 2 2" xfId="13939" xr:uid="{00000000-0005-0000-0000-0000AB350000}"/>
    <cellStyle name="_West Michigan 0800 v1 test 2 2 3" xfId="13940" xr:uid="{00000000-0005-0000-0000-0000AC350000}"/>
    <cellStyle name="_West Michigan 0800 v1 test 2 2 4" xfId="13941" xr:uid="{00000000-0005-0000-0000-0000AD350000}"/>
    <cellStyle name="_West Michigan 0800 v1 test 2 3" xfId="13942" xr:uid="{00000000-0005-0000-0000-0000AE350000}"/>
    <cellStyle name="_West Michigan 0800 v1 test 2 3 2" xfId="13943" xr:uid="{00000000-0005-0000-0000-0000AF350000}"/>
    <cellStyle name="_West Michigan 0800 v1 test 2 3 3" xfId="13944" xr:uid="{00000000-0005-0000-0000-0000B0350000}"/>
    <cellStyle name="_West Michigan 0800 v1 test 2 4" xfId="13945" xr:uid="{00000000-0005-0000-0000-0000B1350000}"/>
    <cellStyle name="_West Michigan 0800 v1 test 2 4 2" xfId="13946" xr:uid="{00000000-0005-0000-0000-0000B2350000}"/>
    <cellStyle name="_West Michigan 0800 v1 test 2 5" xfId="13947" xr:uid="{00000000-0005-0000-0000-0000B3350000}"/>
    <cellStyle name="_West Michigan 0800 v1 test 2 6" xfId="13948" xr:uid="{00000000-0005-0000-0000-0000B4350000}"/>
    <cellStyle name="_West Michigan 0800 v1 test 2 7" xfId="13949" xr:uid="{00000000-0005-0000-0000-0000B5350000}"/>
    <cellStyle name="_West Michigan 0800 v1 test 2 8" xfId="13950" xr:uid="{00000000-0005-0000-0000-0000B6350000}"/>
    <cellStyle name="_West Michigan 0800 v1 test 2_Capacity GM Delta Check" xfId="13951" xr:uid="{00000000-0005-0000-0000-0000B7350000}"/>
    <cellStyle name="_West Michigan 0800 v1 test 3" xfId="13952" xr:uid="{00000000-0005-0000-0000-0000B8350000}"/>
    <cellStyle name="_West Michigan 0800 v1 test 3 2" xfId="13953" xr:uid="{00000000-0005-0000-0000-0000B9350000}"/>
    <cellStyle name="_West Michigan 0800 v1 test 3 2 2" xfId="13954" xr:uid="{00000000-0005-0000-0000-0000BA350000}"/>
    <cellStyle name="_West Michigan 0800 v1 test 3 3" xfId="13955" xr:uid="{00000000-0005-0000-0000-0000BB350000}"/>
    <cellStyle name="_West Michigan 0800 v1 test 3 4" xfId="13956" xr:uid="{00000000-0005-0000-0000-0000BC350000}"/>
    <cellStyle name="_West Michigan 0800 v1 test 4" xfId="13957" xr:uid="{00000000-0005-0000-0000-0000BD350000}"/>
    <cellStyle name="_West Michigan 0800 v1 test 4 2" xfId="13958" xr:uid="{00000000-0005-0000-0000-0000BE350000}"/>
    <cellStyle name="_West Michigan 0800 v1 test 4 3" xfId="13959" xr:uid="{00000000-0005-0000-0000-0000BF350000}"/>
    <cellStyle name="_West Michigan 0800 v1 test 5" xfId="13960" xr:uid="{00000000-0005-0000-0000-0000C0350000}"/>
    <cellStyle name="_West Michigan 0800 v1 test 5 2" xfId="13961" xr:uid="{00000000-0005-0000-0000-0000C1350000}"/>
    <cellStyle name="_West Michigan 0800 v1 test 6" xfId="13962" xr:uid="{00000000-0005-0000-0000-0000C2350000}"/>
    <cellStyle name="_West Michigan 0800 v1 test 7" xfId="13963" xr:uid="{00000000-0005-0000-0000-0000C3350000}"/>
    <cellStyle name="_West Michigan 0800 v1 test 8" xfId="13964" xr:uid="{00000000-0005-0000-0000-0000C4350000}"/>
    <cellStyle name="_West Michigan 0800 v1 test 9" xfId="13965" xr:uid="{00000000-0005-0000-0000-0000C5350000}"/>
    <cellStyle name="_West Michigan 0800 v1 test_0.INPUT|RISK TEMPLATE_2BKCT" xfId="13966" xr:uid="{00000000-0005-0000-0000-0000C6350000}"/>
    <cellStyle name="_West Michigan 0800 v1 test_Arlington Valley" xfId="13967" xr:uid="{00000000-0005-0000-0000-0000C7350000}"/>
    <cellStyle name="_West Michigan 0800 v1 test_Arlington Valley 2" xfId="13968" xr:uid="{00000000-0005-0000-0000-0000C8350000}"/>
    <cellStyle name="_West Michigan 0800 v1 test_Assured Guaranty Val Model_v10" xfId="13969" xr:uid="{00000000-0005-0000-0000-0000C9350000}"/>
    <cellStyle name="_West Michigan 0800 v1 test_Assured Guaranty Val Model_v10 (2)" xfId="13970" xr:uid="{00000000-0005-0000-0000-0000CA350000}"/>
    <cellStyle name="_West Michigan 0800 v1 test_Assured Guaranty Val Model_v10 (2) 2" xfId="13971" xr:uid="{00000000-0005-0000-0000-0000CB350000}"/>
    <cellStyle name="_West Michigan 0800 v1 test_Assured Guaranty Val Model_v10 2" xfId="13972" xr:uid="{00000000-0005-0000-0000-0000CC350000}"/>
    <cellStyle name="_West Michigan 0800 v1 test_Backup 06102011-for V10" xfId="13973" xr:uid="{00000000-0005-0000-0000-0000CD350000}"/>
    <cellStyle name="_West Michigan 0800 v1 test_Book2" xfId="13974" xr:uid="{00000000-0005-0000-0000-0000CE350000}"/>
    <cellStyle name="_West Michigan 0800 v1 test_Book2 2" xfId="13975" xr:uid="{00000000-0005-0000-0000-0000CF350000}"/>
    <cellStyle name="_West Michigan 0800 v1 test_Capacity GM Delta Check" xfId="13976" xr:uid="{00000000-0005-0000-0000-0000D0350000}"/>
    <cellStyle name="_West Michigan 0800 v1 test_CEG consolidated model_JEL_v.9" xfId="13977" xr:uid="{00000000-0005-0000-0000-0000D1350000}"/>
    <cellStyle name="_West Michigan 0800 v1 test_CEG consolidated model_JEL_v.9 2" xfId="13978" xr:uid="{00000000-0005-0000-0000-0000D2350000}"/>
    <cellStyle name="_West Michigan 0800 v1 test_CEG consolidated model_JEL_v.9 2 2" xfId="13979" xr:uid="{00000000-0005-0000-0000-0000D3350000}"/>
    <cellStyle name="_West Michigan 0800 v1 test_CEG consolidated model_JEL_v.9 2 2 2" xfId="13980" xr:uid="{00000000-0005-0000-0000-0000D4350000}"/>
    <cellStyle name="_West Michigan 0800 v1 test_CEG consolidated model_JEL_v.9 2 2 2 2" xfId="13981" xr:uid="{00000000-0005-0000-0000-0000D5350000}"/>
    <cellStyle name="_West Michigan 0800 v1 test_CEG consolidated model_JEL_v.9 2 2 2 2 2" xfId="13982" xr:uid="{00000000-0005-0000-0000-0000D6350000}"/>
    <cellStyle name="_West Michigan 0800 v1 test_CEG consolidated model_JEL_v.9 2 2 2 3" xfId="13983" xr:uid="{00000000-0005-0000-0000-0000D7350000}"/>
    <cellStyle name="_West Michigan 0800 v1 test_CEG consolidated model_JEL_v.9 2 2 3" xfId="13984" xr:uid="{00000000-0005-0000-0000-0000D8350000}"/>
    <cellStyle name="_West Michigan 0800 v1 test_CEG consolidated model_JEL_v.9 2 2 3 2" xfId="13985" xr:uid="{00000000-0005-0000-0000-0000D9350000}"/>
    <cellStyle name="_West Michigan 0800 v1 test_CEG consolidated model_JEL_v.9 2 2 4" xfId="13986" xr:uid="{00000000-0005-0000-0000-0000DA350000}"/>
    <cellStyle name="_West Michigan 0800 v1 test_CEG consolidated model_JEL_v.9 2 2 5" xfId="13987" xr:uid="{00000000-0005-0000-0000-0000DB350000}"/>
    <cellStyle name="_West Michigan 0800 v1 test_CEG consolidated model_JEL_v.9 2 3" xfId="13988" xr:uid="{00000000-0005-0000-0000-0000DC350000}"/>
    <cellStyle name="_West Michigan 0800 v1 test_CEG consolidated model_JEL_v.9 2 3 2" xfId="13989" xr:uid="{00000000-0005-0000-0000-0000DD350000}"/>
    <cellStyle name="_West Michigan 0800 v1 test_CEG consolidated model_JEL_v.9 2 3 2 2" xfId="13990" xr:uid="{00000000-0005-0000-0000-0000DE350000}"/>
    <cellStyle name="_West Michigan 0800 v1 test_CEG consolidated model_JEL_v.9 2 3 3" xfId="13991" xr:uid="{00000000-0005-0000-0000-0000DF350000}"/>
    <cellStyle name="_West Michigan 0800 v1 test_CEG consolidated model_JEL_v.9 2 3 4" xfId="13992" xr:uid="{00000000-0005-0000-0000-0000E0350000}"/>
    <cellStyle name="_West Michigan 0800 v1 test_CEG consolidated model_JEL_v.9 2 4" xfId="13993" xr:uid="{00000000-0005-0000-0000-0000E1350000}"/>
    <cellStyle name="_West Michigan 0800 v1 test_CEG consolidated model_JEL_v.9 2 4 2" xfId="13994" xr:uid="{00000000-0005-0000-0000-0000E2350000}"/>
    <cellStyle name="_West Michigan 0800 v1 test_CEG consolidated model_JEL_v.9 2 4 3" xfId="13995" xr:uid="{00000000-0005-0000-0000-0000E3350000}"/>
    <cellStyle name="_West Michigan 0800 v1 test_CEG consolidated model_JEL_v.9 2 5" xfId="13996" xr:uid="{00000000-0005-0000-0000-0000E4350000}"/>
    <cellStyle name="_West Michigan 0800 v1 test_CEG consolidated model_JEL_v.9 2 5 2" xfId="13997" xr:uid="{00000000-0005-0000-0000-0000E5350000}"/>
    <cellStyle name="_West Michigan 0800 v1 test_CEG consolidated model_JEL_v.9 2 6" xfId="13998" xr:uid="{00000000-0005-0000-0000-0000E6350000}"/>
    <cellStyle name="_West Michigan 0800 v1 test_CEG consolidated model_JEL_v.9 2 7" xfId="13999" xr:uid="{00000000-0005-0000-0000-0000E7350000}"/>
    <cellStyle name="_West Michigan 0800 v1 test_CEG consolidated model_JEL_v.9 2 8" xfId="14000" xr:uid="{00000000-0005-0000-0000-0000E8350000}"/>
    <cellStyle name="_West Michigan 0800 v1 test_CEG consolidated model_JEL_v.9 2_Capacity GM Delta Check" xfId="14001" xr:uid="{00000000-0005-0000-0000-0000E9350000}"/>
    <cellStyle name="_West Michigan 0800 v1 test_CEG consolidated model_JEL_v.9 3" xfId="14002" xr:uid="{00000000-0005-0000-0000-0000EA350000}"/>
    <cellStyle name="_West Michigan 0800 v1 test_CEG consolidated model_JEL_v.9 3 2" xfId="14003" xr:uid="{00000000-0005-0000-0000-0000EB350000}"/>
    <cellStyle name="_West Michigan 0800 v1 test_CEG consolidated model_JEL_v.9 3 2 2" xfId="14004" xr:uid="{00000000-0005-0000-0000-0000EC350000}"/>
    <cellStyle name="_West Michigan 0800 v1 test_CEG consolidated model_JEL_v.9 3 2 2 2" xfId="14005" xr:uid="{00000000-0005-0000-0000-0000ED350000}"/>
    <cellStyle name="_West Michigan 0800 v1 test_CEG consolidated model_JEL_v.9 3 2 3" xfId="14006" xr:uid="{00000000-0005-0000-0000-0000EE350000}"/>
    <cellStyle name="_West Michigan 0800 v1 test_CEG consolidated model_JEL_v.9 3 3" xfId="14007" xr:uid="{00000000-0005-0000-0000-0000EF350000}"/>
    <cellStyle name="_West Michigan 0800 v1 test_CEG consolidated model_JEL_v.9 3 3 2" xfId="14008" xr:uid="{00000000-0005-0000-0000-0000F0350000}"/>
    <cellStyle name="_West Michigan 0800 v1 test_CEG consolidated model_JEL_v.9 3 4" xfId="14009" xr:uid="{00000000-0005-0000-0000-0000F1350000}"/>
    <cellStyle name="_West Michigan 0800 v1 test_CEG consolidated model_JEL_v.9 3 5" xfId="14010" xr:uid="{00000000-0005-0000-0000-0000F2350000}"/>
    <cellStyle name="_West Michigan 0800 v1 test_CEG consolidated model_JEL_v.9 4" xfId="14011" xr:uid="{00000000-0005-0000-0000-0000F3350000}"/>
    <cellStyle name="_West Michigan 0800 v1 test_CEG consolidated model_JEL_v.9 4 2" xfId="14012" xr:uid="{00000000-0005-0000-0000-0000F4350000}"/>
    <cellStyle name="_West Michigan 0800 v1 test_CEG consolidated model_JEL_v.9 4 2 2" xfId="14013" xr:uid="{00000000-0005-0000-0000-0000F5350000}"/>
    <cellStyle name="_West Michigan 0800 v1 test_CEG consolidated model_JEL_v.9 4 3" xfId="14014" xr:uid="{00000000-0005-0000-0000-0000F6350000}"/>
    <cellStyle name="_West Michigan 0800 v1 test_CEG consolidated model_JEL_v.9 4 4" xfId="14015" xr:uid="{00000000-0005-0000-0000-0000F7350000}"/>
    <cellStyle name="_West Michigan 0800 v1 test_CEG consolidated model_JEL_v.9 5" xfId="14016" xr:uid="{00000000-0005-0000-0000-0000F8350000}"/>
    <cellStyle name="_West Michigan 0800 v1 test_CEG consolidated model_JEL_v.9 5 2" xfId="14017" xr:uid="{00000000-0005-0000-0000-0000F9350000}"/>
    <cellStyle name="_West Michigan 0800 v1 test_CEG consolidated model_JEL_v.9 5 3" xfId="14018" xr:uid="{00000000-0005-0000-0000-0000FA350000}"/>
    <cellStyle name="_West Michigan 0800 v1 test_CEG consolidated model_JEL_v.9 6" xfId="14019" xr:uid="{00000000-0005-0000-0000-0000FB350000}"/>
    <cellStyle name="_West Michigan 0800 v1 test_CEG consolidated model_JEL_v.9 6 2" xfId="14020" xr:uid="{00000000-0005-0000-0000-0000FC350000}"/>
    <cellStyle name="_West Michigan 0800 v1 test_CEG consolidated model_JEL_v.9 7" xfId="14021" xr:uid="{00000000-0005-0000-0000-0000FD350000}"/>
    <cellStyle name="_West Michigan 0800 v1 test_CEG consolidated model_JEL_v.9 8" xfId="14022" xr:uid="{00000000-0005-0000-0000-0000FE350000}"/>
    <cellStyle name="_West Michigan 0800 v1 test_CEG consolidated model_JEL_v.9 9" xfId="14023" xr:uid="{00000000-0005-0000-0000-0000FF350000}"/>
    <cellStyle name="_West Michigan 0800 v1 test_CEG consolidated model_JEL_v.9_Capacity GM Delta Check" xfId="14024" xr:uid="{00000000-0005-0000-0000-000000360000}"/>
    <cellStyle name="_West Michigan 0800 v1 test_D_Consolidated2" xfId="14025" xr:uid="{00000000-0005-0000-0000-000001360000}"/>
    <cellStyle name="_West Michigan 0800 v1 test_D_Consolidated2 2" xfId="14026" xr:uid="{00000000-0005-0000-0000-000002360000}"/>
    <cellStyle name="_West Michigan 0800 v1 test_D_Consolidated2 2 2" xfId="14027" xr:uid="{00000000-0005-0000-0000-000003360000}"/>
    <cellStyle name="_West Michigan 0800 v1 test_D_Consolidated2 2 2 2" xfId="14028" xr:uid="{00000000-0005-0000-0000-000004360000}"/>
    <cellStyle name="_West Michigan 0800 v1 test_D_Consolidated2 2 2 2 2" xfId="14029" xr:uid="{00000000-0005-0000-0000-000005360000}"/>
    <cellStyle name="_West Michigan 0800 v1 test_D_Consolidated2 2 2 2 2 2" xfId="14030" xr:uid="{00000000-0005-0000-0000-000006360000}"/>
    <cellStyle name="_West Michigan 0800 v1 test_D_Consolidated2 2 2 2 3" xfId="14031" xr:uid="{00000000-0005-0000-0000-000007360000}"/>
    <cellStyle name="_West Michigan 0800 v1 test_D_Consolidated2 2 2 3" xfId="14032" xr:uid="{00000000-0005-0000-0000-000008360000}"/>
    <cellStyle name="_West Michigan 0800 v1 test_D_Consolidated2 2 2 3 2" xfId="14033" xr:uid="{00000000-0005-0000-0000-000009360000}"/>
    <cellStyle name="_West Michigan 0800 v1 test_D_Consolidated2 2 2 4" xfId="14034" xr:uid="{00000000-0005-0000-0000-00000A360000}"/>
    <cellStyle name="_West Michigan 0800 v1 test_D_Consolidated2 2 2 5" xfId="14035" xr:uid="{00000000-0005-0000-0000-00000B360000}"/>
    <cellStyle name="_West Michigan 0800 v1 test_D_Consolidated2 2 3" xfId="14036" xr:uid="{00000000-0005-0000-0000-00000C360000}"/>
    <cellStyle name="_West Michigan 0800 v1 test_D_Consolidated2 2 3 2" xfId="14037" xr:uid="{00000000-0005-0000-0000-00000D360000}"/>
    <cellStyle name="_West Michigan 0800 v1 test_D_Consolidated2 2 3 2 2" xfId="14038" xr:uid="{00000000-0005-0000-0000-00000E360000}"/>
    <cellStyle name="_West Michigan 0800 v1 test_D_Consolidated2 2 3 3" xfId="14039" xr:uid="{00000000-0005-0000-0000-00000F360000}"/>
    <cellStyle name="_West Michigan 0800 v1 test_D_Consolidated2 2 3 4" xfId="14040" xr:uid="{00000000-0005-0000-0000-000010360000}"/>
    <cellStyle name="_West Michigan 0800 v1 test_D_Consolidated2 2 4" xfId="14041" xr:uid="{00000000-0005-0000-0000-000011360000}"/>
    <cellStyle name="_West Michigan 0800 v1 test_D_Consolidated2 2 4 2" xfId="14042" xr:uid="{00000000-0005-0000-0000-000012360000}"/>
    <cellStyle name="_West Michigan 0800 v1 test_D_Consolidated2 2 4 3" xfId="14043" xr:uid="{00000000-0005-0000-0000-000013360000}"/>
    <cellStyle name="_West Michigan 0800 v1 test_D_Consolidated2 2 5" xfId="14044" xr:uid="{00000000-0005-0000-0000-000014360000}"/>
    <cellStyle name="_West Michigan 0800 v1 test_D_Consolidated2 2 5 2" xfId="14045" xr:uid="{00000000-0005-0000-0000-000015360000}"/>
    <cellStyle name="_West Michigan 0800 v1 test_D_Consolidated2 2 6" xfId="14046" xr:uid="{00000000-0005-0000-0000-000016360000}"/>
    <cellStyle name="_West Michigan 0800 v1 test_D_Consolidated2 2 7" xfId="14047" xr:uid="{00000000-0005-0000-0000-000017360000}"/>
    <cellStyle name="_West Michigan 0800 v1 test_D_Consolidated2 2 8" xfId="14048" xr:uid="{00000000-0005-0000-0000-000018360000}"/>
    <cellStyle name="_West Michigan 0800 v1 test_D_Consolidated2 2_Capacity GM Delta Check" xfId="14049" xr:uid="{00000000-0005-0000-0000-000019360000}"/>
    <cellStyle name="_West Michigan 0800 v1 test_D_Consolidated2 3" xfId="14050" xr:uid="{00000000-0005-0000-0000-00001A360000}"/>
    <cellStyle name="_West Michigan 0800 v1 test_D_Consolidated2 3 2" xfId="14051" xr:uid="{00000000-0005-0000-0000-00001B360000}"/>
    <cellStyle name="_West Michigan 0800 v1 test_D_Consolidated2 3 2 2" xfId="14052" xr:uid="{00000000-0005-0000-0000-00001C360000}"/>
    <cellStyle name="_West Michigan 0800 v1 test_D_Consolidated2 3 2 2 2" xfId="14053" xr:uid="{00000000-0005-0000-0000-00001D360000}"/>
    <cellStyle name="_West Michigan 0800 v1 test_D_Consolidated2 3 2 3" xfId="14054" xr:uid="{00000000-0005-0000-0000-00001E360000}"/>
    <cellStyle name="_West Michigan 0800 v1 test_D_Consolidated2 3 3" xfId="14055" xr:uid="{00000000-0005-0000-0000-00001F360000}"/>
    <cellStyle name="_West Michigan 0800 v1 test_D_Consolidated2 3 3 2" xfId="14056" xr:uid="{00000000-0005-0000-0000-000020360000}"/>
    <cellStyle name="_West Michigan 0800 v1 test_D_Consolidated2 3 4" xfId="14057" xr:uid="{00000000-0005-0000-0000-000021360000}"/>
    <cellStyle name="_West Michigan 0800 v1 test_D_Consolidated2 3 5" xfId="14058" xr:uid="{00000000-0005-0000-0000-000022360000}"/>
    <cellStyle name="_West Michigan 0800 v1 test_D_Consolidated2 4" xfId="14059" xr:uid="{00000000-0005-0000-0000-000023360000}"/>
    <cellStyle name="_West Michigan 0800 v1 test_D_Consolidated2 4 2" xfId="14060" xr:uid="{00000000-0005-0000-0000-000024360000}"/>
    <cellStyle name="_West Michigan 0800 v1 test_D_Consolidated2 4 2 2" xfId="14061" xr:uid="{00000000-0005-0000-0000-000025360000}"/>
    <cellStyle name="_West Michigan 0800 v1 test_D_Consolidated2 4 3" xfId="14062" xr:uid="{00000000-0005-0000-0000-000026360000}"/>
    <cellStyle name="_West Michigan 0800 v1 test_D_Consolidated2 4 4" xfId="14063" xr:uid="{00000000-0005-0000-0000-000027360000}"/>
    <cellStyle name="_West Michigan 0800 v1 test_D_Consolidated2 5" xfId="14064" xr:uid="{00000000-0005-0000-0000-000028360000}"/>
    <cellStyle name="_West Michigan 0800 v1 test_D_Consolidated2 5 2" xfId="14065" xr:uid="{00000000-0005-0000-0000-000029360000}"/>
    <cellStyle name="_West Michigan 0800 v1 test_D_Consolidated2 5 3" xfId="14066" xr:uid="{00000000-0005-0000-0000-00002A360000}"/>
    <cellStyle name="_West Michigan 0800 v1 test_D_Consolidated2 6" xfId="14067" xr:uid="{00000000-0005-0000-0000-00002B360000}"/>
    <cellStyle name="_West Michigan 0800 v1 test_D_Consolidated2 6 2" xfId="14068" xr:uid="{00000000-0005-0000-0000-00002C360000}"/>
    <cellStyle name="_West Michigan 0800 v1 test_D_Consolidated2 7" xfId="14069" xr:uid="{00000000-0005-0000-0000-00002D360000}"/>
    <cellStyle name="_West Michigan 0800 v1 test_D_Consolidated2 8" xfId="14070" xr:uid="{00000000-0005-0000-0000-00002E360000}"/>
    <cellStyle name="_West Michigan 0800 v1 test_D_Consolidated2 9" xfId="14071" xr:uid="{00000000-0005-0000-0000-00002F360000}"/>
    <cellStyle name="_West Michigan 0800 v1 test_D_Consolidated2_Capacity GM Delta Check" xfId="14072" xr:uid="{00000000-0005-0000-0000-000030360000}"/>
    <cellStyle name="_West Michigan 0800 v1 test_Dynegy 2011 Draft Assumptions_06 08 2011_to client.RMSS figure" xfId="14073" xr:uid="{00000000-0005-0000-0000-000031360000}"/>
    <cellStyle name="_West Michigan 0800 v1 test_Griffith" xfId="14074" xr:uid="{00000000-0005-0000-0000-000032360000}"/>
    <cellStyle name="_West Michigan 0800 v1 test_Griffith 2" xfId="14075" xr:uid="{00000000-0005-0000-0000-000033360000}"/>
    <cellStyle name="_West Michigan 0800 v1 test_Griffith Baseload HRCO Contract Model - v01" xfId="14076" xr:uid="{00000000-0005-0000-0000-000034360000}"/>
    <cellStyle name="_West Michigan 0800 v1 test_Griffith Baseload HRCO Contract Model - v01 2" xfId="14077" xr:uid="{00000000-0005-0000-0000-000035360000}"/>
    <cellStyle name="_West Michigan 0800 v1 test_Griffith Baseload HRCO Contract Model - v02" xfId="14078" xr:uid="{00000000-0005-0000-0000-000036360000}"/>
    <cellStyle name="_West Michigan 0800 v1 test_Griffith Baseload HRCO Contract Model - v02 2" xfId="14079" xr:uid="{00000000-0005-0000-0000-000037360000}"/>
    <cellStyle name="_West Michigan 0800 v1 test_Griffith-AEP Contract Model - v02" xfId="14080" xr:uid="{00000000-0005-0000-0000-000038360000}"/>
    <cellStyle name="_West Michigan 0800 v1 test_Griffith-AEP Contract Model - v02 2" xfId="14081" xr:uid="{00000000-0005-0000-0000-000039360000}"/>
    <cellStyle name="_West Michigan 0800 v1 test_Mutilples Template2" xfId="14082" xr:uid="{00000000-0005-0000-0000-00003A360000}"/>
    <cellStyle name="_West Michigan 0800 v1 test_Mutilples Template2 2" xfId="14083" xr:uid="{00000000-0005-0000-0000-00003B360000}"/>
    <cellStyle name="_West Michigan 0800 v1 test_Mutilples Template2 2 2" xfId="14084" xr:uid="{00000000-0005-0000-0000-00003C360000}"/>
    <cellStyle name="_West Michigan 0800 v1 test_Mutilples Template2 2 2 2" xfId="14085" xr:uid="{00000000-0005-0000-0000-00003D360000}"/>
    <cellStyle name="_West Michigan 0800 v1 test_Mutilples Template2 2 2 2 2" xfId="14086" xr:uid="{00000000-0005-0000-0000-00003E360000}"/>
    <cellStyle name="_West Michigan 0800 v1 test_Mutilples Template2 2 2 3" xfId="14087" xr:uid="{00000000-0005-0000-0000-00003F360000}"/>
    <cellStyle name="_West Michigan 0800 v1 test_Mutilples Template2 2 2 4" xfId="14088" xr:uid="{00000000-0005-0000-0000-000040360000}"/>
    <cellStyle name="_West Michigan 0800 v1 test_Mutilples Template2 2 3" xfId="14089" xr:uid="{00000000-0005-0000-0000-000041360000}"/>
    <cellStyle name="_West Michigan 0800 v1 test_Mutilples Template2 2 3 2" xfId="14090" xr:uid="{00000000-0005-0000-0000-000042360000}"/>
    <cellStyle name="_West Michigan 0800 v1 test_Mutilples Template2 2 3 3" xfId="14091" xr:uid="{00000000-0005-0000-0000-000043360000}"/>
    <cellStyle name="_West Michigan 0800 v1 test_Mutilples Template2 2 4" xfId="14092" xr:uid="{00000000-0005-0000-0000-000044360000}"/>
    <cellStyle name="_West Michigan 0800 v1 test_Mutilples Template2 2 4 2" xfId="14093" xr:uid="{00000000-0005-0000-0000-000045360000}"/>
    <cellStyle name="_West Michigan 0800 v1 test_Mutilples Template2 2 5" xfId="14094" xr:uid="{00000000-0005-0000-0000-000046360000}"/>
    <cellStyle name="_West Michigan 0800 v1 test_Mutilples Template2 2 6" xfId="14095" xr:uid="{00000000-0005-0000-0000-000047360000}"/>
    <cellStyle name="_West Michigan 0800 v1 test_Mutilples Template2 2 7" xfId="14096" xr:uid="{00000000-0005-0000-0000-000048360000}"/>
    <cellStyle name="_West Michigan 0800 v1 test_Mutilples Template2 2 8" xfId="14097" xr:uid="{00000000-0005-0000-0000-000049360000}"/>
    <cellStyle name="_West Michigan 0800 v1 test_Mutilples Template2 2_Capacity GM Delta Check" xfId="14098" xr:uid="{00000000-0005-0000-0000-00004A360000}"/>
    <cellStyle name="_West Michigan 0800 v1 test_Mutilples Template2 3" xfId="14099" xr:uid="{00000000-0005-0000-0000-00004B360000}"/>
    <cellStyle name="_West Michigan 0800 v1 test_Mutilples Template2 3 2" xfId="14100" xr:uid="{00000000-0005-0000-0000-00004C360000}"/>
    <cellStyle name="_West Michigan 0800 v1 test_Mutilples Template2 3 2 2" xfId="14101" xr:uid="{00000000-0005-0000-0000-00004D360000}"/>
    <cellStyle name="_West Michigan 0800 v1 test_Mutilples Template2 3 3" xfId="14102" xr:uid="{00000000-0005-0000-0000-00004E360000}"/>
    <cellStyle name="_West Michigan 0800 v1 test_Mutilples Template2 3 4" xfId="14103" xr:uid="{00000000-0005-0000-0000-00004F360000}"/>
    <cellStyle name="_West Michigan 0800 v1 test_Mutilples Template2 4" xfId="14104" xr:uid="{00000000-0005-0000-0000-000050360000}"/>
    <cellStyle name="_West Michigan 0800 v1 test_Mutilples Template2 4 2" xfId="14105" xr:uid="{00000000-0005-0000-0000-000051360000}"/>
    <cellStyle name="_West Michigan 0800 v1 test_Mutilples Template2 4 3" xfId="14106" xr:uid="{00000000-0005-0000-0000-000052360000}"/>
    <cellStyle name="_West Michigan 0800 v1 test_Mutilples Template2 5" xfId="14107" xr:uid="{00000000-0005-0000-0000-000053360000}"/>
    <cellStyle name="_West Michigan 0800 v1 test_Mutilples Template2 5 2" xfId="14108" xr:uid="{00000000-0005-0000-0000-000054360000}"/>
    <cellStyle name="_West Michigan 0800 v1 test_Mutilples Template2 6" xfId="14109" xr:uid="{00000000-0005-0000-0000-000055360000}"/>
    <cellStyle name="_West Michigan 0800 v1 test_Mutilples Template2 7" xfId="14110" xr:uid="{00000000-0005-0000-0000-000056360000}"/>
    <cellStyle name="_West Michigan 0800 v1 test_Mutilples Template2 8" xfId="14111" xr:uid="{00000000-0005-0000-0000-000057360000}"/>
    <cellStyle name="_West Michigan 0800 v1 test_Mutilples Template2 9" xfId="14112" xr:uid="{00000000-0005-0000-0000-000058360000}"/>
    <cellStyle name="_West Michigan 0800 v1 test_Mutilples Template2_Capacity GM Delta Check" xfId="14113" xr:uid="{00000000-0005-0000-0000-000059360000}"/>
    <cellStyle name="_West Michigan 0800 v1 test_PA - Dynegy -- CoalCo Results_06-19-2011.To Report" xfId="14114" xr:uid="{00000000-0005-0000-0000-00005A360000}"/>
    <cellStyle name="_West Michigan 0800 v1 test_PA - Dynegy -- CoalCo Results_06-19-2011.To Report (version 2)" xfId="14115" xr:uid="{00000000-0005-0000-0000-00005B360000}"/>
    <cellStyle name="_West Michigan 0800 v1 test_PA - Dynegy -- GasCo Results_06-19-2011.To Report" xfId="14116" xr:uid="{00000000-0005-0000-0000-00005C360000}"/>
    <cellStyle name="_West Michigan 0800 v1 test_PA - Dynegy -- GasCo Results_06-19-2011.To Report (version 1)" xfId="14117" xr:uid="{00000000-0005-0000-0000-00005D360000}"/>
    <cellStyle name="_West Michigan 0800 v1 test_PA - Dynegy -- GasCo Results_06-19-2011.To Report (version 1) 2" xfId="14118" xr:uid="{00000000-0005-0000-0000-00005E360000}"/>
    <cellStyle name="_West Michigan 0800 v1 test_PA - Dynegy -- GasCo Results_06-19-2011.To Report 2" xfId="14119" xr:uid="{00000000-0005-0000-0000-00005F360000}"/>
    <cellStyle name="_West Michigan 0800 v1 test_PA - Riverstone - Asset Results_draft_Base Case_06-09-11_QBreak" xfId="14120" xr:uid="{00000000-0005-0000-0000-000060360000}"/>
    <cellStyle name="_West Michigan 0800 v1 test_Woodbridge Unit Characteristics" xfId="14121" xr:uid="{00000000-0005-0000-0000-000061360000}"/>
    <cellStyle name="_WestLB Case 3A - $300MM plus $110MM at $450 Price" xfId="14122" xr:uid="{00000000-0005-0000-0000-000062360000}"/>
    <cellStyle name="_WestLB_Final_Model_IRE July 2007" xfId="14123" xr:uid="{00000000-0005-0000-0000-000063360000}"/>
    <cellStyle name="_x0013__WestLB_Final_Model_IRE July 2007" xfId="14124" xr:uid="{00000000-0005-0000-0000-000064360000}"/>
    <cellStyle name="_WestLB_IRE_Model_4_27_07 v6" xfId="14125" xr:uid="{00000000-0005-0000-0000-000065360000}"/>
    <cellStyle name="_x0013__WIEP_4_09_07_3 tranches" xfId="14126" xr:uid="{00000000-0005-0000-0000-000066360000}"/>
    <cellStyle name="_WIEP_4_09_07_v4 tranches" xfId="14127" xr:uid="{00000000-0005-0000-0000-000067360000}"/>
    <cellStyle name="_x0013__WIEP_4_09_07_v4 tranches" xfId="14128" xr:uid="{00000000-0005-0000-0000-000068360000}"/>
    <cellStyle name="_WIEP_Model_7_20_v3" xfId="14129" xr:uid="{00000000-0005-0000-0000-000069360000}"/>
    <cellStyle name="_x0013__WIEP_Model_7_20_v3" xfId="14130" xr:uid="{00000000-0005-0000-0000-00006A360000}"/>
    <cellStyle name="_wipsaf_TXGenco_rev1" xfId="14131" xr:uid="{00000000-0005-0000-0000-00006B360000}"/>
    <cellStyle name="_wipsaf_TXGenco_rev1 2" xfId="14132" xr:uid="{00000000-0005-0000-0000-00006C360000}"/>
    <cellStyle name="_wipsaf_TXGenco_rev1_Dynegy Val Model_GasCo_06-08-11 v1" xfId="14133" xr:uid="{00000000-0005-0000-0000-00006D360000}"/>
    <cellStyle name="_wipsaf_TXGenco_rev1_Dynegy Val Model_GasCo_06-08-11 v1 2" xfId="14134" xr:uid="{00000000-0005-0000-0000-00006E360000}"/>
    <cellStyle name="_x0013__Woodbridge Unit Characteristics" xfId="14135" xr:uid="{00000000-0005-0000-0000-00006F360000}"/>
    <cellStyle name="_Worksheet Template with Print Macro1" xfId="14136" xr:uid="{00000000-0005-0000-0000-000070360000}"/>
    <cellStyle name="_Yaponcha 113006" xfId="14137" xr:uid="{00000000-0005-0000-0000-000071360000}"/>
    <cellStyle name="_ZN_INTERBOOKS" xfId="14138" xr:uid="{00000000-0005-0000-0000-000072360000}"/>
    <cellStyle name="_ZN_INTERBOOKS 10" xfId="14139" xr:uid="{00000000-0005-0000-0000-000073360000}"/>
    <cellStyle name="_ZN_INTERBOOKS 11" xfId="14140" xr:uid="{00000000-0005-0000-0000-000074360000}"/>
    <cellStyle name="_ZN_INTERBOOKS 12" xfId="14141" xr:uid="{00000000-0005-0000-0000-000075360000}"/>
    <cellStyle name="_ZN_INTERBOOKS 2" xfId="14142" xr:uid="{00000000-0005-0000-0000-000076360000}"/>
    <cellStyle name="_ZN_INTERBOOKS 2 2" xfId="14143" xr:uid="{00000000-0005-0000-0000-000077360000}"/>
    <cellStyle name="_ZN_INTERBOOKS 2 2 2" xfId="14144" xr:uid="{00000000-0005-0000-0000-000078360000}"/>
    <cellStyle name="_ZN_INTERBOOKS 2 2 2 2" xfId="14145" xr:uid="{00000000-0005-0000-0000-000079360000}"/>
    <cellStyle name="_ZN_INTERBOOKS 2 2 2 2 2" xfId="14146" xr:uid="{00000000-0005-0000-0000-00007A360000}"/>
    <cellStyle name="_ZN_INTERBOOKS 2 2 2 3" xfId="14147" xr:uid="{00000000-0005-0000-0000-00007B360000}"/>
    <cellStyle name="_ZN_INTERBOOKS 2 2 3" xfId="14148" xr:uid="{00000000-0005-0000-0000-00007C360000}"/>
    <cellStyle name="_ZN_INTERBOOKS 2 2 3 2" xfId="14149" xr:uid="{00000000-0005-0000-0000-00007D360000}"/>
    <cellStyle name="_ZN_INTERBOOKS 2 2 4" xfId="14150" xr:uid="{00000000-0005-0000-0000-00007E360000}"/>
    <cellStyle name="_ZN_INTERBOOKS 2 2 5" xfId="14151" xr:uid="{00000000-0005-0000-0000-00007F360000}"/>
    <cellStyle name="_ZN_INTERBOOKS 2 3" xfId="14152" xr:uid="{00000000-0005-0000-0000-000080360000}"/>
    <cellStyle name="_ZN_INTERBOOKS 2 3 2" xfId="14153" xr:uid="{00000000-0005-0000-0000-000081360000}"/>
    <cellStyle name="_ZN_INTERBOOKS 2 3 2 2" xfId="14154" xr:uid="{00000000-0005-0000-0000-000082360000}"/>
    <cellStyle name="_ZN_INTERBOOKS 2 3 3" xfId="14155" xr:uid="{00000000-0005-0000-0000-000083360000}"/>
    <cellStyle name="_ZN_INTERBOOKS 2 3 4" xfId="14156" xr:uid="{00000000-0005-0000-0000-000084360000}"/>
    <cellStyle name="_ZN_INTERBOOKS 2 4" xfId="14157" xr:uid="{00000000-0005-0000-0000-000085360000}"/>
    <cellStyle name="_ZN_INTERBOOKS 2 4 2" xfId="14158" xr:uid="{00000000-0005-0000-0000-000086360000}"/>
    <cellStyle name="_ZN_INTERBOOKS 2 4 3" xfId="14159" xr:uid="{00000000-0005-0000-0000-000087360000}"/>
    <cellStyle name="_ZN_INTERBOOKS 2 5" xfId="14160" xr:uid="{00000000-0005-0000-0000-000088360000}"/>
    <cellStyle name="_ZN_INTERBOOKS 2 5 2" xfId="14161" xr:uid="{00000000-0005-0000-0000-000089360000}"/>
    <cellStyle name="_ZN_INTERBOOKS 2 5 3" xfId="14162" xr:uid="{00000000-0005-0000-0000-00008A360000}"/>
    <cellStyle name="_ZN_INTERBOOKS 2 6" xfId="14163" xr:uid="{00000000-0005-0000-0000-00008B360000}"/>
    <cellStyle name="_ZN_INTERBOOKS 2 6 2" xfId="14164" xr:uid="{00000000-0005-0000-0000-00008C360000}"/>
    <cellStyle name="_ZN_INTERBOOKS 2 6 3" xfId="14165" xr:uid="{00000000-0005-0000-0000-00008D360000}"/>
    <cellStyle name="_ZN_INTERBOOKS 2 7" xfId="14166" xr:uid="{00000000-0005-0000-0000-00008E360000}"/>
    <cellStyle name="_ZN_INTERBOOKS 2 7 2" xfId="14167" xr:uid="{00000000-0005-0000-0000-00008F360000}"/>
    <cellStyle name="_ZN_INTERBOOKS 2 8" xfId="14168" xr:uid="{00000000-0005-0000-0000-000090360000}"/>
    <cellStyle name="_ZN_INTERBOOKS 2_Capacity GM Delta Check" xfId="14169" xr:uid="{00000000-0005-0000-0000-000091360000}"/>
    <cellStyle name="_ZN_INTERBOOKS 3" xfId="14170" xr:uid="{00000000-0005-0000-0000-000092360000}"/>
    <cellStyle name="_ZN_INTERBOOKS 3 2" xfId="14171" xr:uid="{00000000-0005-0000-0000-000093360000}"/>
    <cellStyle name="_ZN_INTERBOOKS 3 2 2" xfId="14172" xr:uid="{00000000-0005-0000-0000-000094360000}"/>
    <cellStyle name="_ZN_INTERBOOKS 3 2 2 2" xfId="14173" xr:uid="{00000000-0005-0000-0000-000095360000}"/>
    <cellStyle name="_ZN_INTERBOOKS 3 2 2 2 2" xfId="14174" xr:uid="{00000000-0005-0000-0000-000096360000}"/>
    <cellStyle name="_ZN_INTERBOOKS 3 2 2 3" xfId="14175" xr:uid="{00000000-0005-0000-0000-000097360000}"/>
    <cellStyle name="_ZN_INTERBOOKS 3 2 3" xfId="14176" xr:uid="{00000000-0005-0000-0000-000098360000}"/>
    <cellStyle name="_ZN_INTERBOOKS 3 2 3 2" xfId="14177" xr:uid="{00000000-0005-0000-0000-000099360000}"/>
    <cellStyle name="_ZN_INTERBOOKS 3 2 4" xfId="14178" xr:uid="{00000000-0005-0000-0000-00009A360000}"/>
    <cellStyle name="_ZN_INTERBOOKS 3 3" xfId="14179" xr:uid="{00000000-0005-0000-0000-00009B360000}"/>
    <cellStyle name="_ZN_INTERBOOKS 3 3 2" xfId="14180" xr:uid="{00000000-0005-0000-0000-00009C360000}"/>
    <cellStyle name="_ZN_INTERBOOKS 3 3 2 2" xfId="14181" xr:uid="{00000000-0005-0000-0000-00009D360000}"/>
    <cellStyle name="_ZN_INTERBOOKS 3 3 3" xfId="14182" xr:uid="{00000000-0005-0000-0000-00009E360000}"/>
    <cellStyle name="_ZN_INTERBOOKS 3 4" xfId="14183" xr:uid="{00000000-0005-0000-0000-00009F360000}"/>
    <cellStyle name="_ZN_INTERBOOKS 3 4 2" xfId="14184" xr:uid="{00000000-0005-0000-0000-0000A0360000}"/>
    <cellStyle name="_ZN_INTERBOOKS 3 5" xfId="14185" xr:uid="{00000000-0005-0000-0000-0000A1360000}"/>
    <cellStyle name="_ZN_INTERBOOKS 4" xfId="14186" xr:uid="{00000000-0005-0000-0000-0000A2360000}"/>
    <cellStyle name="_ZN_INTERBOOKS 4 2" xfId="14187" xr:uid="{00000000-0005-0000-0000-0000A3360000}"/>
    <cellStyle name="_ZN_INTERBOOKS 4 2 2" xfId="14188" xr:uid="{00000000-0005-0000-0000-0000A4360000}"/>
    <cellStyle name="_ZN_INTERBOOKS 4 2 2 2" xfId="14189" xr:uid="{00000000-0005-0000-0000-0000A5360000}"/>
    <cellStyle name="_ZN_INTERBOOKS 4 2 3" xfId="14190" xr:uid="{00000000-0005-0000-0000-0000A6360000}"/>
    <cellStyle name="_ZN_INTERBOOKS 4 3" xfId="14191" xr:uid="{00000000-0005-0000-0000-0000A7360000}"/>
    <cellStyle name="_ZN_INTERBOOKS 4 3 2" xfId="14192" xr:uid="{00000000-0005-0000-0000-0000A8360000}"/>
    <cellStyle name="_ZN_INTERBOOKS 4 4" xfId="14193" xr:uid="{00000000-0005-0000-0000-0000A9360000}"/>
    <cellStyle name="_ZN_INTERBOOKS 5" xfId="14194" xr:uid="{00000000-0005-0000-0000-0000AA360000}"/>
    <cellStyle name="_ZN_INTERBOOKS 5 2" xfId="14195" xr:uid="{00000000-0005-0000-0000-0000AB360000}"/>
    <cellStyle name="_ZN_INTERBOOKS 5 2 2" xfId="14196" xr:uid="{00000000-0005-0000-0000-0000AC360000}"/>
    <cellStyle name="_ZN_INTERBOOKS 5 3" xfId="14197" xr:uid="{00000000-0005-0000-0000-0000AD360000}"/>
    <cellStyle name="_ZN_INTERBOOKS 5 3 2" xfId="14198" xr:uid="{00000000-0005-0000-0000-0000AE360000}"/>
    <cellStyle name="_ZN_INTERBOOKS 5 4" xfId="14199" xr:uid="{00000000-0005-0000-0000-0000AF360000}"/>
    <cellStyle name="_ZN_INTERBOOKS 6" xfId="14200" xr:uid="{00000000-0005-0000-0000-0000B0360000}"/>
    <cellStyle name="_ZN_INTERBOOKS 6 2" xfId="14201" xr:uid="{00000000-0005-0000-0000-0000B1360000}"/>
    <cellStyle name="_ZN_INTERBOOKS 6 2 2" xfId="14202" xr:uid="{00000000-0005-0000-0000-0000B2360000}"/>
    <cellStyle name="_ZN_INTERBOOKS 6 3" xfId="14203" xr:uid="{00000000-0005-0000-0000-0000B3360000}"/>
    <cellStyle name="_ZN_INTERBOOKS 7" xfId="14204" xr:uid="{00000000-0005-0000-0000-0000B4360000}"/>
    <cellStyle name="_ZN_INTERBOOKS 7 2" xfId="14205" xr:uid="{00000000-0005-0000-0000-0000B5360000}"/>
    <cellStyle name="_ZN_INTERBOOKS 8" xfId="14206" xr:uid="{00000000-0005-0000-0000-0000B6360000}"/>
    <cellStyle name="_ZN_INTERBOOKS 9" xfId="14207" xr:uid="{00000000-0005-0000-0000-0000B7360000}"/>
    <cellStyle name="_ZN_INTERBOOKS_0.INPUT|RISK TEMPLATE_2BKCT" xfId="14208" xr:uid="{00000000-0005-0000-0000-0000B8360000}"/>
    <cellStyle name="_ZN_INTERBOOKS_DENT in ERMK" xfId="14209" xr:uid="{00000000-0005-0000-0000-0000B9360000}"/>
    <cellStyle name="_ZN_INTERBOOKS_DENT in ERMK 2" xfId="14210" xr:uid="{00000000-0005-0000-0000-0000BA360000}"/>
    <cellStyle name="_ZN_INTERBOOKS_DENT in ERMK 2 2" xfId="14211" xr:uid="{00000000-0005-0000-0000-0000BB360000}"/>
    <cellStyle name="_ZN_INTERBOOKS_DENT in ERMK 2 2 2" xfId="14212" xr:uid="{00000000-0005-0000-0000-0000BC360000}"/>
    <cellStyle name="_ZN_INTERBOOKS_DENT in ERMK 2 2 2 2" xfId="14213" xr:uid="{00000000-0005-0000-0000-0000BD360000}"/>
    <cellStyle name="_ZN_INTERBOOKS_DENT in ERMK 2 2 3" xfId="14214" xr:uid="{00000000-0005-0000-0000-0000BE360000}"/>
    <cellStyle name="_ZN_INTERBOOKS_DENT in ERMK 2 3" xfId="14215" xr:uid="{00000000-0005-0000-0000-0000BF360000}"/>
    <cellStyle name="_ZN_INTERBOOKS_DENT in ERMK 2 3 2" xfId="14216" xr:uid="{00000000-0005-0000-0000-0000C0360000}"/>
    <cellStyle name="_ZN_INTERBOOKS_DENT in ERMK 2 4" xfId="14217" xr:uid="{00000000-0005-0000-0000-0000C1360000}"/>
    <cellStyle name="_ZN_INTERBOOKS_DENT in ERMK 3" xfId="14218" xr:uid="{00000000-0005-0000-0000-0000C2360000}"/>
    <cellStyle name="_ZN_INTERBOOKS_DENT in ERMK 3 2" xfId="14219" xr:uid="{00000000-0005-0000-0000-0000C3360000}"/>
    <cellStyle name="_ZN_INTERBOOKS_DENT in ERMK 3 2 2" xfId="14220" xr:uid="{00000000-0005-0000-0000-0000C4360000}"/>
    <cellStyle name="_ZN_INTERBOOKS_DENT in ERMK 3 3" xfId="14221" xr:uid="{00000000-0005-0000-0000-0000C5360000}"/>
    <cellStyle name="_ZN_INTERBOOKS_DENT in ERMK 4" xfId="14222" xr:uid="{00000000-0005-0000-0000-0000C6360000}"/>
    <cellStyle name="_ZN_INTERBOOKS_DENT in ERMK 4 2" xfId="14223" xr:uid="{00000000-0005-0000-0000-0000C7360000}"/>
    <cellStyle name="_ZN_INTERBOOKS_DENT in ERMK 5" xfId="14224" xr:uid="{00000000-0005-0000-0000-0000C8360000}"/>
    <cellStyle name="_ZN_INTERBOOKS_Draft Matrix Report - April v2" xfId="14225" xr:uid="{00000000-0005-0000-0000-0000C9360000}"/>
    <cellStyle name="_ZN_INTERBOOKS_Draft Matrix Report - April v2 2" xfId="14226" xr:uid="{00000000-0005-0000-0000-0000CA360000}"/>
    <cellStyle name="_ZN_INTERBOOKS_Draft Matrix Report - April v2 3" xfId="14227" xr:uid="{00000000-0005-0000-0000-0000CB360000}"/>
    <cellStyle name="_ZN_INTERBOOKS_Draft Matrix Report - April v2 4" xfId="14228" xr:uid="{00000000-0005-0000-0000-0000CC360000}"/>
    <cellStyle name="_ZN_INTERBOOKS_Draft Matrix Report - April v2 5" xfId="14229" xr:uid="{00000000-0005-0000-0000-0000CD360000}"/>
    <cellStyle name="_ZN_INTERBOOKS_Draft Matrix Report - April v2 6" xfId="14230" xr:uid="{00000000-0005-0000-0000-0000CE360000}"/>
    <cellStyle name="_ZN_INTERBOOKS_Draft Matrix Report - April v2_Sheet46" xfId="14231" xr:uid="{00000000-0005-0000-0000-0000CF360000}"/>
    <cellStyle name="_ZN_INTERBOOKS_Draft Matrix Report - April v2_Sheet46 2" xfId="14232" xr:uid="{00000000-0005-0000-0000-0000D0360000}"/>
    <cellStyle name="_ZN_INTERBOOKS_Draft Matrix Report - April v3" xfId="14233" xr:uid="{00000000-0005-0000-0000-0000D1360000}"/>
    <cellStyle name="_ZN_INTERBOOKS_Draft Matrix Report - April v3 2" xfId="14234" xr:uid="{00000000-0005-0000-0000-0000D2360000}"/>
    <cellStyle name="_ZN_INTERBOOKS_Draft Matrix Report - April v3 3" xfId="14235" xr:uid="{00000000-0005-0000-0000-0000D3360000}"/>
    <cellStyle name="_ZN_INTERBOOKS_Draft Matrix Report - April v3 4" xfId="14236" xr:uid="{00000000-0005-0000-0000-0000D4360000}"/>
    <cellStyle name="_ZN_INTERBOOKS_Draft Matrix Report - April v3 5" xfId="14237" xr:uid="{00000000-0005-0000-0000-0000D5360000}"/>
    <cellStyle name="_ZN_INTERBOOKS_Draft Matrix Report - April v3 6" xfId="14238" xr:uid="{00000000-0005-0000-0000-0000D6360000}"/>
    <cellStyle name="_ZN_INTERBOOKS_Draft Matrix Report - April v3_Sheet46" xfId="14239" xr:uid="{00000000-0005-0000-0000-0000D7360000}"/>
    <cellStyle name="_ZN_INTERBOOKS_Draft Matrix Report - April v3_Sheet46 2" xfId="14240" xr:uid="{00000000-0005-0000-0000-0000D8360000}"/>
    <cellStyle name="_ZN_INTERBOOKS_East Region (Consolidated) Variance Analysis 6-30-2013_YTD VS Prior Year" xfId="14241" xr:uid="{00000000-0005-0000-0000-0000D9360000}"/>
    <cellStyle name="_ZN_INTERBOOKS_East Region (Consolidated) Variance Analysis 6-30-2013_YTD VS Prior Year 2" xfId="14242" xr:uid="{00000000-0005-0000-0000-0000DA360000}"/>
    <cellStyle name="_ZN_INTERBOOKS_Generation" xfId="14243" xr:uid="{00000000-0005-0000-0000-0000DB360000}"/>
    <cellStyle name="_ZN_INTERBOOKS_Generation 2" xfId="14244" xr:uid="{00000000-0005-0000-0000-0000DC360000}"/>
    <cellStyle name="_ZN_INTERBOOKS_Generation Apr 2012" xfId="14245" xr:uid="{00000000-0005-0000-0000-0000DD360000}"/>
    <cellStyle name="_ZN_INTERBOOKS_Generation Apr 2012 2" xfId="14246" xr:uid="{00000000-0005-0000-0000-0000DE360000}"/>
    <cellStyle name="_ZN_INTERBOOKS_Hedges" xfId="14247" xr:uid="{00000000-0005-0000-0000-0000DF360000}"/>
    <cellStyle name="_ZN_INTERBOOKS_Hedges 2" xfId="14248" xr:uid="{00000000-0005-0000-0000-0000E0360000}"/>
    <cellStyle name="_ZN_INTERBOOKS_Hedges 2 2" xfId="14249" xr:uid="{00000000-0005-0000-0000-0000E1360000}"/>
    <cellStyle name="_ZN_INTERBOOKS_Hedges 2 2 2" xfId="14250" xr:uid="{00000000-0005-0000-0000-0000E2360000}"/>
    <cellStyle name="_ZN_INTERBOOKS_Hedges 2 2 2 2" xfId="14251" xr:uid="{00000000-0005-0000-0000-0000E3360000}"/>
    <cellStyle name="_ZN_INTERBOOKS_Hedges 2 2 3" xfId="14252" xr:uid="{00000000-0005-0000-0000-0000E4360000}"/>
    <cellStyle name="_ZN_INTERBOOKS_Hedges 2 3" xfId="14253" xr:uid="{00000000-0005-0000-0000-0000E5360000}"/>
    <cellStyle name="_ZN_INTERBOOKS_Hedges 2 3 2" xfId="14254" xr:uid="{00000000-0005-0000-0000-0000E6360000}"/>
    <cellStyle name="_ZN_INTERBOOKS_Hedges 2 4" xfId="14255" xr:uid="{00000000-0005-0000-0000-0000E7360000}"/>
    <cellStyle name="_ZN_INTERBOOKS_Hedges 3" xfId="14256" xr:uid="{00000000-0005-0000-0000-0000E8360000}"/>
    <cellStyle name="_ZN_INTERBOOKS_Hedges 3 2" xfId="14257" xr:uid="{00000000-0005-0000-0000-0000E9360000}"/>
    <cellStyle name="_ZN_INTERBOOKS_Hedges 3 2 2" xfId="14258" xr:uid="{00000000-0005-0000-0000-0000EA360000}"/>
    <cellStyle name="_ZN_INTERBOOKS_Hedges 3 3" xfId="14259" xr:uid="{00000000-0005-0000-0000-0000EB360000}"/>
    <cellStyle name="_ZN_INTERBOOKS_Hedges 4" xfId="14260" xr:uid="{00000000-0005-0000-0000-0000EC360000}"/>
    <cellStyle name="_ZN_INTERBOOKS_Hedges 4 2" xfId="14261" xr:uid="{00000000-0005-0000-0000-0000ED360000}"/>
    <cellStyle name="_ZN_INTERBOOKS_Hedges 5" xfId="14262" xr:uid="{00000000-0005-0000-0000-0000EE360000}"/>
    <cellStyle name="_ZN_INTERBOOKS_Interbooks" xfId="14263" xr:uid="{00000000-0005-0000-0000-0000EF360000}"/>
    <cellStyle name="_ZN_INTERBOOKS_Interbooks 2" xfId="14264" xr:uid="{00000000-0005-0000-0000-0000F0360000}"/>
    <cellStyle name="_ZN_INTERBOOKS_Interbooks 2 2" xfId="14265" xr:uid="{00000000-0005-0000-0000-0000F1360000}"/>
    <cellStyle name="_ZN_INTERBOOKS_Interbooks 2 2 2" xfId="14266" xr:uid="{00000000-0005-0000-0000-0000F2360000}"/>
    <cellStyle name="_ZN_INTERBOOKS_Interbooks 2 2 2 2" xfId="14267" xr:uid="{00000000-0005-0000-0000-0000F3360000}"/>
    <cellStyle name="_ZN_INTERBOOKS_Interbooks 2 2 3" xfId="14268" xr:uid="{00000000-0005-0000-0000-0000F4360000}"/>
    <cellStyle name="_ZN_INTERBOOKS_Interbooks 2 3" xfId="14269" xr:uid="{00000000-0005-0000-0000-0000F5360000}"/>
    <cellStyle name="_ZN_INTERBOOKS_Interbooks 2 3 2" xfId="14270" xr:uid="{00000000-0005-0000-0000-0000F6360000}"/>
    <cellStyle name="_ZN_INTERBOOKS_Interbooks 2 4" xfId="14271" xr:uid="{00000000-0005-0000-0000-0000F7360000}"/>
    <cellStyle name="_ZN_INTERBOOKS_Interbooks 3" xfId="14272" xr:uid="{00000000-0005-0000-0000-0000F8360000}"/>
    <cellStyle name="_ZN_INTERBOOKS_Interbooks 3 2" xfId="14273" xr:uid="{00000000-0005-0000-0000-0000F9360000}"/>
    <cellStyle name="_ZN_INTERBOOKS_Interbooks 3 2 2" xfId="14274" xr:uid="{00000000-0005-0000-0000-0000FA360000}"/>
    <cellStyle name="_ZN_INTERBOOKS_Interbooks 3 3" xfId="14275" xr:uid="{00000000-0005-0000-0000-0000FB360000}"/>
    <cellStyle name="_ZN_INTERBOOKS_Interbooks 4" xfId="14276" xr:uid="{00000000-0005-0000-0000-0000FC360000}"/>
    <cellStyle name="_ZN_INTERBOOKS_Interbooks 4 2" xfId="14277" xr:uid="{00000000-0005-0000-0000-0000FD360000}"/>
    <cellStyle name="_ZN_INTERBOOKS_Interbooks 5" xfId="14278" xr:uid="{00000000-0005-0000-0000-0000FE360000}"/>
    <cellStyle name="_ZN_INTERBOOKS_ISONE Capacity" xfId="14279" xr:uid="{00000000-0005-0000-0000-0000FF360000}"/>
    <cellStyle name="_ZN_INTERBOOKS_ISONE Capacity 2" xfId="14280" xr:uid="{00000000-0005-0000-0000-000000370000}"/>
    <cellStyle name="_ZN_INTERBOOKS_ISONE Capacity 2 2" xfId="14281" xr:uid="{00000000-0005-0000-0000-000001370000}"/>
    <cellStyle name="_ZN_INTERBOOKS_ISONE Capacity 2 2 2" xfId="14282" xr:uid="{00000000-0005-0000-0000-000002370000}"/>
    <cellStyle name="_ZN_INTERBOOKS_ISONE Capacity 2 2 2 2" xfId="14283" xr:uid="{00000000-0005-0000-0000-000003370000}"/>
    <cellStyle name="_ZN_INTERBOOKS_ISONE Capacity 2 2 3" xfId="14284" xr:uid="{00000000-0005-0000-0000-000004370000}"/>
    <cellStyle name="_ZN_INTERBOOKS_ISONE Capacity 2 3" xfId="14285" xr:uid="{00000000-0005-0000-0000-000005370000}"/>
    <cellStyle name="_ZN_INTERBOOKS_ISONE Capacity 2 3 2" xfId="14286" xr:uid="{00000000-0005-0000-0000-000006370000}"/>
    <cellStyle name="_ZN_INTERBOOKS_ISONE Capacity 2 4" xfId="14287" xr:uid="{00000000-0005-0000-0000-000007370000}"/>
    <cellStyle name="_ZN_INTERBOOKS_ISONE Capacity 3" xfId="14288" xr:uid="{00000000-0005-0000-0000-000008370000}"/>
    <cellStyle name="_ZN_INTERBOOKS_ISONE Capacity 3 2" xfId="14289" xr:uid="{00000000-0005-0000-0000-000009370000}"/>
    <cellStyle name="_ZN_INTERBOOKS_ISONE Capacity 3 2 2" xfId="14290" xr:uid="{00000000-0005-0000-0000-00000A370000}"/>
    <cellStyle name="_ZN_INTERBOOKS_ISONE Capacity 3 3" xfId="14291" xr:uid="{00000000-0005-0000-0000-00000B370000}"/>
    <cellStyle name="_ZN_INTERBOOKS_ISONE Capacity 4" xfId="14292" xr:uid="{00000000-0005-0000-0000-00000C370000}"/>
    <cellStyle name="_ZN_INTERBOOKS_ISONE Capacity 4 2" xfId="14293" xr:uid="{00000000-0005-0000-0000-00000D370000}"/>
    <cellStyle name="_ZN_INTERBOOKS_ISONE Capacity 5" xfId="14294" xr:uid="{00000000-0005-0000-0000-00000E370000}"/>
    <cellStyle name="_ZN_INTERBOOKS_NOXANN" xfId="14295" xr:uid="{00000000-0005-0000-0000-00000F370000}"/>
    <cellStyle name="_ZN_INTERBOOKS_NOXANN 2" xfId="14296" xr:uid="{00000000-0005-0000-0000-000010370000}"/>
    <cellStyle name="_ZN_INTERBOOKS_NOXANN 2 2" xfId="14297" xr:uid="{00000000-0005-0000-0000-000011370000}"/>
    <cellStyle name="_ZN_INTERBOOKS_NOXANN 2 2 2" xfId="14298" xr:uid="{00000000-0005-0000-0000-000012370000}"/>
    <cellStyle name="_ZN_INTERBOOKS_NOXANN 2 2 2 2" xfId="14299" xr:uid="{00000000-0005-0000-0000-000013370000}"/>
    <cellStyle name="_ZN_INTERBOOKS_NOXANN 2 2 3" xfId="14300" xr:uid="{00000000-0005-0000-0000-000014370000}"/>
    <cellStyle name="_ZN_INTERBOOKS_NOXANN 2 3" xfId="14301" xr:uid="{00000000-0005-0000-0000-000015370000}"/>
    <cellStyle name="_ZN_INTERBOOKS_NOXANN 2 3 2" xfId="14302" xr:uid="{00000000-0005-0000-0000-000016370000}"/>
    <cellStyle name="_ZN_INTERBOOKS_NOXANN 2 4" xfId="14303" xr:uid="{00000000-0005-0000-0000-000017370000}"/>
    <cellStyle name="_ZN_INTERBOOKS_NOXANN 2 5" xfId="14304" xr:uid="{00000000-0005-0000-0000-000018370000}"/>
    <cellStyle name="_ZN_INTERBOOKS_NOXANN 3" xfId="14305" xr:uid="{00000000-0005-0000-0000-000019370000}"/>
    <cellStyle name="_ZN_INTERBOOKS_NOXANN 3 2" xfId="14306" xr:uid="{00000000-0005-0000-0000-00001A370000}"/>
    <cellStyle name="_ZN_INTERBOOKS_NOXANN 3 2 2" xfId="14307" xr:uid="{00000000-0005-0000-0000-00001B370000}"/>
    <cellStyle name="_ZN_INTERBOOKS_NOXANN 3 3" xfId="14308" xr:uid="{00000000-0005-0000-0000-00001C370000}"/>
    <cellStyle name="_ZN_INTERBOOKS_NOXANN 3 4" xfId="14309" xr:uid="{00000000-0005-0000-0000-00001D370000}"/>
    <cellStyle name="_ZN_INTERBOOKS_NOXANN 4" xfId="14310" xr:uid="{00000000-0005-0000-0000-00001E370000}"/>
    <cellStyle name="_ZN_INTERBOOKS_NOXANN 4 2" xfId="14311" xr:uid="{00000000-0005-0000-0000-00001F370000}"/>
    <cellStyle name="_ZN_INTERBOOKS_NOXANN 4 3" xfId="14312" xr:uid="{00000000-0005-0000-0000-000020370000}"/>
    <cellStyle name="_ZN_INTERBOOKS_NOXANN 5" xfId="14313" xr:uid="{00000000-0005-0000-0000-000021370000}"/>
    <cellStyle name="_ZN_INTERBOOKS_NOXANN 5 2" xfId="14314" xr:uid="{00000000-0005-0000-0000-000022370000}"/>
    <cellStyle name="_ZN_INTERBOOKS_NOXANN 6" xfId="14315" xr:uid="{00000000-0005-0000-0000-000023370000}"/>
    <cellStyle name="_ZN_INTERBOOKS_NOXANN 7" xfId="14316" xr:uid="{00000000-0005-0000-0000-000024370000}"/>
    <cellStyle name="_ZN_INTERBOOKS_NOXANN 8" xfId="14317" xr:uid="{00000000-0005-0000-0000-000025370000}"/>
    <cellStyle name="_ZN_INTERBOOKS_NOXANN_Capacity GM Delta Check" xfId="14318" xr:uid="{00000000-0005-0000-0000-000026370000}"/>
    <cellStyle name="_ZN_INTERBOOKS_Oct KPI's" xfId="14319" xr:uid="{00000000-0005-0000-0000-000027370000}"/>
    <cellStyle name="_ZN_INTERBOOKS_Oct KPI's 2" xfId="14320" xr:uid="{00000000-0005-0000-0000-000028370000}"/>
    <cellStyle name="_ZN_INTERBOOKS_Oct KPI's 3" xfId="14321" xr:uid="{00000000-0005-0000-0000-000029370000}"/>
    <cellStyle name="_ZN_INTERBOOKS_Oct KPI's 4" xfId="14322" xr:uid="{00000000-0005-0000-0000-00002A370000}"/>
    <cellStyle name="_ZN_INTERBOOKS_Oct KPI's 5" xfId="14323" xr:uid="{00000000-0005-0000-0000-00002B370000}"/>
    <cellStyle name="_ZN_INTERBOOKS_Oct KPI's_CFPA Bluesheets Test" xfId="14324" xr:uid="{00000000-0005-0000-0000-00002C370000}"/>
    <cellStyle name="_ZN_INTERBOOKS_Oct KPI's_CFPA Bluesheets Test 5yr plan" xfId="14325" xr:uid="{00000000-0005-0000-0000-00002D370000}"/>
    <cellStyle name="_ZN_INTERBOOKS_Oct KPI's_Sheet4" xfId="14326" xr:uid="{00000000-0005-0000-0000-00002E370000}"/>
    <cellStyle name="_ZN_INTERBOOKS_Oct KPI's_Sheet4 2" xfId="14327" xr:uid="{00000000-0005-0000-0000-00002F370000}"/>
    <cellStyle name="_ZN_INTERBOOKS_Oct KPI's_Sheet46" xfId="14328" xr:uid="{00000000-0005-0000-0000-000030370000}"/>
    <cellStyle name="_ZN_INTERBOOKS_Oct KPI's_Sheet46 2" xfId="14329" xr:uid="{00000000-0005-0000-0000-000031370000}"/>
    <cellStyle name="_ZN_INTERBOOKS_Oct KPI's_WEST -- CFPA Bluesheets Test 5yr plan" xfId="14330" xr:uid="{00000000-0005-0000-0000-000032370000}"/>
    <cellStyle name="_ZN_INTERBOOKS_Period Pull" xfId="14331" xr:uid="{00000000-0005-0000-0000-000033370000}"/>
    <cellStyle name="_ZN_INTERBOOKS_Period Pull 2" xfId="14332" xr:uid="{00000000-0005-0000-0000-000034370000}"/>
    <cellStyle name="_ZN_INTERBOOKS_RGGI" xfId="14333" xr:uid="{00000000-0005-0000-0000-000035370000}"/>
    <cellStyle name="_ZN_INTERBOOKS_RGGI 2" xfId="14334" xr:uid="{00000000-0005-0000-0000-000036370000}"/>
    <cellStyle name="_ZN_INTERBOOKS_RGGI 2 2" xfId="14335" xr:uid="{00000000-0005-0000-0000-000037370000}"/>
    <cellStyle name="_ZN_INTERBOOKS_RGGI 2 2 2" xfId="14336" xr:uid="{00000000-0005-0000-0000-000038370000}"/>
    <cellStyle name="_ZN_INTERBOOKS_RGGI 2 2 2 2" xfId="14337" xr:uid="{00000000-0005-0000-0000-000039370000}"/>
    <cellStyle name="_ZN_INTERBOOKS_RGGI 2 2 3" xfId="14338" xr:uid="{00000000-0005-0000-0000-00003A370000}"/>
    <cellStyle name="_ZN_INTERBOOKS_RGGI 2 3" xfId="14339" xr:uid="{00000000-0005-0000-0000-00003B370000}"/>
    <cellStyle name="_ZN_INTERBOOKS_RGGI 2 3 2" xfId="14340" xr:uid="{00000000-0005-0000-0000-00003C370000}"/>
    <cellStyle name="_ZN_INTERBOOKS_RGGI 2 4" xfId="14341" xr:uid="{00000000-0005-0000-0000-00003D370000}"/>
    <cellStyle name="_ZN_INTERBOOKS_RGGI 2 5" xfId="14342" xr:uid="{00000000-0005-0000-0000-00003E370000}"/>
    <cellStyle name="_ZN_INTERBOOKS_RGGI 3" xfId="14343" xr:uid="{00000000-0005-0000-0000-00003F370000}"/>
    <cellStyle name="_ZN_INTERBOOKS_RGGI 3 2" xfId="14344" xr:uid="{00000000-0005-0000-0000-000040370000}"/>
    <cellStyle name="_ZN_INTERBOOKS_RGGI 3 2 2" xfId="14345" xr:uid="{00000000-0005-0000-0000-000041370000}"/>
    <cellStyle name="_ZN_INTERBOOKS_RGGI 3 3" xfId="14346" xr:uid="{00000000-0005-0000-0000-000042370000}"/>
    <cellStyle name="_ZN_INTERBOOKS_RGGI 3 4" xfId="14347" xr:uid="{00000000-0005-0000-0000-000043370000}"/>
    <cellStyle name="_ZN_INTERBOOKS_RGGI 4" xfId="14348" xr:uid="{00000000-0005-0000-0000-000044370000}"/>
    <cellStyle name="_ZN_INTERBOOKS_RGGI 4 2" xfId="14349" xr:uid="{00000000-0005-0000-0000-000045370000}"/>
    <cellStyle name="_ZN_INTERBOOKS_RGGI 4 3" xfId="14350" xr:uid="{00000000-0005-0000-0000-000046370000}"/>
    <cellStyle name="_ZN_INTERBOOKS_RGGI 5" xfId="14351" xr:uid="{00000000-0005-0000-0000-000047370000}"/>
    <cellStyle name="_ZN_INTERBOOKS_RGGI 5 2" xfId="14352" xr:uid="{00000000-0005-0000-0000-000048370000}"/>
    <cellStyle name="_ZN_INTERBOOKS_RGGI 6" xfId="14353" xr:uid="{00000000-0005-0000-0000-000049370000}"/>
    <cellStyle name="_ZN_INTERBOOKS_RGGI 7" xfId="14354" xr:uid="{00000000-0005-0000-0000-00004A370000}"/>
    <cellStyle name="_ZN_INTERBOOKS_RGGI 8" xfId="14355" xr:uid="{00000000-0005-0000-0000-00004B370000}"/>
    <cellStyle name="_ZN_INTERBOOKS_RGGI_Capacity GM Delta Check" xfId="14356" xr:uid="{00000000-0005-0000-0000-00004C370000}"/>
    <cellStyle name="_ZN_INTERBOOKS_Sep KPI's" xfId="14357" xr:uid="{00000000-0005-0000-0000-00004D370000}"/>
    <cellStyle name="_ZN_INTERBOOKS_Sep KPI's 2" xfId="14358" xr:uid="{00000000-0005-0000-0000-00004E370000}"/>
    <cellStyle name="_ZN_INTERBOOKS_Sep KPI's 3" xfId="14359" xr:uid="{00000000-0005-0000-0000-00004F370000}"/>
    <cellStyle name="_ZN_INTERBOOKS_Sep KPI's 4" xfId="14360" xr:uid="{00000000-0005-0000-0000-000050370000}"/>
    <cellStyle name="_ZN_INTERBOOKS_Sep KPI's 5" xfId="14361" xr:uid="{00000000-0005-0000-0000-000051370000}"/>
    <cellStyle name="_ZN_INTERBOOKS_Sep KPI's_CFPA Bluesheets Test" xfId="14362" xr:uid="{00000000-0005-0000-0000-000052370000}"/>
    <cellStyle name="_ZN_INTERBOOKS_Sep KPI's_CFPA Bluesheets Test 5yr plan" xfId="14363" xr:uid="{00000000-0005-0000-0000-000053370000}"/>
    <cellStyle name="_ZN_INTERBOOKS_Sep KPI's_Sheet4" xfId="14364" xr:uid="{00000000-0005-0000-0000-000054370000}"/>
    <cellStyle name="_ZN_INTERBOOKS_Sep KPI's_Sheet4 2" xfId="14365" xr:uid="{00000000-0005-0000-0000-000055370000}"/>
    <cellStyle name="_ZN_INTERBOOKS_Sep KPI's_Sheet46" xfId="14366" xr:uid="{00000000-0005-0000-0000-000056370000}"/>
    <cellStyle name="_ZN_INTERBOOKS_Sep KPI's_Sheet46 2" xfId="14367" xr:uid="{00000000-0005-0000-0000-000057370000}"/>
    <cellStyle name="_ZN_INTERBOOKS_Sep KPI's_WEST -- CFPA Bluesheets Test 5yr plan" xfId="14368" xr:uid="{00000000-0005-0000-0000-000058370000}"/>
    <cellStyle name="_ZN_INTERBOOKS_Sheet1" xfId="14369" xr:uid="{00000000-0005-0000-0000-000059370000}"/>
    <cellStyle name="_ZN_INTERBOOKS_Sheet1 2" xfId="14370" xr:uid="{00000000-0005-0000-0000-00005A370000}"/>
    <cellStyle name="_ZN_INTERBOOKS_Sheet1 2 2" xfId="14371" xr:uid="{00000000-0005-0000-0000-00005B370000}"/>
    <cellStyle name="_ZN_INTERBOOKS_Sheet1 2 2 2" xfId="14372" xr:uid="{00000000-0005-0000-0000-00005C370000}"/>
    <cellStyle name="_ZN_INTERBOOKS_Sheet1 2 2 2 2" xfId="14373" xr:uid="{00000000-0005-0000-0000-00005D370000}"/>
    <cellStyle name="_ZN_INTERBOOKS_Sheet1 2 2 3" xfId="14374" xr:uid="{00000000-0005-0000-0000-00005E370000}"/>
    <cellStyle name="_ZN_INTERBOOKS_Sheet1 2 3" xfId="14375" xr:uid="{00000000-0005-0000-0000-00005F370000}"/>
    <cellStyle name="_ZN_INTERBOOKS_Sheet1 2 3 2" xfId="14376" xr:uid="{00000000-0005-0000-0000-000060370000}"/>
    <cellStyle name="_ZN_INTERBOOKS_Sheet1 2 4" xfId="14377" xr:uid="{00000000-0005-0000-0000-000061370000}"/>
    <cellStyle name="_ZN_INTERBOOKS_Sheet1 3" xfId="14378" xr:uid="{00000000-0005-0000-0000-000062370000}"/>
    <cellStyle name="_ZN_INTERBOOKS_Sheet1 3 2" xfId="14379" xr:uid="{00000000-0005-0000-0000-000063370000}"/>
    <cellStyle name="_ZN_INTERBOOKS_Sheet1 3 2 2" xfId="14380" xr:uid="{00000000-0005-0000-0000-000064370000}"/>
    <cellStyle name="_ZN_INTERBOOKS_Sheet1 3 3" xfId="14381" xr:uid="{00000000-0005-0000-0000-000065370000}"/>
    <cellStyle name="_ZN_INTERBOOKS_Sheet1 4" xfId="14382" xr:uid="{00000000-0005-0000-0000-000066370000}"/>
    <cellStyle name="_ZN_INTERBOOKS_Sheet1 4 2" xfId="14383" xr:uid="{00000000-0005-0000-0000-000067370000}"/>
    <cellStyle name="_ZN_INTERBOOKS_Sheet1 5" xfId="14384" xr:uid="{00000000-0005-0000-0000-000068370000}"/>
    <cellStyle name="_ZN_INTERBOOKS_Sheet1_1" xfId="14385" xr:uid="{00000000-0005-0000-0000-000069370000}"/>
    <cellStyle name="_ZN_INTERBOOKS_Sheet1_1 2" xfId="14386" xr:uid="{00000000-0005-0000-0000-00006A370000}"/>
    <cellStyle name="_ZN_INTERBOOKS_Sheet46" xfId="14387" xr:uid="{00000000-0005-0000-0000-00006B370000}"/>
    <cellStyle name="_ZN_INTERBOOKS_Sheet46 2" xfId="14388" xr:uid="{00000000-0005-0000-0000-00006C370000}"/>
    <cellStyle name="_ZN_INTERBOOKS_WIND" xfId="14389" xr:uid="{00000000-0005-0000-0000-00006D370000}"/>
    <cellStyle name="_ZN_INTERBOOKS_WIND 2" xfId="14390" xr:uid="{00000000-0005-0000-0000-00006E370000}"/>
    <cellStyle name="_ZN_INTERBOOKS_WIND 2 2" xfId="14391" xr:uid="{00000000-0005-0000-0000-00006F370000}"/>
    <cellStyle name="_ZN_INTERBOOKS_WIND 2 2 2" xfId="14392" xr:uid="{00000000-0005-0000-0000-000070370000}"/>
    <cellStyle name="_ZN_INTERBOOKS_WIND 2 2 2 2" xfId="14393" xr:uid="{00000000-0005-0000-0000-000071370000}"/>
    <cellStyle name="_ZN_INTERBOOKS_WIND 2 2 3" xfId="14394" xr:uid="{00000000-0005-0000-0000-000072370000}"/>
    <cellStyle name="_ZN_INTERBOOKS_WIND 2 3" xfId="14395" xr:uid="{00000000-0005-0000-0000-000073370000}"/>
    <cellStyle name="_ZN_INTERBOOKS_WIND 2 3 2" xfId="14396" xr:uid="{00000000-0005-0000-0000-000074370000}"/>
    <cellStyle name="_ZN_INTERBOOKS_WIND 2 4" xfId="14397" xr:uid="{00000000-0005-0000-0000-000075370000}"/>
    <cellStyle name="_ZN_INTERBOOKS_WIND 3" xfId="14398" xr:uid="{00000000-0005-0000-0000-000076370000}"/>
    <cellStyle name="_ZN_INTERBOOKS_WIND 3 2" xfId="14399" xr:uid="{00000000-0005-0000-0000-000077370000}"/>
    <cellStyle name="_ZN_INTERBOOKS_WIND 3 2 2" xfId="14400" xr:uid="{00000000-0005-0000-0000-000078370000}"/>
    <cellStyle name="_ZN_INTERBOOKS_WIND 3 3" xfId="14401" xr:uid="{00000000-0005-0000-0000-000079370000}"/>
    <cellStyle name="_ZN_INTERBOOKS_WIND 4" xfId="14402" xr:uid="{00000000-0005-0000-0000-00007A370000}"/>
    <cellStyle name="_ZN_INTERBOOKS_WIND 4 2" xfId="14403" xr:uid="{00000000-0005-0000-0000-00007B370000}"/>
    <cellStyle name="_ZN_INTERBOOKS_WIND 5" xfId="14404" xr:uid="{00000000-0005-0000-0000-00007C370000}"/>
    <cellStyle name="_ZONE G and ROS CAPV1" xfId="14405" xr:uid="{00000000-0005-0000-0000-00007D370000}"/>
    <cellStyle name="_ZONE G and ROS CAPV1 2" xfId="14406" xr:uid="{00000000-0005-0000-0000-00007E370000}"/>
    <cellStyle name="_ZONE G and ROS CAPV1 2 2" xfId="14407" xr:uid="{00000000-0005-0000-0000-00007F370000}"/>
    <cellStyle name="_ZONE G and ROS CAPV1 3" xfId="14408" xr:uid="{00000000-0005-0000-0000-000080370000}"/>
    <cellStyle name="~Capacity (0)" xfId="14409" xr:uid="{00000000-0005-0000-0000-000081370000}"/>
    <cellStyle name="~Capacity (0) 2" xfId="14410" xr:uid="{00000000-0005-0000-0000-000082370000}"/>
    <cellStyle name="~Capacity (0) 3" xfId="14411" xr:uid="{00000000-0005-0000-0000-000083370000}"/>
    <cellStyle name="~Capacity (0) 4" xfId="14412" xr:uid="{00000000-0005-0000-0000-000084370000}"/>
    <cellStyle name="~Capacity (0) 5" xfId="14413" xr:uid="{00000000-0005-0000-0000-000085370000}"/>
    <cellStyle name="~Capacity (0) 6" xfId="14414" xr:uid="{00000000-0005-0000-0000-000086370000}"/>
    <cellStyle name="~Capacity (1)" xfId="14415" xr:uid="{00000000-0005-0000-0000-000087370000}"/>
    <cellStyle name="~Capacity (1) 2" xfId="14416" xr:uid="{00000000-0005-0000-0000-000088370000}"/>
    <cellStyle name="~Capacity (1) 3" xfId="14417" xr:uid="{00000000-0005-0000-0000-000089370000}"/>
    <cellStyle name="~Capacity (1) 4" xfId="14418" xr:uid="{00000000-0005-0000-0000-00008A370000}"/>
    <cellStyle name="~Capacity (1) 5" xfId="14419" xr:uid="{00000000-0005-0000-0000-00008B370000}"/>
    <cellStyle name="~Capacity (1) 6" xfId="14420" xr:uid="{00000000-0005-0000-0000-00008C370000}"/>
    <cellStyle name="~Escalation" xfId="14421" xr:uid="{00000000-0005-0000-0000-00008D370000}"/>
    <cellStyle name="~Escalation 2" xfId="14422" xr:uid="{00000000-0005-0000-0000-00008E370000}"/>
    <cellStyle name="~Escalation 3" xfId="14423" xr:uid="{00000000-0005-0000-0000-00008F370000}"/>
    <cellStyle name="~Escalation 4" xfId="14424" xr:uid="{00000000-0005-0000-0000-000090370000}"/>
    <cellStyle name="~Escalation 5" xfId="14425" xr:uid="{00000000-0005-0000-0000-000091370000}"/>
    <cellStyle name="~Escalation 6" xfId="14426" xr:uid="{00000000-0005-0000-0000-000092370000}"/>
    <cellStyle name="~Gas (0)" xfId="14427" xr:uid="{00000000-0005-0000-0000-000093370000}"/>
    <cellStyle name="~Gas (0) 2" xfId="14428" xr:uid="{00000000-0005-0000-0000-000094370000}"/>
    <cellStyle name="~Gas (0) 3" xfId="14429" xr:uid="{00000000-0005-0000-0000-000095370000}"/>
    <cellStyle name="~Gas (0) 4" xfId="14430" xr:uid="{00000000-0005-0000-0000-000096370000}"/>
    <cellStyle name="~Gas (0) 5" xfId="14431" xr:uid="{00000000-0005-0000-0000-000097370000}"/>
    <cellStyle name="~Gas (0) 6" xfId="14432" xr:uid="{00000000-0005-0000-0000-000098370000}"/>
    <cellStyle name="~Gas Price" xfId="14433" xr:uid="{00000000-0005-0000-0000-000099370000}"/>
    <cellStyle name="~Gas Price 2" xfId="14434" xr:uid="{00000000-0005-0000-0000-00009A370000}"/>
    <cellStyle name="~Gas Price 3" xfId="14435" xr:uid="{00000000-0005-0000-0000-00009B370000}"/>
    <cellStyle name="~Gas Price 4" xfId="14436" xr:uid="{00000000-0005-0000-0000-00009C370000}"/>
    <cellStyle name="~Gas Price 5" xfId="14437" xr:uid="{00000000-0005-0000-0000-00009D370000}"/>
    <cellStyle name="~Gas Price 6" xfId="14438" xr:uid="{00000000-0005-0000-0000-00009E370000}"/>
    <cellStyle name="~Power (0)" xfId="14439" xr:uid="{00000000-0005-0000-0000-00009F370000}"/>
    <cellStyle name="~Power (0) 2" xfId="14440" xr:uid="{00000000-0005-0000-0000-0000A0370000}"/>
    <cellStyle name="~Power (0) 3" xfId="14441" xr:uid="{00000000-0005-0000-0000-0000A1370000}"/>
    <cellStyle name="~Power (0) 4" xfId="14442" xr:uid="{00000000-0005-0000-0000-0000A2370000}"/>
    <cellStyle name="~Power (0) 5" xfId="14443" xr:uid="{00000000-0005-0000-0000-0000A3370000}"/>
    <cellStyle name="~Power (0) 6" xfId="14444" xr:uid="{00000000-0005-0000-0000-0000A4370000}"/>
    <cellStyle name="~Power Price" xfId="14445" xr:uid="{00000000-0005-0000-0000-0000A5370000}"/>
    <cellStyle name="~Power Price 2" xfId="14446" xr:uid="{00000000-0005-0000-0000-0000A6370000}"/>
    <cellStyle name="~Power Price 3" xfId="14447" xr:uid="{00000000-0005-0000-0000-0000A7370000}"/>
    <cellStyle name="~Power Price 4" xfId="14448" xr:uid="{00000000-0005-0000-0000-0000A8370000}"/>
    <cellStyle name="~Power Price 5" xfId="14449" xr:uid="{00000000-0005-0000-0000-0000A9370000}"/>
    <cellStyle name="~Power Price 6" xfId="14450" xr:uid="{00000000-0005-0000-0000-0000AA370000}"/>
    <cellStyle name="’Ê‰Ý [0.00]_Region Orders (2)" xfId="14451" xr:uid="{00000000-0005-0000-0000-0000AB370000}"/>
    <cellStyle name="’Ê‰Ý_Region Orders (2)" xfId="14452" xr:uid="{00000000-0005-0000-0000-0000AC370000}"/>
    <cellStyle name="¢" xfId="14453" xr:uid="{00000000-0005-0000-0000-0000AD370000}"/>
    <cellStyle name="¢_AlcoaFinModel_V1.0_16Jan00.xls Chart 1" xfId="14454" xr:uid="{00000000-0005-0000-0000-0000AE370000}"/>
    <cellStyle name="¢_AlcoaFinModel_V1.0_16Jan00.xls Chart 1_Mirant LBO Backup Charts 10-04-06" xfId="14455" xr:uid="{00000000-0005-0000-0000-0000AF370000}"/>
    <cellStyle name="¢_Annual LF" xfId="14456" xr:uid="{00000000-0005-0000-0000-0000B0370000}"/>
    <cellStyle name="¢_Annual LF_Mirant LBO Backup Charts 10-04-06" xfId="14457" xr:uid="{00000000-0005-0000-0000-0000B1370000}"/>
    <cellStyle name="¢_FinModelTemplateVer1.xls Chart 2" xfId="14458" xr:uid="{00000000-0005-0000-0000-0000B2370000}"/>
    <cellStyle name="¢_FinModelTemplateVer1.xls Chart 2_Mirant LBO Backup Charts 10-04-06" xfId="14459" xr:uid="{00000000-0005-0000-0000-0000B3370000}"/>
    <cellStyle name="¢_IndBid_Synergen_FModel_180200" xfId="14460" xr:uid="{00000000-0005-0000-0000-0000B4370000}"/>
    <cellStyle name="¢_IndBid_Synergen_FModel_180200_Mirant LBO Backup Charts 10-04-06" xfId="14461" xr:uid="{00000000-0005-0000-0000-0000B5370000}"/>
    <cellStyle name="¢_JC WACC Jan99" xfId="14462" xr:uid="{00000000-0005-0000-0000-0000B6370000}"/>
    <cellStyle name="¢_JC WACC Jan99_Mirant LBO Backup Charts 10-04-06" xfId="14463" xr:uid="{00000000-0005-0000-0000-0000B7370000}"/>
    <cellStyle name="¢_Mirant LBO Backup Charts 10-04-06" xfId="14464" xr:uid="{00000000-0005-0000-0000-0000B8370000}"/>
    <cellStyle name="¢_MonthlyLF" xfId="14465" xr:uid="{00000000-0005-0000-0000-0000B9370000}"/>
    <cellStyle name="¢_MonthlyLF_Mirant LBO Backup Charts 10-04-06" xfId="14466" xr:uid="{00000000-0005-0000-0000-0000BA370000}"/>
    <cellStyle name="¢_NEGF_Availability_V2_1Aug00" xfId="14467" xr:uid="{00000000-0005-0000-0000-0000BB370000}"/>
    <cellStyle name="¢_NEGF_Availability_V2_1Aug00.xls Chart 4" xfId="14468" xr:uid="{00000000-0005-0000-0000-0000BC370000}"/>
    <cellStyle name="¢_NEGF_Availability_V2_1Aug00.xls Chart 4_Mirant LBO Backup Charts 10-04-06" xfId="14469" xr:uid="{00000000-0005-0000-0000-0000BD370000}"/>
    <cellStyle name="¢_NEGF_Availability_V2_1Aug00.xls Chart 5" xfId="14470" xr:uid="{00000000-0005-0000-0000-0000BE370000}"/>
    <cellStyle name="¢_NEGF_Availability_V2_1Aug00.xls Chart 5_Mirant LBO Backup Charts 10-04-06" xfId="14471" xr:uid="{00000000-0005-0000-0000-0000BF370000}"/>
    <cellStyle name="¢_NEGF_Availability_V2_1Aug00_Mirant LBO Backup Charts 10-04-06" xfId="14472" xr:uid="{00000000-0005-0000-0000-0000C0370000}"/>
    <cellStyle name="¢_RWC_IPP_NEGoldfieldIntercSys_13Mar00.xls Chart 1" xfId="14473" xr:uid="{00000000-0005-0000-0000-0000C1370000}"/>
    <cellStyle name="¢_RWC_IPP_NEGoldfieldIntercSys_13Mar00.xls Chart 1_Mirant LBO Backup Charts 10-04-06" xfId="14474" xr:uid="{00000000-0005-0000-0000-0000C2370000}"/>
    <cellStyle name="¢_RWC_IPP_NEGoldfieldIntercSys_13Mar00.xls Chart 2" xfId="14475" xr:uid="{00000000-0005-0000-0000-0000C3370000}"/>
    <cellStyle name="¢_RWC_IPP_NEGoldfieldIntercSys_13Mar00.xls Chart 2_Mirant LBO Backup Charts 10-04-06" xfId="14476" xr:uid="{00000000-0005-0000-0000-0000C4370000}"/>
    <cellStyle name="¢_RWC_IPP_NEGoldfieldIntercSys_13Mar00.xls Chart 3" xfId="14477" xr:uid="{00000000-0005-0000-0000-0000C5370000}"/>
    <cellStyle name="¢_RWC_IPP_NEGoldfieldIntercSys_13Mar00.xls Chart 3_Mirant LBO Backup Charts 10-04-06" xfId="14478" xr:uid="{00000000-0005-0000-0000-0000C6370000}"/>
    <cellStyle name="¢_RWC_NEGoldfieldIntercSys_V6.0_31Jul00.xls Chart 1" xfId="14479" xr:uid="{00000000-0005-0000-0000-0000C7370000}"/>
    <cellStyle name="¢_RWC_NEGoldfieldIntercSys_V6.0_31Jul00.xls Chart 1_Mirant LBO Backup Charts 10-04-06" xfId="14480" xr:uid="{00000000-0005-0000-0000-0000C8370000}"/>
    <cellStyle name="¢_RWC_NEGoldfieldIntercSys_V6.0_31Jul00.xls Chart 2" xfId="14481" xr:uid="{00000000-0005-0000-0000-0000C9370000}"/>
    <cellStyle name="¢_RWC_NEGoldfieldIntercSys_V6.0_31Jul00.xls Chart 2_Mirant LBO Backup Charts 10-04-06" xfId="14482" xr:uid="{00000000-0005-0000-0000-0000CA370000}"/>
    <cellStyle name="¢_RWC_NEGoldfieldIntercSys_V6.0_31Jul00.xls Chart 4" xfId="14483" xr:uid="{00000000-0005-0000-0000-0000CB370000}"/>
    <cellStyle name="¢_RWC_NEGoldfieldIntercSys_V6.0_31Jul00.xls Chart 4_Mirant LBO Backup Charts 10-04-06" xfId="14484" xr:uid="{00000000-0005-0000-0000-0000CC370000}"/>
    <cellStyle name="¢_RWC_SCLbidreview_V1.1_2Nov03" xfId="14485" xr:uid="{00000000-0005-0000-0000-0000CD370000}"/>
    <cellStyle name="¢_RWC_SCLbidreview_V1.1_2Nov03_Mirant LBO Backup Charts 10-04-06" xfId="14486" xr:uid="{00000000-0005-0000-0000-0000CE370000}"/>
    <cellStyle name="¢_Sheet" xfId="14487" xr:uid="{00000000-0005-0000-0000-0000CF370000}"/>
    <cellStyle name="¢_Sheet_Mirant LBO Backup Charts 10-04-06" xfId="14488" xr:uid="{00000000-0005-0000-0000-0000D0370000}"/>
    <cellStyle name="¢_Worksheet" xfId="14489" xr:uid="{00000000-0005-0000-0000-0000D1370000}"/>
    <cellStyle name="¢_Worksheet_Mirant LBO Backup Charts 10-04-06" xfId="14490" xr:uid="{00000000-0005-0000-0000-0000D2370000}"/>
    <cellStyle name="£ BP" xfId="14491" xr:uid="{00000000-0005-0000-0000-0000D3370000}"/>
    <cellStyle name="£Currency [0]" xfId="14492" xr:uid="{00000000-0005-0000-0000-0000D4370000}"/>
    <cellStyle name="£Currency [1]" xfId="14493" xr:uid="{00000000-0005-0000-0000-0000D5370000}"/>
    <cellStyle name="£Currency [2]" xfId="14494" xr:uid="{00000000-0005-0000-0000-0000D6370000}"/>
    <cellStyle name="¤@?e_TEST-1 " xfId="1311" xr:uid="{00000000-0005-0000-0000-0000D7370000}"/>
    <cellStyle name="¥ JY" xfId="14495" xr:uid="{00000000-0005-0000-0000-0000D8370000}"/>
    <cellStyle name="\" xfId="2243" xr:uid="{00000000-0005-0000-0000-0000D9370000}"/>
    <cellStyle name="\_bluebirdacdil13" xfId="2244" xr:uid="{00000000-0005-0000-0000-0000DA370000}"/>
    <cellStyle name="\_ecomps7w" xfId="2245" xr:uid="{00000000-0005-0000-0000-0000DB370000}"/>
    <cellStyle name="\_equitycomps8" xfId="2246" xr:uid="{00000000-0005-0000-0000-0000DC370000}"/>
    <cellStyle name="\_equitycomps9" xfId="2247" xr:uid="{00000000-0005-0000-0000-0000DD370000}"/>
    <cellStyle name="\_houston Isabel" xfId="2248" xr:uid="{00000000-0005-0000-0000-0000DE370000}"/>
    <cellStyle name="\_hybrid2" xfId="2249" xr:uid="{00000000-0005-0000-0000-0000DF370000}"/>
    <cellStyle name="\_ITXCcomps" xfId="2250" xr:uid="{00000000-0005-0000-0000-0000E0370000}"/>
    <cellStyle name="\_newcomps16" xfId="2251" xr:uid="{00000000-0005-0000-0000-0000E1370000}"/>
    <cellStyle name="\_ravenpitch3" xfId="2252" xr:uid="{00000000-0005-0000-0000-0000E2370000}"/>
    <cellStyle name="\_ravenpitch32" xfId="2253" xr:uid="{00000000-0005-0000-0000-0000E3370000}"/>
    <cellStyle name="=C:\WINNT\SYSTEM32\COMMAND.COM" xfId="14496" xr:uid="{00000000-0005-0000-0000-0000E4370000}"/>
    <cellStyle name="=C:\WINNT\SYSTEM32\COMMAND.COM 2" xfId="14497" xr:uid="{00000000-0005-0000-0000-0000E5370000}"/>
    <cellStyle name="=C:\WINNT35\SYSTEM32\COMMAND.COM" xfId="14498" xr:uid="{00000000-0005-0000-0000-0000E6370000}"/>
    <cellStyle name="=C:\WINNT35\SYSTEM32\COMMAND.COM 2" xfId="14499" xr:uid="{00000000-0005-0000-0000-0000E7370000}"/>
    <cellStyle name="=C:\WINNT35\SYSTEM32\COMMAND.COM 2 2" xfId="14500" xr:uid="{00000000-0005-0000-0000-0000E8370000}"/>
    <cellStyle name="=C:\WINNT35\SYSTEM32\COMMAND.COM 2 2 2" xfId="14501" xr:uid="{00000000-0005-0000-0000-0000E9370000}"/>
    <cellStyle name="=C:\WINNT35\SYSTEM32\COMMAND.COM 2 2 2 2" xfId="14502" xr:uid="{00000000-0005-0000-0000-0000EA370000}"/>
    <cellStyle name="=C:\WINNT35\SYSTEM32\COMMAND.COM 2 2 3" xfId="14503" xr:uid="{00000000-0005-0000-0000-0000EB370000}"/>
    <cellStyle name="=C:\WINNT35\SYSTEM32\COMMAND.COM 2 3" xfId="14504" xr:uid="{00000000-0005-0000-0000-0000EC370000}"/>
    <cellStyle name="=C:\WINNT35\SYSTEM32\COMMAND.COM 2 3 2" xfId="14505" xr:uid="{00000000-0005-0000-0000-0000ED370000}"/>
    <cellStyle name="=C:\WINNT35\SYSTEM32\COMMAND.COM 2 4" xfId="14506" xr:uid="{00000000-0005-0000-0000-0000EE370000}"/>
    <cellStyle name="=C:\WINNT35\SYSTEM32\COMMAND.COM 2 4 2" xfId="14507" xr:uid="{00000000-0005-0000-0000-0000EF370000}"/>
    <cellStyle name="=C:\WINNT35\SYSTEM32\COMMAND.COM 2 5" xfId="14508" xr:uid="{00000000-0005-0000-0000-0000F0370000}"/>
    <cellStyle name="=C:\WINNT35\SYSTEM32\COMMAND.COM 2 5 2" xfId="14509" xr:uid="{00000000-0005-0000-0000-0000F1370000}"/>
    <cellStyle name="=C:\WINNT35\SYSTEM32\COMMAND.COM 2 6" xfId="14510" xr:uid="{00000000-0005-0000-0000-0000F2370000}"/>
    <cellStyle name="=C:\WINNT35\SYSTEM32\COMMAND.COM 3" xfId="14511" xr:uid="{00000000-0005-0000-0000-0000F3370000}"/>
    <cellStyle name="=C:\WINNT35\SYSTEM32\COMMAND.COM 3 2" xfId="14512" xr:uid="{00000000-0005-0000-0000-0000F4370000}"/>
    <cellStyle name="=C:\WINNT35\SYSTEM32\COMMAND.COM 3 2 2" xfId="14513" xr:uid="{00000000-0005-0000-0000-0000F5370000}"/>
    <cellStyle name="=C:\WINNT35\SYSTEM32\COMMAND.COM 3 3" xfId="14514" xr:uid="{00000000-0005-0000-0000-0000F6370000}"/>
    <cellStyle name="=C:\WINNT35\SYSTEM32\COMMAND.COM 4" xfId="14515" xr:uid="{00000000-0005-0000-0000-0000F7370000}"/>
    <cellStyle name="=C:\WINNT35\SYSTEM32\COMMAND.COM 4 2" xfId="14516" xr:uid="{00000000-0005-0000-0000-0000F8370000}"/>
    <cellStyle name="=C:\WINNT35\SYSTEM32\COMMAND.COM 5" xfId="14517" xr:uid="{00000000-0005-0000-0000-0000F9370000}"/>
    <cellStyle name="=C:\WINNT35\SYSTEM32\COMMAND.COM_2011 Arlington Valley run-rate budget 01.06.11" xfId="14518" xr:uid="{00000000-0005-0000-0000-0000FA370000}"/>
    <cellStyle name="°_A81 ZeusJournalEntry-PADJV2_2004~2005 " xfId="1312" xr:uid="{00000000-0005-0000-0000-0000FB370000}"/>
    <cellStyle name="•W€_Pacific Region P&amp;L" xfId="14519" xr:uid="{00000000-0005-0000-0000-0000FC370000}"/>
    <cellStyle name="0" xfId="14520" xr:uid="{00000000-0005-0000-0000-0000FD370000}"/>
    <cellStyle name="0 2" xfId="14521" xr:uid="{00000000-0005-0000-0000-0000FE370000}"/>
    <cellStyle name="0%" xfId="14522" xr:uid="{00000000-0005-0000-0000-0000FF370000}"/>
    <cellStyle name="0% 2" xfId="14523" xr:uid="{00000000-0005-0000-0000-000000380000}"/>
    <cellStyle name="0% 3" xfId="14524" xr:uid="{00000000-0005-0000-0000-000001380000}"/>
    <cellStyle name="0,0_x000a__x000a_NA_x000a__x000a_" xfId="14525" xr:uid="{00000000-0005-0000-0000-000002380000}"/>
    <cellStyle name="0,0_x000d__x000a_NA_x000d__x000a_" xfId="14526" xr:uid="{00000000-0005-0000-0000-000003380000}"/>
    <cellStyle name="0,000" xfId="14527" xr:uid="{00000000-0005-0000-0000-000004380000}"/>
    <cellStyle name="0.0%" xfId="14528" xr:uid="{00000000-0005-0000-0000-000005380000}"/>
    <cellStyle name="0.0% 2" xfId="14529" xr:uid="{00000000-0005-0000-0000-000006380000}"/>
    <cellStyle name="0.0% 3" xfId="14530" xr:uid="{00000000-0005-0000-0000-000007380000}"/>
    <cellStyle name="0.00%" xfId="14531" xr:uid="{00000000-0005-0000-0000-000008380000}"/>
    <cellStyle name="0.00% 2" xfId="14532" xr:uid="{00000000-0005-0000-0000-000009380000}"/>
    <cellStyle name="0.00% 3" xfId="14533" xr:uid="{00000000-0005-0000-0000-00000A380000}"/>
    <cellStyle name="0_AV EBITDA out - indoor 20-03 c " xfId="1313" xr:uid="{00000000-0005-0000-0000-00000B380000}"/>
    <cellStyle name="0_Capex &amp; Depreciation " xfId="1314" xr:uid="{00000000-0005-0000-0000-00000C380000}"/>
    <cellStyle name="0_dimon" xfId="14534" xr:uid="{00000000-0005-0000-0000-00000D380000}"/>
    <cellStyle name="0_dimon_1" xfId="14535" xr:uid="{00000000-0005-0000-0000-00000E380000}"/>
    <cellStyle name="0_P&amp;L-adj " xfId="1315" xr:uid="{00000000-0005-0000-0000-00000F380000}"/>
    <cellStyle name="0_Price Forecast" xfId="14536" xr:uid="{00000000-0005-0000-0000-000010380000}"/>
    <cellStyle name="0_Quarterly " xfId="1316" xr:uid="{00000000-0005-0000-0000-000011380000}"/>
    <cellStyle name="0_Valuation Model GM Drivers" xfId="14537" xr:uid="{00000000-0005-0000-0000-000012380000}"/>
    <cellStyle name="0_Valuation Model GM Drivers 2" xfId="14538" xr:uid="{00000000-0005-0000-0000-000013380000}"/>
    <cellStyle name="0_Valuation Model GM Drivers_NAEA_ValuationModel_2009_Q1_23Mar2009_WORKING" xfId="14539" xr:uid="{00000000-0005-0000-0000-000014380000}"/>
    <cellStyle name="0_Valuation Model GM Drivers_NAEA_ValuationModel_2009_Q1_23Mar2009_WORKING 2" xfId="14540" xr:uid="{00000000-0005-0000-0000-000015380000}"/>
    <cellStyle name="0_Valuation Model GM Drivers_NAEA_ValuationModel_SeptValuation_Draftv1" xfId="14541" xr:uid="{00000000-0005-0000-0000-000016380000}"/>
    <cellStyle name="0_Valuation Model GM Drivers_NAEA_ValuationModel_SeptValuation_Draftv1 2" xfId="14542" xr:uid="{00000000-0005-0000-0000-000017380000}"/>
    <cellStyle name="0_Valuing BP " xfId="1317" xr:uid="{00000000-0005-0000-0000-000018380000}"/>
    <cellStyle name="0000" xfId="14543" xr:uid="{00000000-0005-0000-0000-000019380000}"/>
    <cellStyle name="000000" xfId="14544" xr:uid="{00000000-0005-0000-0000-00001A380000}"/>
    <cellStyle name="01" xfId="14545" xr:uid="{00000000-0005-0000-0000-00001B380000}"/>
    <cellStyle name="01 2" xfId="18679" xr:uid="{00000000-0005-0000-0000-00001C380000}"/>
    <cellStyle name="0x" xfId="14546" xr:uid="{00000000-0005-0000-0000-00001D380000}"/>
    <cellStyle name="1" xfId="14547" xr:uid="{00000000-0005-0000-0000-00001E380000}"/>
    <cellStyle name="-1" xfId="14548" xr:uid="{00000000-0005-0000-0000-00001F380000}"/>
    <cellStyle name="1 2" xfId="18680" xr:uid="{00000000-0005-0000-0000-000020380000}"/>
    <cellStyle name="1_Allowance Costs" xfId="14549" xr:uid="{00000000-0005-0000-0000-000021380000}"/>
    <cellStyle name="1_Allowance Costs 2" xfId="18681" xr:uid="{00000000-0005-0000-0000-000022380000}"/>
    <cellStyle name="1_Backup 06102011-for V10" xfId="14550" xr:uid="{00000000-0005-0000-0000-000023380000}"/>
    <cellStyle name="1_Backup 06102011-for V10 2" xfId="18682" xr:uid="{00000000-0005-0000-0000-000024380000}"/>
    <cellStyle name="1_Mirant LBO Backup Charts 10-04-06" xfId="14551" xr:uid="{00000000-0005-0000-0000-000025380000}"/>
    <cellStyle name="-1_Mirant LBO Backup Charts 10-04-06" xfId="14552" xr:uid="{00000000-0005-0000-0000-000026380000}"/>
    <cellStyle name="14BLIN - Style8" xfId="14553" xr:uid="{00000000-0005-0000-0000-000027380000}"/>
    <cellStyle name="14-BT - Style1" xfId="14554" xr:uid="{00000000-0005-0000-0000-000028380000}"/>
    <cellStyle name="1DP BTW SHT" xfId="71" xr:uid="{00000000-0005-0000-0000-000029380000}"/>
    <cellStyle name="1o.nível" xfId="14555" xr:uid="{00000000-0005-0000-0000-00002A380000}"/>
    <cellStyle name="2" xfId="14556" xr:uid="{00000000-0005-0000-0000-00002B380000}"/>
    <cellStyle name="20% - Accent1 10" xfId="14557" xr:uid="{00000000-0005-0000-0000-00002D380000}"/>
    <cellStyle name="20% - Accent1 10 2" xfId="14558" xr:uid="{00000000-0005-0000-0000-00002E380000}"/>
    <cellStyle name="20% - Accent1 11" xfId="14559" xr:uid="{00000000-0005-0000-0000-00002F380000}"/>
    <cellStyle name="20% - Accent1 12" xfId="14560" xr:uid="{00000000-0005-0000-0000-000030380000}"/>
    <cellStyle name="20% - Accent1 13" xfId="14561" xr:uid="{00000000-0005-0000-0000-000031380000}"/>
    <cellStyle name="20% - Accent1 14" xfId="14562" xr:uid="{00000000-0005-0000-0000-000032380000}"/>
    <cellStyle name="20% - Accent1 15" xfId="14563" xr:uid="{00000000-0005-0000-0000-000033380000}"/>
    <cellStyle name="20% - Accent1 16" xfId="14564" xr:uid="{00000000-0005-0000-0000-000034380000}"/>
    <cellStyle name="20% - Accent1 2" xfId="14565" xr:uid="{00000000-0005-0000-0000-000035380000}"/>
    <cellStyle name="20% - Accent1 2 2" xfId="14566" xr:uid="{00000000-0005-0000-0000-000036380000}"/>
    <cellStyle name="20% - Accent1 2 2 2" xfId="14567" xr:uid="{00000000-0005-0000-0000-000037380000}"/>
    <cellStyle name="20% - Accent1 2 2 2 2" xfId="14568" xr:uid="{00000000-0005-0000-0000-000038380000}"/>
    <cellStyle name="20% - Accent1 2 2 2 3" xfId="14569" xr:uid="{00000000-0005-0000-0000-000039380000}"/>
    <cellStyle name="20% - Accent1 2 2 3" xfId="14570" xr:uid="{00000000-0005-0000-0000-00003A380000}"/>
    <cellStyle name="20% - Accent1 2 2 3 2" xfId="14571" xr:uid="{00000000-0005-0000-0000-00003B380000}"/>
    <cellStyle name="20% - Accent1 2 2 3 3" xfId="14572" xr:uid="{00000000-0005-0000-0000-00003C380000}"/>
    <cellStyle name="20% - Accent1 2 2 3 4" xfId="18683" xr:uid="{00000000-0005-0000-0000-00003D380000}"/>
    <cellStyle name="20% - Accent1 2 2 4" xfId="14573" xr:uid="{00000000-0005-0000-0000-00003E380000}"/>
    <cellStyle name="20% - Accent1 2 2 4 2" xfId="14574" xr:uid="{00000000-0005-0000-0000-00003F380000}"/>
    <cellStyle name="20% - Accent1 2 2 5" xfId="14575" xr:uid="{00000000-0005-0000-0000-000040380000}"/>
    <cellStyle name="20% - Accent1 2 2 6" xfId="14576" xr:uid="{00000000-0005-0000-0000-000041380000}"/>
    <cellStyle name="20% - Accent1 2 3" xfId="14577" xr:uid="{00000000-0005-0000-0000-000042380000}"/>
    <cellStyle name="20% - Accent1 2 3 2" xfId="14578" xr:uid="{00000000-0005-0000-0000-000043380000}"/>
    <cellStyle name="20% - Accent1 2 4" xfId="14579" xr:uid="{00000000-0005-0000-0000-000044380000}"/>
    <cellStyle name="20% - Accent1 2 4 2" xfId="14580" xr:uid="{00000000-0005-0000-0000-000045380000}"/>
    <cellStyle name="20% - Accent1 2 5" xfId="14581" xr:uid="{00000000-0005-0000-0000-000046380000}"/>
    <cellStyle name="20% - Accent1 2 5 2" xfId="14582" xr:uid="{00000000-0005-0000-0000-000047380000}"/>
    <cellStyle name="20% - Accent1 2 6" xfId="14583" xr:uid="{00000000-0005-0000-0000-000048380000}"/>
    <cellStyle name="20% - Accent1 2 7" xfId="14584" xr:uid="{00000000-0005-0000-0000-000049380000}"/>
    <cellStyle name="20% - Accent1 2_ISONE Capacity" xfId="14585" xr:uid="{00000000-0005-0000-0000-00004A380000}"/>
    <cellStyle name="20% - Accent1 3" xfId="14586" xr:uid="{00000000-0005-0000-0000-00004B380000}"/>
    <cellStyle name="20% - Accent1 3 2" xfId="14587" xr:uid="{00000000-0005-0000-0000-00004C380000}"/>
    <cellStyle name="20% - Accent1 3 2 2" xfId="14588" xr:uid="{00000000-0005-0000-0000-00004D380000}"/>
    <cellStyle name="20% - Accent1 3 2 2 2" xfId="14589" xr:uid="{00000000-0005-0000-0000-00004E380000}"/>
    <cellStyle name="20% - Accent1 3 2 3" xfId="14590" xr:uid="{00000000-0005-0000-0000-00004F380000}"/>
    <cellStyle name="20% - Accent1 3 2 3 2" xfId="14591" xr:uid="{00000000-0005-0000-0000-000050380000}"/>
    <cellStyle name="20% - Accent1 3 2 4" xfId="14592" xr:uid="{00000000-0005-0000-0000-000051380000}"/>
    <cellStyle name="20% - Accent1 3 2 5" xfId="14593" xr:uid="{00000000-0005-0000-0000-000052380000}"/>
    <cellStyle name="20% - Accent1 3 3" xfId="14594" xr:uid="{00000000-0005-0000-0000-000053380000}"/>
    <cellStyle name="20% - Accent1 3 3 2" xfId="14595" xr:uid="{00000000-0005-0000-0000-000054380000}"/>
    <cellStyle name="20% - Accent1 3 3 3" xfId="14596" xr:uid="{00000000-0005-0000-0000-000055380000}"/>
    <cellStyle name="20% - Accent1 3 4" xfId="14597" xr:uid="{00000000-0005-0000-0000-000056380000}"/>
    <cellStyle name="20% - Accent1 3 4 2" xfId="14598" xr:uid="{00000000-0005-0000-0000-000057380000}"/>
    <cellStyle name="20% - Accent1 3 4 3" xfId="14599" xr:uid="{00000000-0005-0000-0000-000058380000}"/>
    <cellStyle name="20% - Accent1 3 4 4" xfId="18684" xr:uid="{00000000-0005-0000-0000-000059380000}"/>
    <cellStyle name="20% - Accent1 3 5" xfId="14600" xr:uid="{00000000-0005-0000-0000-00005A380000}"/>
    <cellStyle name="20% - Accent1 3 6" xfId="14601" xr:uid="{00000000-0005-0000-0000-00005B380000}"/>
    <cellStyle name="20% - Accent1 4" xfId="14602" xr:uid="{00000000-0005-0000-0000-00005C380000}"/>
    <cellStyle name="20% - Accent1 4 2" xfId="14603" xr:uid="{00000000-0005-0000-0000-00005D380000}"/>
    <cellStyle name="20% - Accent1 4 2 2" xfId="14604" xr:uid="{00000000-0005-0000-0000-00005E380000}"/>
    <cellStyle name="20% - Accent1 4 2 3" xfId="14605" xr:uid="{00000000-0005-0000-0000-00005F380000}"/>
    <cellStyle name="20% - Accent1 4 3" xfId="14606" xr:uid="{00000000-0005-0000-0000-000060380000}"/>
    <cellStyle name="20% - Accent1 4 4" xfId="14607" xr:uid="{00000000-0005-0000-0000-000061380000}"/>
    <cellStyle name="20% - Accent1 5" xfId="14608" xr:uid="{00000000-0005-0000-0000-000062380000}"/>
    <cellStyle name="20% - Accent1 5 2" xfId="14609" xr:uid="{00000000-0005-0000-0000-000063380000}"/>
    <cellStyle name="20% - Accent1 5 2 2" xfId="14610" xr:uid="{00000000-0005-0000-0000-000064380000}"/>
    <cellStyle name="20% - Accent1 5 2 3" xfId="14611" xr:uid="{00000000-0005-0000-0000-000065380000}"/>
    <cellStyle name="20% - Accent1 5 3" xfId="14612" xr:uid="{00000000-0005-0000-0000-000066380000}"/>
    <cellStyle name="20% - Accent1 5 4" xfId="14613" xr:uid="{00000000-0005-0000-0000-000067380000}"/>
    <cellStyle name="20% - Accent1 6" xfId="14614" xr:uid="{00000000-0005-0000-0000-000068380000}"/>
    <cellStyle name="20% - Accent1 6 2" xfId="14615" xr:uid="{00000000-0005-0000-0000-000069380000}"/>
    <cellStyle name="20% - Accent1 6 2 2" xfId="14616" xr:uid="{00000000-0005-0000-0000-00006A380000}"/>
    <cellStyle name="20% - Accent1 6 3" xfId="14617" xr:uid="{00000000-0005-0000-0000-00006B380000}"/>
    <cellStyle name="20% - Accent1 6 4" xfId="14618" xr:uid="{00000000-0005-0000-0000-00006C380000}"/>
    <cellStyle name="20% - Accent1 6 5" xfId="14619" xr:uid="{00000000-0005-0000-0000-00006D380000}"/>
    <cellStyle name="20% - Accent1 7" xfId="14620" xr:uid="{00000000-0005-0000-0000-00006E380000}"/>
    <cellStyle name="20% - Accent1 7 2" xfId="14621" xr:uid="{00000000-0005-0000-0000-00006F380000}"/>
    <cellStyle name="20% - Accent1 7 2 2" xfId="14622" xr:uid="{00000000-0005-0000-0000-000070380000}"/>
    <cellStyle name="20% - Accent1 7 3" xfId="14623" xr:uid="{00000000-0005-0000-0000-000071380000}"/>
    <cellStyle name="20% - Accent1 7 4" xfId="14624" xr:uid="{00000000-0005-0000-0000-000072380000}"/>
    <cellStyle name="20% - Accent1 8" xfId="14625" xr:uid="{00000000-0005-0000-0000-000073380000}"/>
    <cellStyle name="20% - Accent1 8 2" xfId="14626" xr:uid="{00000000-0005-0000-0000-000074380000}"/>
    <cellStyle name="20% - Accent1 8 3" xfId="14627" xr:uid="{00000000-0005-0000-0000-000075380000}"/>
    <cellStyle name="20% - Accent1 9" xfId="14628" xr:uid="{00000000-0005-0000-0000-000076380000}"/>
    <cellStyle name="20% - Accent1 9 2" xfId="14629" xr:uid="{00000000-0005-0000-0000-000077380000}"/>
    <cellStyle name="20% - Accent2 10" xfId="14630" xr:uid="{00000000-0005-0000-0000-000079380000}"/>
    <cellStyle name="20% - Accent2 10 2" xfId="14631" xr:uid="{00000000-0005-0000-0000-00007A380000}"/>
    <cellStyle name="20% - Accent2 11" xfId="14632" xr:uid="{00000000-0005-0000-0000-00007B380000}"/>
    <cellStyle name="20% - Accent2 12" xfId="14633" xr:uid="{00000000-0005-0000-0000-00007C380000}"/>
    <cellStyle name="20% - Accent2 13" xfId="14634" xr:uid="{00000000-0005-0000-0000-00007D380000}"/>
    <cellStyle name="20% - Accent2 14" xfId="14635" xr:uid="{00000000-0005-0000-0000-00007E380000}"/>
    <cellStyle name="20% - Accent2 15" xfId="14636" xr:uid="{00000000-0005-0000-0000-00007F380000}"/>
    <cellStyle name="20% - Accent2 16" xfId="14637" xr:uid="{00000000-0005-0000-0000-000080380000}"/>
    <cellStyle name="20% - Accent2 2" xfId="14638" xr:uid="{00000000-0005-0000-0000-000081380000}"/>
    <cellStyle name="20% - Accent2 2 2" xfId="14639" xr:uid="{00000000-0005-0000-0000-000082380000}"/>
    <cellStyle name="20% - Accent2 2 2 2" xfId="14640" xr:uid="{00000000-0005-0000-0000-000083380000}"/>
    <cellStyle name="20% - Accent2 2 2 2 2" xfId="14641" xr:uid="{00000000-0005-0000-0000-000084380000}"/>
    <cellStyle name="20% - Accent2 2 2 2 3" xfId="14642" xr:uid="{00000000-0005-0000-0000-000085380000}"/>
    <cellStyle name="20% - Accent2 2 2 3" xfId="14643" xr:uid="{00000000-0005-0000-0000-000086380000}"/>
    <cellStyle name="20% - Accent2 2 2 3 2" xfId="14644" xr:uid="{00000000-0005-0000-0000-000087380000}"/>
    <cellStyle name="20% - Accent2 2 2 3 3" xfId="14645" xr:uid="{00000000-0005-0000-0000-000088380000}"/>
    <cellStyle name="20% - Accent2 2 2 3 4" xfId="18685" xr:uid="{00000000-0005-0000-0000-000089380000}"/>
    <cellStyle name="20% - Accent2 2 2 4" xfId="14646" xr:uid="{00000000-0005-0000-0000-00008A380000}"/>
    <cellStyle name="20% - Accent2 2 2 4 2" xfId="14647" xr:uid="{00000000-0005-0000-0000-00008B380000}"/>
    <cellStyle name="20% - Accent2 2 2 5" xfId="14648" xr:uid="{00000000-0005-0000-0000-00008C380000}"/>
    <cellStyle name="20% - Accent2 2 2 6" xfId="14649" xr:uid="{00000000-0005-0000-0000-00008D380000}"/>
    <cellStyle name="20% - Accent2 2 3" xfId="14650" xr:uid="{00000000-0005-0000-0000-00008E380000}"/>
    <cellStyle name="20% - Accent2 2 3 2" xfId="14651" xr:uid="{00000000-0005-0000-0000-00008F380000}"/>
    <cellStyle name="20% - Accent2 2 4" xfId="14652" xr:uid="{00000000-0005-0000-0000-000090380000}"/>
    <cellStyle name="20% - Accent2 2 4 2" xfId="14653" xr:uid="{00000000-0005-0000-0000-000091380000}"/>
    <cellStyle name="20% - Accent2 2 5" xfId="14654" xr:uid="{00000000-0005-0000-0000-000092380000}"/>
    <cellStyle name="20% - Accent2 2 5 2" xfId="14655" xr:uid="{00000000-0005-0000-0000-000093380000}"/>
    <cellStyle name="20% - Accent2 2 6" xfId="14656" xr:uid="{00000000-0005-0000-0000-000094380000}"/>
    <cellStyle name="20% - Accent2 2 7" xfId="14657" xr:uid="{00000000-0005-0000-0000-000095380000}"/>
    <cellStyle name="20% - Accent2 2_ISONE Capacity" xfId="14658" xr:uid="{00000000-0005-0000-0000-000096380000}"/>
    <cellStyle name="20% - Accent2 3" xfId="14659" xr:uid="{00000000-0005-0000-0000-000097380000}"/>
    <cellStyle name="20% - Accent2 3 2" xfId="14660" xr:uid="{00000000-0005-0000-0000-000098380000}"/>
    <cellStyle name="20% - Accent2 3 2 2" xfId="14661" xr:uid="{00000000-0005-0000-0000-000099380000}"/>
    <cellStyle name="20% - Accent2 3 2 2 2" xfId="14662" xr:uid="{00000000-0005-0000-0000-00009A380000}"/>
    <cellStyle name="20% - Accent2 3 2 3" xfId="14663" xr:uid="{00000000-0005-0000-0000-00009B380000}"/>
    <cellStyle name="20% - Accent2 3 2 3 2" xfId="14664" xr:uid="{00000000-0005-0000-0000-00009C380000}"/>
    <cellStyle name="20% - Accent2 3 2 4" xfId="14665" xr:uid="{00000000-0005-0000-0000-00009D380000}"/>
    <cellStyle name="20% - Accent2 3 2 5" xfId="14666" xr:uid="{00000000-0005-0000-0000-00009E380000}"/>
    <cellStyle name="20% - Accent2 3 3" xfId="14667" xr:uid="{00000000-0005-0000-0000-00009F380000}"/>
    <cellStyle name="20% - Accent2 3 3 2" xfId="14668" xr:uid="{00000000-0005-0000-0000-0000A0380000}"/>
    <cellStyle name="20% - Accent2 3 3 3" xfId="14669" xr:uid="{00000000-0005-0000-0000-0000A1380000}"/>
    <cellStyle name="20% - Accent2 3 4" xfId="14670" xr:uid="{00000000-0005-0000-0000-0000A2380000}"/>
    <cellStyle name="20% - Accent2 3 4 2" xfId="14671" xr:uid="{00000000-0005-0000-0000-0000A3380000}"/>
    <cellStyle name="20% - Accent2 3 4 3" xfId="14672" xr:uid="{00000000-0005-0000-0000-0000A4380000}"/>
    <cellStyle name="20% - Accent2 3 4 4" xfId="18686" xr:uid="{00000000-0005-0000-0000-0000A5380000}"/>
    <cellStyle name="20% - Accent2 3 5" xfId="14673" xr:uid="{00000000-0005-0000-0000-0000A6380000}"/>
    <cellStyle name="20% - Accent2 3 6" xfId="14674" xr:uid="{00000000-0005-0000-0000-0000A7380000}"/>
    <cellStyle name="20% - Accent2 4" xfId="14675" xr:uid="{00000000-0005-0000-0000-0000A8380000}"/>
    <cellStyle name="20% - Accent2 4 2" xfId="14676" xr:uid="{00000000-0005-0000-0000-0000A9380000}"/>
    <cellStyle name="20% - Accent2 4 2 2" xfId="14677" xr:uid="{00000000-0005-0000-0000-0000AA380000}"/>
    <cellStyle name="20% - Accent2 4 2 3" xfId="14678" xr:uid="{00000000-0005-0000-0000-0000AB380000}"/>
    <cellStyle name="20% - Accent2 4 3" xfId="14679" xr:uid="{00000000-0005-0000-0000-0000AC380000}"/>
    <cellStyle name="20% - Accent2 4 4" xfId="14680" xr:uid="{00000000-0005-0000-0000-0000AD380000}"/>
    <cellStyle name="20% - Accent2 5" xfId="14681" xr:uid="{00000000-0005-0000-0000-0000AE380000}"/>
    <cellStyle name="20% - Accent2 5 2" xfId="14682" xr:uid="{00000000-0005-0000-0000-0000AF380000}"/>
    <cellStyle name="20% - Accent2 5 2 2" xfId="14683" xr:uid="{00000000-0005-0000-0000-0000B0380000}"/>
    <cellStyle name="20% - Accent2 5 2 3" xfId="14684" xr:uid="{00000000-0005-0000-0000-0000B1380000}"/>
    <cellStyle name="20% - Accent2 5 3" xfId="14685" xr:uid="{00000000-0005-0000-0000-0000B2380000}"/>
    <cellStyle name="20% - Accent2 5 4" xfId="14686" xr:uid="{00000000-0005-0000-0000-0000B3380000}"/>
    <cellStyle name="20% - Accent2 6" xfId="14687" xr:uid="{00000000-0005-0000-0000-0000B4380000}"/>
    <cellStyle name="20% - Accent2 6 2" xfId="14688" xr:uid="{00000000-0005-0000-0000-0000B5380000}"/>
    <cellStyle name="20% - Accent2 6 2 2" xfId="14689" xr:uid="{00000000-0005-0000-0000-0000B6380000}"/>
    <cellStyle name="20% - Accent2 6 3" xfId="14690" xr:uid="{00000000-0005-0000-0000-0000B7380000}"/>
    <cellStyle name="20% - Accent2 6 4" xfId="14691" xr:uid="{00000000-0005-0000-0000-0000B8380000}"/>
    <cellStyle name="20% - Accent2 6 5" xfId="14692" xr:uid="{00000000-0005-0000-0000-0000B9380000}"/>
    <cellStyle name="20% - Accent2 7" xfId="14693" xr:uid="{00000000-0005-0000-0000-0000BA380000}"/>
    <cellStyle name="20% - Accent2 7 2" xfId="14694" xr:uid="{00000000-0005-0000-0000-0000BB380000}"/>
    <cellStyle name="20% - Accent2 7 2 2" xfId="14695" xr:uid="{00000000-0005-0000-0000-0000BC380000}"/>
    <cellStyle name="20% - Accent2 7 3" xfId="14696" xr:uid="{00000000-0005-0000-0000-0000BD380000}"/>
    <cellStyle name="20% - Accent2 7 4" xfId="14697" xr:uid="{00000000-0005-0000-0000-0000BE380000}"/>
    <cellStyle name="20% - Accent2 8" xfId="14698" xr:uid="{00000000-0005-0000-0000-0000BF380000}"/>
    <cellStyle name="20% - Accent2 8 2" xfId="14699" xr:uid="{00000000-0005-0000-0000-0000C0380000}"/>
    <cellStyle name="20% - Accent2 8 3" xfId="14700" xr:uid="{00000000-0005-0000-0000-0000C1380000}"/>
    <cellStyle name="20% - Accent2 9" xfId="14701" xr:uid="{00000000-0005-0000-0000-0000C2380000}"/>
    <cellStyle name="20% - Accent2 9 2" xfId="14702" xr:uid="{00000000-0005-0000-0000-0000C3380000}"/>
    <cellStyle name="20% - Accent3 10" xfId="14703" xr:uid="{00000000-0005-0000-0000-0000C5380000}"/>
    <cellStyle name="20% - Accent3 10 2" xfId="14704" xr:uid="{00000000-0005-0000-0000-0000C6380000}"/>
    <cellStyle name="20% - Accent3 11" xfId="14705" xr:uid="{00000000-0005-0000-0000-0000C7380000}"/>
    <cellStyle name="20% - Accent3 12" xfId="14706" xr:uid="{00000000-0005-0000-0000-0000C8380000}"/>
    <cellStyle name="20% - Accent3 13" xfId="14707" xr:uid="{00000000-0005-0000-0000-0000C9380000}"/>
    <cellStyle name="20% - Accent3 14" xfId="14708" xr:uid="{00000000-0005-0000-0000-0000CA380000}"/>
    <cellStyle name="20% - Accent3 15" xfId="14709" xr:uid="{00000000-0005-0000-0000-0000CB380000}"/>
    <cellStyle name="20% - Accent3 16" xfId="14710" xr:uid="{00000000-0005-0000-0000-0000CC380000}"/>
    <cellStyle name="20% - Accent3 2" xfId="14711" xr:uid="{00000000-0005-0000-0000-0000CD380000}"/>
    <cellStyle name="20% - Accent3 2 2" xfId="14712" xr:uid="{00000000-0005-0000-0000-0000CE380000}"/>
    <cellStyle name="20% - Accent3 2 2 2" xfId="14713" xr:uid="{00000000-0005-0000-0000-0000CF380000}"/>
    <cellStyle name="20% - Accent3 2 2 2 2" xfId="14714" xr:uid="{00000000-0005-0000-0000-0000D0380000}"/>
    <cellStyle name="20% - Accent3 2 2 2 3" xfId="14715" xr:uid="{00000000-0005-0000-0000-0000D1380000}"/>
    <cellStyle name="20% - Accent3 2 2 3" xfId="14716" xr:uid="{00000000-0005-0000-0000-0000D2380000}"/>
    <cellStyle name="20% - Accent3 2 2 3 2" xfId="14717" xr:uid="{00000000-0005-0000-0000-0000D3380000}"/>
    <cellStyle name="20% - Accent3 2 2 3 3" xfId="14718" xr:uid="{00000000-0005-0000-0000-0000D4380000}"/>
    <cellStyle name="20% - Accent3 2 2 3 4" xfId="18687" xr:uid="{00000000-0005-0000-0000-0000D5380000}"/>
    <cellStyle name="20% - Accent3 2 2 4" xfId="14719" xr:uid="{00000000-0005-0000-0000-0000D6380000}"/>
    <cellStyle name="20% - Accent3 2 2 4 2" xfId="14720" xr:uid="{00000000-0005-0000-0000-0000D7380000}"/>
    <cellStyle name="20% - Accent3 2 2 5" xfId="14721" xr:uid="{00000000-0005-0000-0000-0000D8380000}"/>
    <cellStyle name="20% - Accent3 2 2 6" xfId="14722" xr:uid="{00000000-0005-0000-0000-0000D9380000}"/>
    <cellStyle name="20% - Accent3 2 3" xfId="14723" xr:uid="{00000000-0005-0000-0000-0000DA380000}"/>
    <cellStyle name="20% - Accent3 2 3 2" xfId="14724" xr:uid="{00000000-0005-0000-0000-0000DB380000}"/>
    <cellStyle name="20% - Accent3 2 4" xfId="14725" xr:uid="{00000000-0005-0000-0000-0000DC380000}"/>
    <cellStyle name="20% - Accent3 2 4 2" xfId="14726" xr:uid="{00000000-0005-0000-0000-0000DD380000}"/>
    <cellStyle name="20% - Accent3 2 5" xfId="14727" xr:uid="{00000000-0005-0000-0000-0000DE380000}"/>
    <cellStyle name="20% - Accent3 2 5 2" xfId="14728" xr:uid="{00000000-0005-0000-0000-0000DF380000}"/>
    <cellStyle name="20% - Accent3 2 6" xfId="14729" xr:uid="{00000000-0005-0000-0000-0000E0380000}"/>
    <cellStyle name="20% - Accent3 2 7" xfId="14730" xr:uid="{00000000-0005-0000-0000-0000E1380000}"/>
    <cellStyle name="20% - Accent3 2_ISONE Capacity" xfId="14731" xr:uid="{00000000-0005-0000-0000-0000E2380000}"/>
    <cellStyle name="20% - Accent3 3" xfId="14732" xr:uid="{00000000-0005-0000-0000-0000E3380000}"/>
    <cellStyle name="20% - Accent3 3 2" xfId="14733" xr:uid="{00000000-0005-0000-0000-0000E4380000}"/>
    <cellStyle name="20% - Accent3 3 2 2" xfId="14734" xr:uid="{00000000-0005-0000-0000-0000E5380000}"/>
    <cellStyle name="20% - Accent3 3 2 2 2" xfId="14735" xr:uid="{00000000-0005-0000-0000-0000E6380000}"/>
    <cellStyle name="20% - Accent3 3 2 3" xfId="14736" xr:uid="{00000000-0005-0000-0000-0000E7380000}"/>
    <cellStyle name="20% - Accent3 3 2 3 2" xfId="14737" xr:uid="{00000000-0005-0000-0000-0000E8380000}"/>
    <cellStyle name="20% - Accent3 3 2 4" xfId="14738" xr:uid="{00000000-0005-0000-0000-0000E9380000}"/>
    <cellStyle name="20% - Accent3 3 2 5" xfId="14739" xr:uid="{00000000-0005-0000-0000-0000EA380000}"/>
    <cellStyle name="20% - Accent3 3 3" xfId="14740" xr:uid="{00000000-0005-0000-0000-0000EB380000}"/>
    <cellStyle name="20% - Accent3 3 3 2" xfId="14741" xr:uid="{00000000-0005-0000-0000-0000EC380000}"/>
    <cellStyle name="20% - Accent3 3 3 3" xfId="14742" xr:uid="{00000000-0005-0000-0000-0000ED380000}"/>
    <cellStyle name="20% - Accent3 3 4" xfId="14743" xr:uid="{00000000-0005-0000-0000-0000EE380000}"/>
    <cellStyle name="20% - Accent3 3 4 2" xfId="14744" xr:uid="{00000000-0005-0000-0000-0000EF380000}"/>
    <cellStyle name="20% - Accent3 3 4 3" xfId="14745" xr:uid="{00000000-0005-0000-0000-0000F0380000}"/>
    <cellStyle name="20% - Accent3 3 4 4" xfId="18688" xr:uid="{00000000-0005-0000-0000-0000F1380000}"/>
    <cellStyle name="20% - Accent3 3 5" xfId="14746" xr:uid="{00000000-0005-0000-0000-0000F2380000}"/>
    <cellStyle name="20% - Accent3 3 6" xfId="14747" xr:uid="{00000000-0005-0000-0000-0000F3380000}"/>
    <cellStyle name="20% - Accent3 4" xfId="14748" xr:uid="{00000000-0005-0000-0000-0000F4380000}"/>
    <cellStyle name="20% - Accent3 4 2" xfId="14749" xr:uid="{00000000-0005-0000-0000-0000F5380000}"/>
    <cellStyle name="20% - Accent3 4 2 2" xfId="14750" xr:uid="{00000000-0005-0000-0000-0000F6380000}"/>
    <cellStyle name="20% - Accent3 4 2 3" xfId="14751" xr:uid="{00000000-0005-0000-0000-0000F7380000}"/>
    <cellStyle name="20% - Accent3 4 3" xfId="14752" xr:uid="{00000000-0005-0000-0000-0000F8380000}"/>
    <cellStyle name="20% - Accent3 4 4" xfId="14753" xr:uid="{00000000-0005-0000-0000-0000F9380000}"/>
    <cellStyle name="20% - Accent3 5" xfId="14754" xr:uid="{00000000-0005-0000-0000-0000FA380000}"/>
    <cellStyle name="20% - Accent3 5 2" xfId="14755" xr:uid="{00000000-0005-0000-0000-0000FB380000}"/>
    <cellStyle name="20% - Accent3 5 2 2" xfId="14756" xr:uid="{00000000-0005-0000-0000-0000FC380000}"/>
    <cellStyle name="20% - Accent3 5 2 3" xfId="14757" xr:uid="{00000000-0005-0000-0000-0000FD380000}"/>
    <cellStyle name="20% - Accent3 5 3" xfId="14758" xr:uid="{00000000-0005-0000-0000-0000FE380000}"/>
    <cellStyle name="20% - Accent3 5 4" xfId="14759" xr:uid="{00000000-0005-0000-0000-0000FF380000}"/>
    <cellStyle name="20% - Accent3 6" xfId="14760" xr:uid="{00000000-0005-0000-0000-000000390000}"/>
    <cellStyle name="20% - Accent3 6 2" xfId="14761" xr:uid="{00000000-0005-0000-0000-000001390000}"/>
    <cellStyle name="20% - Accent3 6 2 2" xfId="14762" xr:uid="{00000000-0005-0000-0000-000002390000}"/>
    <cellStyle name="20% - Accent3 6 3" xfId="14763" xr:uid="{00000000-0005-0000-0000-000003390000}"/>
    <cellStyle name="20% - Accent3 6 4" xfId="14764" xr:uid="{00000000-0005-0000-0000-000004390000}"/>
    <cellStyle name="20% - Accent3 6 5" xfId="14765" xr:uid="{00000000-0005-0000-0000-000005390000}"/>
    <cellStyle name="20% - Accent3 7" xfId="14766" xr:uid="{00000000-0005-0000-0000-000006390000}"/>
    <cellStyle name="20% - Accent3 7 2" xfId="14767" xr:uid="{00000000-0005-0000-0000-000007390000}"/>
    <cellStyle name="20% - Accent3 7 2 2" xfId="14768" xr:uid="{00000000-0005-0000-0000-000008390000}"/>
    <cellStyle name="20% - Accent3 7 3" xfId="14769" xr:uid="{00000000-0005-0000-0000-000009390000}"/>
    <cellStyle name="20% - Accent3 7 4" xfId="14770" xr:uid="{00000000-0005-0000-0000-00000A390000}"/>
    <cellStyle name="20% - Accent3 8" xfId="14771" xr:uid="{00000000-0005-0000-0000-00000B390000}"/>
    <cellStyle name="20% - Accent3 8 2" xfId="14772" xr:uid="{00000000-0005-0000-0000-00000C390000}"/>
    <cellStyle name="20% - Accent3 8 3" xfId="14773" xr:uid="{00000000-0005-0000-0000-00000D390000}"/>
    <cellStyle name="20% - Accent3 9" xfId="14774" xr:uid="{00000000-0005-0000-0000-00000E390000}"/>
    <cellStyle name="20% - Accent3 9 2" xfId="14775" xr:uid="{00000000-0005-0000-0000-00000F390000}"/>
    <cellStyle name="20% - Accent4 10" xfId="14776" xr:uid="{00000000-0005-0000-0000-000011390000}"/>
    <cellStyle name="20% - Accent4 10 2" xfId="14777" xr:uid="{00000000-0005-0000-0000-000012390000}"/>
    <cellStyle name="20% - Accent4 11" xfId="14778" xr:uid="{00000000-0005-0000-0000-000013390000}"/>
    <cellStyle name="20% - Accent4 12" xfId="14779" xr:uid="{00000000-0005-0000-0000-000014390000}"/>
    <cellStyle name="20% - Accent4 13" xfId="14780" xr:uid="{00000000-0005-0000-0000-000015390000}"/>
    <cellStyle name="20% - Accent4 14" xfId="14781" xr:uid="{00000000-0005-0000-0000-000016390000}"/>
    <cellStyle name="20% - Accent4 15" xfId="14782" xr:uid="{00000000-0005-0000-0000-000017390000}"/>
    <cellStyle name="20% - Accent4 16" xfId="14783" xr:uid="{00000000-0005-0000-0000-000018390000}"/>
    <cellStyle name="20% - Accent4 2" xfId="14784" xr:uid="{00000000-0005-0000-0000-000019390000}"/>
    <cellStyle name="20% - Accent4 2 2" xfId="14785" xr:uid="{00000000-0005-0000-0000-00001A390000}"/>
    <cellStyle name="20% - Accent4 2 2 2" xfId="14786" xr:uid="{00000000-0005-0000-0000-00001B390000}"/>
    <cellStyle name="20% - Accent4 2 2 2 2" xfId="14787" xr:uid="{00000000-0005-0000-0000-00001C390000}"/>
    <cellStyle name="20% - Accent4 2 2 2 3" xfId="14788" xr:uid="{00000000-0005-0000-0000-00001D390000}"/>
    <cellStyle name="20% - Accent4 2 2 3" xfId="14789" xr:uid="{00000000-0005-0000-0000-00001E390000}"/>
    <cellStyle name="20% - Accent4 2 2 3 2" xfId="14790" xr:uid="{00000000-0005-0000-0000-00001F390000}"/>
    <cellStyle name="20% - Accent4 2 2 3 3" xfId="14791" xr:uid="{00000000-0005-0000-0000-000020390000}"/>
    <cellStyle name="20% - Accent4 2 2 3 4" xfId="18689" xr:uid="{00000000-0005-0000-0000-000021390000}"/>
    <cellStyle name="20% - Accent4 2 2 4" xfId="14792" xr:uid="{00000000-0005-0000-0000-000022390000}"/>
    <cellStyle name="20% - Accent4 2 2 4 2" xfId="14793" xr:uid="{00000000-0005-0000-0000-000023390000}"/>
    <cellStyle name="20% - Accent4 2 2 5" xfId="14794" xr:uid="{00000000-0005-0000-0000-000024390000}"/>
    <cellStyle name="20% - Accent4 2 2 6" xfId="14795" xr:uid="{00000000-0005-0000-0000-000025390000}"/>
    <cellStyle name="20% - Accent4 2 3" xfId="14796" xr:uid="{00000000-0005-0000-0000-000026390000}"/>
    <cellStyle name="20% - Accent4 2 3 2" xfId="14797" xr:uid="{00000000-0005-0000-0000-000027390000}"/>
    <cellStyle name="20% - Accent4 2 4" xfId="14798" xr:uid="{00000000-0005-0000-0000-000028390000}"/>
    <cellStyle name="20% - Accent4 2 4 2" xfId="14799" xr:uid="{00000000-0005-0000-0000-000029390000}"/>
    <cellStyle name="20% - Accent4 2 5" xfId="14800" xr:uid="{00000000-0005-0000-0000-00002A390000}"/>
    <cellStyle name="20% - Accent4 2 5 2" xfId="14801" xr:uid="{00000000-0005-0000-0000-00002B390000}"/>
    <cellStyle name="20% - Accent4 2 6" xfId="14802" xr:uid="{00000000-0005-0000-0000-00002C390000}"/>
    <cellStyle name="20% - Accent4 2 7" xfId="14803" xr:uid="{00000000-0005-0000-0000-00002D390000}"/>
    <cellStyle name="20% - Accent4 2_ISONE Capacity" xfId="14804" xr:uid="{00000000-0005-0000-0000-00002E390000}"/>
    <cellStyle name="20% - Accent4 3" xfId="14805" xr:uid="{00000000-0005-0000-0000-00002F390000}"/>
    <cellStyle name="20% - Accent4 3 2" xfId="14806" xr:uid="{00000000-0005-0000-0000-000030390000}"/>
    <cellStyle name="20% - Accent4 3 2 2" xfId="14807" xr:uid="{00000000-0005-0000-0000-000031390000}"/>
    <cellStyle name="20% - Accent4 3 2 2 2" xfId="14808" xr:uid="{00000000-0005-0000-0000-000032390000}"/>
    <cellStyle name="20% - Accent4 3 2 3" xfId="14809" xr:uid="{00000000-0005-0000-0000-000033390000}"/>
    <cellStyle name="20% - Accent4 3 2 3 2" xfId="14810" xr:uid="{00000000-0005-0000-0000-000034390000}"/>
    <cellStyle name="20% - Accent4 3 2 4" xfId="14811" xr:uid="{00000000-0005-0000-0000-000035390000}"/>
    <cellStyle name="20% - Accent4 3 2 5" xfId="14812" xr:uid="{00000000-0005-0000-0000-000036390000}"/>
    <cellStyle name="20% - Accent4 3 3" xfId="14813" xr:uid="{00000000-0005-0000-0000-000037390000}"/>
    <cellStyle name="20% - Accent4 3 3 2" xfId="14814" xr:uid="{00000000-0005-0000-0000-000038390000}"/>
    <cellStyle name="20% - Accent4 3 3 3" xfId="14815" xr:uid="{00000000-0005-0000-0000-000039390000}"/>
    <cellStyle name="20% - Accent4 3 4" xfId="14816" xr:uid="{00000000-0005-0000-0000-00003A390000}"/>
    <cellStyle name="20% - Accent4 3 4 2" xfId="14817" xr:uid="{00000000-0005-0000-0000-00003B390000}"/>
    <cellStyle name="20% - Accent4 3 4 3" xfId="14818" xr:uid="{00000000-0005-0000-0000-00003C390000}"/>
    <cellStyle name="20% - Accent4 3 4 4" xfId="18690" xr:uid="{00000000-0005-0000-0000-00003D390000}"/>
    <cellStyle name="20% - Accent4 3 5" xfId="14819" xr:uid="{00000000-0005-0000-0000-00003E390000}"/>
    <cellStyle name="20% - Accent4 3 6" xfId="14820" xr:uid="{00000000-0005-0000-0000-00003F390000}"/>
    <cellStyle name="20% - Accent4 4" xfId="14821" xr:uid="{00000000-0005-0000-0000-000040390000}"/>
    <cellStyle name="20% - Accent4 4 2" xfId="14822" xr:uid="{00000000-0005-0000-0000-000041390000}"/>
    <cellStyle name="20% - Accent4 4 2 2" xfId="14823" xr:uid="{00000000-0005-0000-0000-000042390000}"/>
    <cellStyle name="20% - Accent4 4 2 3" xfId="14824" xr:uid="{00000000-0005-0000-0000-000043390000}"/>
    <cellStyle name="20% - Accent4 4 3" xfId="14825" xr:uid="{00000000-0005-0000-0000-000044390000}"/>
    <cellStyle name="20% - Accent4 4 4" xfId="14826" xr:uid="{00000000-0005-0000-0000-000045390000}"/>
    <cellStyle name="20% - Accent4 5" xfId="14827" xr:uid="{00000000-0005-0000-0000-000046390000}"/>
    <cellStyle name="20% - Accent4 5 2" xfId="14828" xr:uid="{00000000-0005-0000-0000-000047390000}"/>
    <cellStyle name="20% - Accent4 5 2 2" xfId="14829" xr:uid="{00000000-0005-0000-0000-000048390000}"/>
    <cellStyle name="20% - Accent4 5 2 3" xfId="14830" xr:uid="{00000000-0005-0000-0000-000049390000}"/>
    <cellStyle name="20% - Accent4 5 3" xfId="14831" xr:uid="{00000000-0005-0000-0000-00004A390000}"/>
    <cellStyle name="20% - Accent4 5 4" xfId="14832" xr:uid="{00000000-0005-0000-0000-00004B390000}"/>
    <cellStyle name="20% - Accent4 6" xfId="14833" xr:uid="{00000000-0005-0000-0000-00004C390000}"/>
    <cellStyle name="20% - Accent4 6 2" xfId="14834" xr:uid="{00000000-0005-0000-0000-00004D390000}"/>
    <cellStyle name="20% - Accent4 6 2 2" xfId="14835" xr:uid="{00000000-0005-0000-0000-00004E390000}"/>
    <cellStyle name="20% - Accent4 6 3" xfId="14836" xr:uid="{00000000-0005-0000-0000-00004F390000}"/>
    <cellStyle name="20% - Accent4 6 4" xfId="14837" xr:uid="{00000000-0005-0000-0000-000050390000}"/>
    <cellStyle name="20% - Accent4 6 5" xfId="14838" xr:uid="{00000000-0005-0000-0000-000051390000}"/>
    <cellStyle name="20% - Accent4 7" xfId="14839" xr:uid="{00000000-0005-0000-0000-000052390000}"/>
    <cellStyle name="20% - Accent4 7 2" xfId="14840" xr:uid="{00000000-0005-0000-0000-000053390000}"/>
    <cellStyle name="20% - Accent4 7 2 2" xfId="14841" xr:uid="{00000000-0005-0000-0000-000054390000}"/>
    <cellStyle name="20% - Accent4 7 3" xfId="14842" xr:uid="{00000000-0005-0000-0000-000055390000}"/>
    <cellStyle name="20% - Accent4 7 4" xfId="14843" xr:uid="{00000000-0005-0000-0000-000056390000}"/>
    <cellStyle name="20% - Accent4 8" xfId="14844" xr:uid="{00000000-0005-0000-0000-000057390000}"/>
    <cellStyle name="20% - Accent4 8 2" xfId="14845" xr:uid="{00000000-0005-0000-0000-000058390000}"/>
    <cellStyle name="20% - Accent4 8 3" xfId="14846" xr:uid="{00000000-0005-0000-0000-000059390000}"/>
    <cellStyle name="20% - Accent4 9" xfId="14847" xr:uid="{00000000-0005-0000-0000-00005A390000}"/>
    <cellStyle name="20% - Accent4 9 2" xfId="14848" xr:uid="{00000000-0005-0000-0000-00005B390000}"/>
    <cellStyle name="20% - Accent5 10" xfId="14849" xr:uid="{00000000-0005-0000-0000-00005D390000}"/>
    <cellStyle name="20% - Accent5 11" xfId="14850" xr:uid="{00000000-0005-0000-0000-00005E390000}"/>
    <cellStyle name="20% - Accent5 12" xfId="14851" xr:uid="{00000000-0005-0000-0000-00005F390000}"/>
    <cellStyle name="20% - Accent5 13" xfId="14852" xr:uid="{00000000-0005-0000-0000-000060390000}"/>
    <cellStyle name="20% - Accent5 14" xfId="14853" xr:uid="{00000000-0005-0000-0000-000061390000}"/>
    <cellStyle name="20% - Accent5 15" xfId="14854" xr:uid="{00000000-0005-0000-0000-000062390000}"/>
    <cellStyle name="20% - Accent5 16" xfId="14855" xr:uid="{00000000-0005-0000-0000-000063390000}"/>
    <cellStyle name="20% - Accent5 2" xfId="14856" xr:uid="{00000000-0005-0000-0000-000064390000}"/>
    <cellStyle name="20% - Accent5 2 2" xfId="14857" xr:uid="{00000000-0005-0000-0000-000065390000}"/>
    <cellStyle name="20% - Accent5 2 2 2" xfId="14858" xr:uid="{00000000-0005-0000-0000-000066390000}"/>
    <cellStyle name="20% - Accent5 2 2 2 2" xfId="14859" xr:uid="{00000000-0005-0000-0000-000067390000}"/>
    <cellStyle name="20% - Accent5 2 2 2 3" xfId="14860" xr:uid="{00000000-0005-0000-0000-000068390000}"/>
    <cellStyle name="20% - Accent5 2 2 3" xfId="14861" xr:uid="{00000000-0005-0000-0000-000069390000}"/>
    <cellStyle name="20% - Accent5 2 2 3 2" xfId="14862" xr:uid="{00000000-0005-0000-0000-00006A390000}"/>
    <cellStyle name="20% - Accent5 2 2 3 3" xfId="14863" xr:uid="{00000000-0005-0000-0000-00006B390000}"/>
    <cellStyle name="20% - Accent5 2 2 3 4" xfId="18691" xr:uid="{00000000-0005-0000-0000-00006C390000}"/>
    <cellStyle name="20% - Accent5 2 2 4" xfId="14864" xr:uid="{00000000-0005-0000-0000-00006D390000}"/>
    <cellStyle name="20% - Accent5 2 2 5" xfId="14865" xr:uid="{00000000-0005-0000-0000-00006E390000}"/>
    <cellStyle name="20% - Accent5 2 3" xfId="14866" xr:uid="{00000000-0005-0000-0000-00006F390000}"/>
    <cellStyle name="20% - Accent5 2 3 2" xfId="14867" xr:uid="{00000000-0005-0000-0000-000070390000}"/>
    <cellStyle name="20% - Accent5 2 4" xfId="14868" xr:uid="{00000000-0005-0000-0000-000071390000}"/>
    <cellStyle name="20% - Accent5 2 4 2" xfId="14869" xr:uid="{00000000-0005-0000-0000-000072390000}"/>
    <cellStyle name="20% - Accent5 2 5" xfId="14870" xr:uid="{00000000-0005-0000-0000-000073390000}"/>
    <cellStyle name="20% - Accent5 2 6" xfId="14871" xr:uid="{00000000-0005-0000-0000-000074390000}"/>
    <cellStyle name="20% - Accent5 2_UPI" xfId="14872" xr:uid="{00000000-0005-0000-0000-000075390000}"/>
    <cellStyle name="20% - Accent5 3" xfId="14873" xr:uid="{00000000-0005-0000-0000-000076390000}"/>
    <cellStyle name="20% - Accent5 3 2" xfId="14874" xr:uid="{00000000-0005-0000-0000-000077390000}"/>
    <cellStyle name="20% - Accent5 3 2 2" xfId="14875" xr:uid="{00000000-0005-0000-0000-000078390000}"/>
    <cellStyle name="20% - Accent5 3 2 2 2" xfId="14876" xr:uid="{00000000-0005-0000-0000-000079390000}"/>
    <cellStyle name="20% - Accent5 3 2 3" xfId="14877" xr:uid="{00000000-0005-0000-0000-00007A390000}"/>
    <cellStyle name="20% - Accent5 3 2 3 2" xfId="14878" xr:uid="{00000000-0005-0000-0000-00007B390000}"/>
    <cellStyle name="20% - Accent5 3 2 4" xfId="14879" xr:uid="{00000000-0005-0000-0000-00007C390000}"/>
    <cellStyle name="20% - Accent5 3 2 5" xfId="14880" xr:uid="{00000000-0005-0000-0000-00007D390000}"/>
    <cellStyle name="20% - Accent5 3 3" xfId="14881" xr:uid="{00000000-0005-0000-0000-00007E390000}"/>
    <cellStyle name="20% - Accent5 3 3 2" xfId="14882" xr:uid="{00000000-0005-0000-0000-00007F390000}"/>
    <cellStyle name="20% - Accent5 3 3 3" xfId="14883" xr:uid="{00000000-0005-0000-0000-000080390000}"/>
    <cellStyle name="20% - Accent5 3 4" xfId="14884" xr:uid="{00000000-0005-0000-0000-000081390000}"/>
    <cellStyle name="20% - Accent5 3 4 2" xfId="14885" xr:uid="{00000000-0005-0000-0000-000082390000}"/>
    <cellStyle name="20% - Accent5 3 4 3" xfId="14886" xr:uid="{00000000-0005-0000-0000-000083390000}"/>
    <cellStyle name="20% - Accent5 3 4 4" xfId="18692" xr:uid="{00000000-0005-0000-0000-000084390000}"/>
    <cellStyle name="20% - Accent5 3 5" xfId="14887" xr:uid="{00000000-0005-0000-0000-000085390000}"/>
    <cellStyle name="20% - Accent5 3 6" xfId="14888" xr:uid="{00000000-0005-0000-0000-000086390000}"/>
    <cellStyle name="20% - Accent5 4" xfId="14889" xr:uid="{00000000-0005-0000-0000-000087390000}"/>
    <cellStyle name="20% - Accent5 4 2" xfId="14890" xr:uid="{00000000-0005-0000-0000-000088390000}"/>
    <cellStyle name="20% - Accent5 4 2 2" xfId="14891" xr:uid="{00000000-0005-0000-0000-000089390000}"/>
    <cellStyle name="20% - Accent5 4 2 3" xfId="14892" xr:uid="{00000000-0005-0000-0000-00008A390000}"/>
    <cellStyle name="20% - Accent5 4 3" xfId="14893" xr:uid="{00000000-0005-0000-0000-00008B390000}"/>
    <cellStyle name="20% - Accent5 4 4" xfId="14894" xr:uid="{00000000-0005-0000-0000-00008C390000}"/>
    <cellStyle name="20% - Accent5 5" xfId="14895" xr:uid="{00000000-0005-0000-0000-00008D390000}"/>
    <cellStyle name="20% - Accent5 5 2" xfId="14896" xr:uid="{00000000-0005-0000-0000-00008E390000}"/>
    <cellStyle name="20% - Accent5 5 2 2" xfId="14897" xr:uid="{00000000-0005-0000-0000-00008F390000}"/>
    <cellStyle name="20% - Accent5 5 3" xfId="14898" xr:uid="{00000000-0005-0000-0000-000090390000}"/>
    <cellStyle name="20% - Accent5 6" xfId="14899" xr:uid="{00000000-0005-0000-0000-000091390000}"/>
    <cellStyle name="20% - Accent5 6 2" xfId="14900" xr:uid="{00000000-0005-0000-0000-000092390000}"/>
    <cellStyle name="20% - Accent5 6 2 2" xfId="14901" xr:uid="{00000000-0005-0000-0000-000093390000}"/>
    <cellStyle name="20% - Accent5 6 2 3" xfId="14902" xr:uid="{00000000-0005-0000-0000-000094390000}"/>
    <cellStyle name="20% - Accent5 6 3" xfId="14903" xr:uid="{00000000-0005-0000-0000-000095390000}"/>
    <cellStyle name="20% - Accent5 6 3 2" xfId="14904" xr:uid="{00000000-0005-0000-0000-000096390000}"/>
    <cellStyle name="20% - Accent5 6 4" xfId="14905" xr:uid="{00000000-0005-0000-0000-000097390000}"/>
    <cellStyle name="20% - Accent5 6 5" xfId="14906" xr:uid="{00000000-0005-0000-0000-000098390000}"/>
    <cellStyle name="20% - Accent5 7" xfId="14907" xr:uid="{00000000-0005-0000-0000-000099390000}"/>
    <cellStyle name="20% - Accent5 7 2" xfId="14908" xr:uid="{00000000-0005-0000-0000-00009A390000}"/>
    <cellStyle name="20% - Accent5 8" xfId="14909" xr:uid="{00000000-0005-0000-0000-00009B390000}"/>
    <cellStyle name="20% - Accent5 8 2" xfId="14910" xr:uid="{00000000-0005-0000-0000-00009C390000}"/>
    <cellStyle name="20% - Accent5 9" xfId="14911" xr:uid="{00000000-0005-0000-0000-00009D390000}"/>
    <cellStyle name="20% - Accent6 10" xfId="14912" xr:uid="{00000000-0005-0000-0000-00009F390000}"/>
    <cellStyle name="20% - Accent6 10 2" xfId="14913" xr:uid="{00000000-0005-0000-0000-0000A0390000}"/>
    <cellStyle name="20% - Accent6 11" xfId="14914" xr:uid="{00000000-0005-0000-0000-0000A1390000}"/>
    <cellStyle name="20% - Accent6 12" xfId="14915" xr:uid="{00000000-0005-0000-0000-0000A2390000}"/>
    <cellStyle name="20% - Accent6 13" xfId="14916" xr:uid="{00000000-0005-0000-0000-0000A3390000}"/>
    <cellStyle name="20% - Accent6 14" xfId="14917" xr:uid="{00000000-0005-0000-0000-0000A4390000}"/>
    <cellStyle name="20% - Accent6 15" xfId="14918" xr:uid="{00000000-0005-0000-0000-0000A5390000}"/>
    <cellStyle name="20% - Accent6 16" xfId="14919" xr:uid="{00000000-0005-0000-0000-0000A6390000}"/>
    <cellStyle name="20% - Accent6 2" xfId="14920" xr:uid="{00000000-0005-0000-0000-0000A7390000}"/>
    <cellStyle name="20% - Accent6 2 2" xfId="14921" xr:uid="{00000000-0005-0000-0000-0000A8390000}"/>
    <cellStyle name="20% - Accent6 2 2 2" xfId="14922" xr:uid="{00000000-0005-0000-0000-0000A9390000}"/>
    <cellStyle name="20% - Accent6 2 2 2 2" xfId="14923" xr:uid="{00000000-0005-0000-0000-0000AA390000}"/>
    <cellStyle name="20% - Accent6 2 2 2 3" xfId="14924" xr:uid="{00000000-0005-0000-0000-0000AB390000}"/>
    <cellStyle name="20% - Accent6 2 2 3" xfId="14925" xr:uid="{00000000-0005-0000-0000-0000AC390000}"/>
    <cellStyle name="20% - Accent6 2 2 3 2" xfId="14926" xr:uid="{00000000-0005-0000-0000-0000AD390000}"/>
    <cellStyle name="20% - Accent6 2 2 3 3" xfId="14927" xr:uid="{00000000-0005-0000-0000-0000AE390000}"/>
    <cellStyle name="20% - Accent6 2 2 3 4" xfId="18693" xr:uid="{00000000-0005-0000-0000-0000AF390000}"/>
    <cellStyle name="20% - Accent6 2 2 4" xfId="14928" xr:uid="{00000000-0005-0000-0000-0000B0390000}"/>
    <cellStyle name="20% - Accent6 2 2 4 2" xfId="14929" xr:uid="{00000000-0005-0000-0000-0000B1390000}"/>
    <cellStyle name="20% - Accent6 2 2 5" xfId="14930" xr:uid="{00000000-0005-0000-0000-0000B2390000}"/>
    <cellStyle name="20% - Accent6 2 2 6" xfId="14931" xr:uid="{00000000-0005-0000-0000-0000B3390000}"/>
    <cellStyle name="20% - Accent6 2 3" xfId="14932" xr:uid="{00000000-0005-0000-0000-0000B4390000}"/>
    <cellStyle name="20% - Accent6 2 3 2" xfId="14933" xr:uid="{00000000-0005-0000-0000-0000B5390000}"/>
    <cellStyle name="20% - Accent6 2 4" xfId="14934" xr:uid="{00000000-0005-0000-0000-0000B6390000}"/>
    <cellStyle name="20% - Accent6 2 4 2" xfId="14935" xr:uid="{00000000-0005-0000-0000-0000B7390000}"/>
    <cellStyle name="20% - Accent6 2 5" xfId="14936" xr:uid="{00000000-0005-0000-0000-0000B8390000}"/>
    <cellStyle name="20% - Accent6 2 5 2" xfId="14937" xr:uid="{00000000-0005-0000-0000-0000B9390000}"/>
    <cellStyle name="20% - Accent6 2 6" xfId="14938" xr:uid="{00000000-0005-0000-0000-0000BA390000}"/>
    <cellStyle name="20% - Accent6 2 7" xfId="14939" xr:uid="{00000000-0005-0000-0000-0000BB390000}"/>
    <cellStyle name="20% - Accent6 2_ISONE Capacity" xfId="14940" xr:uid="{00000000-0005-0000-0000-0000BC390000}"/>
    <cellStyle name="20% - Accent6 3" xfId="14941" xr:uid="{00000000-0005-0000-0000-0000BD390000}"/>
    <cellStyle name="20% - Accent6 3 2" xfId="14942" xr:uid="{00000000-0005-0000-0000-0000BE390000}"/>
    <cellStyle name="20% - Accent6 3 2 2" xfId="14943" xr:uid="{00000000-0005-0000-0000-0000BF390000}"/>
    <cellStyle name="20% - Accent6 3 2 2 2" xfId="14944" xr:uid="{00000000-0005-0000-0000-0000C0390000}"/>
    <cellStyle name="20% - Accent6 3 2 3" xfId="14945" xr:uid="{00000000-0005-0000-0000-0000C1390000}"/>
    <cellStyle name="20% - Accent6 3 2 3 2" xfId="14946" xr:uid="{00000000-0005-0000-0000-0000C2390000}"/>
    <cellStyle name="20% - Accent6 3 2 4" xfId="14947" xr:uid="{00000000-0005-0000-0000-0000C3390000}"/>
    <cellStyle name="20% - Accent6 3 2 5" xfId="14948" xr:uid="{00000000-0005-0000-0000-0000C4390000}"/>
    <cellStyle name="20% - Accent6 3 3" xfId="14949" xr:uid="{00000000-0005-0000-0000-0000C5390000}"/>
    <cellStyle name="20% - Accent6 3 3 2" xfId="14950" xr:uid="{00000000-0005-0000-0000-0000C6390000}"/>
    <cellStyle name="20% - Accent6 3 3 3" xfId="14951" xr:uid="{00000000-0005-0000-0000-0000C7390000}"/>
    <cellStyle name="20% - Accent6 3 4" xfId="14952" xr:uid="{00000000-0005-0000-0000-0000C8390000}"/>
    <cellStyle name="20% - Accent6 3 4 2" xfId="14953" xr:uid="{00000000-0005-0000-0000-0000C9390000}"/>
    <cellStyle name="20% - Accent6 3 4 3" xfId="14954" xr:uid="{00000000-0005-0000-0000-0000CA390000}"/>
    <cellStyle name="20% - Accent6 3 4 4" xfId="18694" xr:uid="{00000000-0005-0000-0000-0000CB390000}"/>
    <cellStyle name="20% - Accent6 3 5" xfId="14955" xr:uid="{00000000-0005-0000-0000-0000CC390000}"/>
    <cellStyle name="20% - Accent6 3 6" xfId="14956" xr:uid="{00000000-0005-0000-0000-0000CD390000}"/>
    <cellStyle name="20% - Accent6 4" xfId="14957" xr:uid="{00000000-0005-0000-0000-0000CE390000}"/>
    <cellStyle name="20% - Accent6 4 2" xfId="14958" xr:uid="{00000000-0005-0000-0000-0000CF390000}"/>
    <cellStyle name="20% - Accent6 4 2 2" xfId="14959" xr:uid="{00000000-0005-0000-0000-0000D0390000}"/>
    <cellStyle name="20% - Accent6 4 2 3" xfId="14960" xr:uid="{00000000-0005-0000-0000-0000D1390000}"/>
    <cellStyle name="20% - Accent6 4 3" xfId="14961" xr:uid="{00000000-0005-0000-0000-0000D2390000}"/>
    <cellStyle name="20% - Accent6 4 4" xfId="14962" xr:uid="{00000000-0005-0000-0000-0000D3390000}"/>
    <cellStyle name="20% - Accent6 5" xfId="14963" xr:uid="{00000000-0005-0000-0000-0000D4390000}"/>
    <cellStyle name="20% - Accent6 5 2" xfId="14964" xr:uid="{00000000-0005-0000-0000-0000D5390000}"/>
    <cellStyle name="20% - Accent6 5 2 2" xfId="14965" xr:uid="{00000000-0005-0000-0000-0000D6390000}"/>
    <cellStyle name="20% - Accent6 5 2 3" xfId="14966" xr:uid="{00000000-0005-0000-0000-0000D7390000}"/>
    <cellStyle name="20% - Accent6 5 3" xfId="14967" xr:uid="{00000000-0005-0000-0000-0000D8390000}"/>
    <cellStyle name="20% - Accent6 5 4" xfId="14968" xr:uid="{00000000-0005-0000-0000-0000D9390000}"/>
    <cellStyle name="20% - Accent6 6" xfId="14969" xr:uid="{00000000-0005-0000-0000-0000DA390000}"/>
    <cellStyle name="20% - Accent6 6 2" xfId="14970" xr:uid="{00000000-0005-0000-0000-0000DB390000}"/>
    <cellStyle name="20% - Accent6 6 2 2" xfId="14971" xr:uid="{00000000-0005-0000-0000-0000DC390000}"/>
    <cellStyle name="20% - Accent6 6 3" xfId="14972" xr:uid="{00000000-0005-0000-0000-0000DD390000}"/>
    <cellStyle name="20% - Accent6 6 4" xfId="14973" xr:uid="{00000000-0005-0000-0000-0000DE390000}"/>
    <cellStyle name="20% - Accent6 6 5" xfId="14974" xr:uid="{00000000-0005-0000-0000-0000DF390000}"/>
    <cellStyle name="20% - Accent6 7" xfId="14975" xr:uid="{00000000-0005-0000-0000-0000E0390000}"/>
    <cellStyle name="20% - Accent6 7 2" xfId="14976" xr:uid="{00000000-0005-0000-0000-0000E1390000}"/>
    <cellStyle name="20% - Accent6 7 2 2" xfId="14977" xr:uid="{00000000-0005-0000-0000-0000E2390000}"/>
    <cellStyle name="20% - Accent6 7 3" xfId="14978" xr:uid="{00000000-0005-0000-0000-0000E3390000}"/>
    <cellStyle name="20% - Accent6 7 4" xfId="14979" xr:uid="{00000000-0005-0000-0000-0000E4390000}"/>
    <cellStyle name="20% - Accent6 8" xfId="14980" xr:uid="{00000000-0005-0000-0000-0000E5390000}"/>
    <cellStyle name="20% - Accent6 8 2" xfId="14981" xr:uid="{00000000-0005-0000-0000-0000E6390000}"/>
    <cellStyle name="20% - Accent6 8 3" xfId="14982" xr:uid="{00000000-0005-0000-0000-0000E7390000}"/>
    <cellStyle name="20% - Accent6 9" xfId="14983" xr:uid="{00000000-0005-0000-0000-0000E8390000}"/>
    <cellStyle name="20% - Accent6 9 2" xfId="14984" xr:uid="{00000000-0005-0000-0000-0000E9390000}"/>
    <cellStyle name="20% - アクセント 1" xfId="14985" xr:uid="{00000000-0005-0000-0000-0000EA390000}"/>
    <cellStyle name="20% - アクセント 2" xfId="14986" xr:uid="{00000000-0005-0000-0000-0000EB390000}"/>
    <cellStyle name="20% - アクセント 3" xfId="14987" xr:uid="{00000000-0005-0000-0000-0000EC390000}"/>
    <cellStyle name="20% - アクセント 4" xfId="14988" xr:uid="{00000000-0005-0000-0000-0000ED390000}"/>
    <cellStyle name="20% - アクセント 5" xfId="14989" xr:uid="{00000000-0005-0000-0000-0000EE390000}"/>
    <cellStyle name="20% - アクセント 6" xfId="14990" xr:uid="{00000000-0005-0000-0000-0000EF390000}"/>
    <cellStyle name="20% - 강조색1" xfId="24" builtinId="30" hidden="1"/>
    <cellStyle name="20% - 강조색2" xfId="28" builtinId="34" hidden="1"/>
    <cellStyle name="20% - 강조색3" xfId="32" builtinId="38" hidden="1"/>
    <cellStyle name="20% - 강조색4" xfId="36" builtinId="42" hidden="1"/>
    <cellStyle name="20% - 강조색5" xfId="40" builtinId="46" hidden="1"/>
    <cellStyle name="20% - 강조색6" xfId="44" builtinId="50" hidden="1"/>
    <cellStyle name="2001 Budget" xfId="14991" xr:uid="{00000000-0005-0000-0000-0000F0390000}"/>
    <cellStyle name="2DP BTW SHT" xfId="72" xr:uid="{00000000-0005-0000-0000-0000F1390000}"/>
    <cellStyle name="2o.nível" xfId="14992" xr:uid="{00000000-0005-0000-0000-0000F2390000}"/>
    <cellStyle name="2x" xfId="14993" xr:uid="{00000000-0005-0000-0000-0000F3390000}"/>
    <cellStyle name="3" xfId="14994" xr:uid="{00000000-0005-0000-0000-0000F4390000}"/>
    <cellStyle name="3 2" xfId="14995" xr:uid="{00000000-0005-0000-0000-0000F5390000}"/>
    <cellStyle name="3_Assured Guaranty Val Model_v10" xfId="14996" xr:uid="{00000000-0005-0000-0000-0000F6390000}"/>
    <cellStyle name="3_Assured Guaranty Val Model_v10 (2)" xfId="14997" xr:uid="{00000000-0005-0000-0000-0000F7390000}"/>
    <cellStyle name="3_Book2" xfId="14998" xr:uid="{00000000-0005-0000-0000-0000F8390000}"/>
    <cellStyle name="3_Griffith Baseload HRCO Contract Model - v01" xfId="14999" xr:uid="{00000000-0005-0000-0000-0000F9390000}"/>
    <cellStyle name="3_Griffith Baseload HRCO Contract Model - v01 2" xfId="15000" xr:uid="{00000000-0005-0000-0000-0000FA390000}"/>
    <cellStyle name="3_Griffith Baseload HRCO Contract Model - v02" xfId="15001" xr:uid="{00000000-0005-0000-0000-0000FB390000}"/>
    <cellStyle name="3_Griffith Baseload HRCO Contract Model - v02 2" xfId="15002" xr:uid="{00000000-0005-0000-0000-0000FC390000}"/>
    <cellStyle name="3_Griffith-AEP Contract Model - v02" xfId="15003" xr:uid="{00000000-0005-0000-0000-0000FD390000}"/>
    <cellStyle name="3_Griffith-AEP Contract Model - v02 2" xfId="15004" xr:uid="{00000000-0005-0000-0000-0000FE390000}"/>
    <cellStyle name="3_Mirant LBO Backup Charts 10-04-06" xfId="15005" xr:uid="{00000000-0005-0000-0000-0000FF390000}"/>
    <cellStyle name="³f¹ô[0]_pldt" xfId="15006" xr:uid="{00000000-0005-0000-0000-0000003A0000}"/>
    <cellStyle name="³f¹ô_pldt" xfId="15007" xr:uid="{00000000-0005-0000-0000-0000013A0000}"/>
    <cellStyle name="4" xfId="15008" xr:uid="{00000000-0005-0000-0000-0000023A0000}"/>
    <cellStyle name="4_IndBid_Synergen_FModel_180200" xfId="15009" xr:uid="{00000000-0005-0000-0000-0000033A0000}"/>
    <cellStyle name="4_JC_Peakermodel26Apr00" xfId="15010" xr:uid="{00000000-0005-0000-0000-0000043A0000}"/>
    <cellStyle name="4_NEGF_Availability_V2_1Aug00" xfId="15011" xr:uid="{00000000-0005-0000-0000-0000053A0000}"/>
    <cellStyle name="4_Price Path (2)" xfId="15012" xr:uid="{00000000-0005-0000-0000-0000063A0000}"/>
    <cellStyle name="4_RWC_EDLgasturb_27Aug03" xfId="15013" xr:uid="{00000000-0005-0000-0000-0000073A0000}"/>
    <cellStyle name="4_RWC_IPP_NEGoldfieldIntercSys_13Mar00.xls Chart 1" xfId="15014" xr:uid="{00000000-0005-0000-0000-0000083A0000}"/>
    <cellStyle name="4_RWC_IPP_NEGoldfieldIntercSys_13Mar00.xls Chart 2" xfId="15015" xr:uid="{00000000-0005-0000-0000-0000093A0000}"/>
    <cellStyle name="4_RWC_IPP_NEGoldfieldIntercSys_13Mar00.xls Chart 3" xfId="15016" xr:uid="{00000000-0005-0000-0000-00000A3A0000}"/>
    <cellStyle name="4_RWC_NEGoldfieldIntercSys_V6.0_31Jul00.xls Chart 1" xfId="15017" xr:uid="{00000000-0005-0000-0000-00000B3A0000}"/>
    <cellStyle name="4_RWC_NEGoldfieldIntercSys_V6.0_31Jul00.xls Chart 2" xfId="15018" xr:uid="{00000000-0005-0000-0000-00000C3A0000}"/>
    <cellStyle name="4_RWC_NEGoldfieldIntercSys_V6.0_31Jul00.xls Chart 4" xfId="15019" xr:uid="{00000000-0005-0000-0000-00000D3A0000}"/>
    <cellStyle name="4_RWC_SCLbidreview_V1.1_2Nov03" xfId="15020" xr:uid="{00000000-0005-0000-0000-00000E3A0000}"/>
    <cellStyle name="40% - Accent1 10" xfId="15021" xr:uid="{00000000-0005-0000-0000-0000103A0000}"/>
    <cellStyle name="40% - Accent1 10 2" xfId="15022" xr:uid="{00000000-0005-0000-0000-0000113A0000}"/>
    <cellStyle name="40% - Accent1 11" xfId="15023" xr:uid="{00000000-0005-0000-0000-0000123A0000}"/>
    <cellStyle name="40% - Accent1 12" xfId="15024" xr:uid="{00000000-0005-0000-0000-0000133A0000}"/>
    <cellStyle name="40% - Accent1 13" xfId="15025" xr:uid="{00000000-0005-0000-0000-0000143A0000}"/>
    <cellStyle name="40% - Accent1 14" xfId="15026" xr:uid="{00000000-0005-0000-0000-0000153A0000}"/>
    <cellStyle name="40% - Accent1 15" xfId="15027" xr:uid="{00000000-0005-0000-0000-0000163A0000}"/>
    <cellStyle name="40% - Accent1 16" xfId="15028" xr:uid="{00000000-0005-0000-0000-0000173A0000}"/>
    <cellStyle name="40% - Accent1 2" xfId="15029" xr:uid="{00000000-0005-0000-0000-0000183A0000}"/>
    <cellStyle name="40% - Accent1 2 2" xfId="15030" xr:uid="{00000000-0005-0000-0000-0000193A0000}"/>
    <cellStyle name="40% - Accent1 2 2 2" xfId="15031" xr:uid="{00000000-0005-0000-0000-00001A3A0000}"/>
    <cellStyle name="40% - Accent1 2 2 2 2" xfId="15032" xr:uid="{00000000-0005-0000-0000-00001B3A0000}"/>
    <cellStyle name="40% - Accent1 2 2 2 3" xfId="15033" xr:uid="{00000000-0005-0000-0000-00001C3A0000}"/>
    <cellStyle name="40% - Accent1 2 2 3" xfId="15034" xr:uid="{00000000-0005-0000-0000-00001D3A0000}"/>
    <cellStyle name="40% - Accent1 2 2 3 2" xfId="15035" xr:uid="{00000000-0005-0000-0000-00001E3A0000}"/>
    <cellStyle name="40% - Accent1 2 2 3 3" xfId="15036" xr:uid="{00000000-0005-0000-0000-00001F3A0000}"/>
    <cellStyle name="40% - Accent1 2 2 3 4" xfId="18695" xr:uid="{00000000-0005-0000-0000-0000203A0000}"/>
    <cellStyle name="40% - Accent1 2 2 4" xfId="15037" xr:uid="{00000000-0005-0000-0000-0000213A0000}"/>
    <cellStyle name="40% - Accent1 2 2 4 2" xfId="15038" xr:uid="{00000000-0005-0000-0000-0000223A0000}"/>
    <cellStyle name="40% - Accent1 2 2 5" xfId="15039" xr:uid="{00000000-0005-0000-0000-0000233A0000}"/>
    <cellStyle name="40% - Accent1 2 2 6" xfId="15040" xr:uid="{00000000-0005-0000-0000-0000243A0000}"/>
    <cellStyle name="40% - Accent1 2 3" xfId="15041" xr:uid="{00000000-0005-0000-0000-0000253A0000}"/>
    <cellStyle name="40% - Accent1 2 3 2" xfId="15042" xr:uid="{00000000-0005-0000-0000-0000263A0000}"/>
    <cellStyle name="40% - Accent1 2 4" xfId="15043" xr:uid="{00000000-0005-0000-0000-0000273A0000}"/>
    <cellStyle name="40% - Accent1 2 4 2" xfId="15044" xr:uid="{00000000-0005-0000-0000-0000283A0000}"/>
    <cellStyle name="40% - Accent1 2 5" xfId="15045" xr:uid="{00000000-0005-0000-0000-0000293A0000}"/>
    <cellStyle name="40% - Accent1 2 5 2" xfId="15046" xr:uid="{00000000-0005-0000-0000-00002A3A0000}"/>
    <cellStyle name="40% - Accent1 2 6" xfId="15047" xr:uid="{00000000-0005-0000-0000-00002B3A0000}"/>
    <cellStyle name="40% - Accent1 2 7" xfId="15048" xr:uid="{00000000-0005-0000-0000-00002C3A0000}"/>
    <cellStyle name="40% - Accent1 2_ISONE Capacity" xfId="15049" xr:uid="{00000000-0005-0000-0000-00002D3A0000}"/>
    <cellStyle name="40% - Accent1 3" xfId="15050" xr:uid="{00000000-0005-0000-0000-00002E3A0000}"/>
    <cellStyle name="40% - Accent1 3 2" xfId="15051" xr:uid="{00000000-0005-0000-0000-00002F3A0000}"/>
    <cellStyle name="40% - Accent1 3 2 2" xfId="15052" xr:uid="{00000000-0005-0000-0000-0000303A0000}"/>
    <cellStyle name="40% - Accent1 3 2 2 2" xfId="15053" xr:uid="{00000000-0005-0000-0000-0000313A0000}"/>
    <cellStyle name="40% - Accent1 3 2 3" xfId="15054" xr:uid="{00000000-0005-0000-0000-0000323A0000}"/>
    <cellStyle name="40% - Accent1 3 2 3 2" xfId="15055" xr:uid="{00000000-0005-0000-0000-0000333A0000}"/>
    <cellStyle name="40% - Accent1 3 2 4" xfId="15056" xr:uid="{00000000-0005-0000-0000-0000343A0000}"/>
    <cellStyle name="40% - Accent1 3 2 5" xfId="15057" xr:uid="{00000000-0005-0000-0000-0000353A0000}"/>
    <cellStyle name="40% - Accent1 3 3" xfId="15058" xr:uid="{00000000-0005-0000-0000-0000363A0000}"/>
    <cellStyle name="40% - Accent1 3 3 2" xfId="15059" xr:uid="{00000000-0005-0000-0000-0000373A0000}"/>
    <cellStyle name="40% - Accent1 3 3 3" xfId="15060" xr:uid="{00000000-0005-0000-0000-0000383A0000}"/>
    <cellStyle name="40% - Accent1 3 4" xfId="15061" xr:uid="{00000000-0005-0000-0000-0000393A0000}"/>
    <cellStyle name="40% - Accent1 3 4 2" xfId="15062" xr:uid="{00000000-0005-0000-0000-00003A3A0000}"/>
    <cellStyle name="40% - Accent1 3 4 3" xfId="15063" xr:uid="{00000000-0005-0000-0000-00003B3A0000}"/>
    <cellStyle name="40% - Accent1 3 4 4" xfId="18696" xr:uid="{00000000-0005-0000-0000-00003C3A0000}"/>
    <cellStyle name="40% - Accent1 3 5" xfId="15064" xr:uid="{00000000-0005-0000-0000-00003D3A0000}"/>
    <cellStyle name="40% - Accent1 3 6" xfId="15065" xr:uid="{00000000-0005-0000-0000-00003E3A0000}"/>
    <cellStyle name="40% - Accent1 4" xfId="15066" xr:uid="{00000000-0005-0000-0000-00003F3A0000}"/>
    <cellStyle name="40% - Accent1 4 2" xfId="15067" xr:uid="{00000000-0005-0000-0000-0000403A0000}"/>
    <cellStyle name="40% - Accent1 4 2 2" xfId="15068" xr:uid="{00000000-0005-0000-0000-0000413A0000}"/>
    <cellStyle name="40% - Accent1 4 2 3" xfId="15069" xr:uid="{00000000-0005-0000-0000-0000423A0000}"/>
    <cellStyle name="40% - Accent1 4 3" xfId="15070" xr:uid="{00000000-0005-0000-0000-0000433A0000}"/>
    <cellStyle name="40% - Accent1 4 4" xfId="15071" xr:uid="{00000000-0005-0000-0000-0000443A0000}"/>
    <cellStyle name="40% - Accent1 5" xfId="15072" xr:uid="{00000000-0005-0000-0000-0000453A0000}"/>
    <cellStyle name="40% - Accent1 5 2" xfId="15073" xr:uid="{00000000-0005-0000-0000-0000463A0000}"/>
    <cellStyle name="40% - Accent1 5 2 2" xfId="15074" xr:uid="{00000000-0005-0000-0000-0000473A0000}"/>
    <cellStyle name="40% - Accent1 5 2 3" xfId="15075" xr:uid="{00000000-0005-0000-0000-0000483A0000}"/>
    <cellStyle name="40% - Accent1 5 3" xfId="15076" xr:uid="{00000000-0005-0000-0000-0000493A0000}"/>
    <cellStyle name="40% - Accent1 5 4" xfId="15077" xr:uid="{00000000-0005-0000-0000-00004A3A0000}"/>
    <cellStyle name="40% - Accent1 6" xfId="15078" xr:uid="{00000000-0005-0000-0000-00004B3A0000}"/>
    <cellStyle name="40% - Accent1 6 2" xfId="15079" xr:uid="{00000000-0005-0000-0000-00004C3A0000}"/>
    <cellStyle name="40% - Accent1 6 2 2" xfId="15080" xr:uid="{00000000-0005-0000-0000-00004D3A0000}"/>
    <cellStyle name="40% - Accent1 6 3" xfId="15081" xr:uid="{00000000-0005-0000-0000-00004E3A0000}"/>
    <cellStyle name="40% - Accent1 6 4" xfId="15082" xr:uid="{00000000-0005-0000-0000-00004F3A0000}"/>
    <cellStyle name="40% - Accent1 6 5" xfId="15083" xr:uid="{00000000-0005-0000-0000-0000503A0000}"/>
    <cellStyle name="40% - Accent1 7" xfId="15084" xr:uid="{00000000-0005-0000-0000-0000513A0000}"/>
    <cellStyle name="40% - Accent1 7 2" xfId="15085" xr:uid="{00000000-0005-0000-0000-0000523A0000}"/>
    <cellStyle name="40% - Accent1 7 2 2" xfId="15086" xr:uid="{00000000-0005-0000-0000-0000533A0000}"/>
    <cellStyle name="40% - Accent1 7 3" xfId="15087" xr:uid="{00000000-0005-0000-0000-0000543A0000}"/>
    <cellStyle name="40% - Accent1 7 4" xfId="15088" xr:uid="{00000000-0005-0000-0000-0000553A0000}"/>
    <cellStyle name="40% - Accent1 8" xfId="15089" xr:uid="{00000000-0005-0000-0000-0000563A0000}"/>
    <cellStyle name="40% - Accent1 8 2" xfId="15090" xr:uid="{00000000-0005-0000-0000-0000573A0000}"/>
    <cellStyle name="40% - Accent1 8 3" xfId="15091" xr:uid="{00000000-0005-0000-0000-0000583A0000}"/>
    <cellStyle name="40% - Accent1 9" xfId="15092" xr:uid="{00000000-0005-0000-0000-0000593A0000}"/>
    <cellStyle name="40% - Accent1 9 2" xfId="15093" xr:uid="{00000000-0005-0000-0000-00005A3A0000}"/>
    <cellStyle name="40% - Accent2 10" xfId="15094" xr:uid="{00000000-0005-0000-0000-00005C3A0000}"/>
    <cellStyle name="40% - Accent2 11" xfId="15095" xr:uid="{00000000-0005-0000-0000-00005D3A0000}"/>
    <cellStyle name="40% - Accent2 12" xfId="15096" xr:uid="{00000000-0005-0000-0000-00005E3A0000}"/>
    <cellStyle name="40% - Accent2 13" xfId="15097" xr:uid="{00000000-0005-0000-0000-00005F3A0000}"/>
    <cellStyle name="40% - Accent2 14" xfId="15098" xr:uid="{00000000-0005-0000-0000-0000603A0000}"/>
    <cellStyle name="40% - Accent2 15" xfId="15099" xr:uid="{00000000-0005-0000-0000-0000613A0000}"/>
    <cellStyle name="40% - Accent2 16" xfId="15100" xr:uid="{00000000-0005-0000-0000-0000623A0000}"/>
    <cellStyle name="40% - Accent2 2" xfId="15101" xr:uid="{00000000-0005-0000-0000-0000633A0000}"/>
    <cellStyle name="40% - Accent2 2 2" xfId="15102" xr:uid="{00000000-0005-0000-0000-0000643A0000}"/>
    <cellStyle name="40% - Accent2 2 2 2" xfId="15103" xr:uid="{00000000-0005-0000-0000-0000653A0000}"/>
    <cellStyle name="40% - Accent2 2 2 2 2" xfId="15104" xr:uid="{00000000-0005-0000-0000-0000663A0000}"/>
    <cellStyle name="40% - Accent2 2 2 2 3" xfId="15105" xr:uid="{00000000-0005-0000-0000-0000673A0000}"/>
    <cellStyle name="40% - Accent2 2 2 3" xfId="15106" xr:uid="{00000000-0005-0000-0000-0000683A0000}"/>
    <cellStyle name="40% - Accent2 2 2 3 2" xfId="15107" xr:uid="{00000000-0005-0000-0000-0000693A0000}"/>
    <cellStyle name="40% - Accent2 2 2 3 3" xfId="15108" xr:uid="{00000000-0005-0000-0000-00006A3A0000}"/>
    <cellStyle name="40% - Accent2 2 2 3 4" xfId="18697" xr:uid="{00000000-0005-0000-0000-00006B3A0000}"/>
    <cellStyle name="40% - Accent2 2 2 4" xfId="15109" xr:uid="{00000000-0005-0000-0000-00006C3A0000}"/>
    <cellStyle name="40% - Accent2 2 2 5" xfId="15110" xr:uid="{00000000-0005-0000-0000-00006D3A0000}"/>
    <cellStyle name="40% - Accent2 2 3" xfId="15111" xr:uid="{00000000-0005-0000-0000-00006E3A0000}"/>
    <cellStyle name="40% - Accent2 2 3 2" xfId="15112" xr:uid="{00000000-0005-0000-0000-00006F3A0000}"/>
    <cellStyle name="40% - Accent2 2 4" xfId="15113" xr:uid="{00000000-0005-0000-0000-0000703A0000}"/>
    <cellStyle name="40% - Accent2 2 4 2" xfId="15114" xr:uid="{00000000-0005-0000-0000-0000713A0000}"/>
    <cellStyle name="40% - Accent2 2 5" xfId="15115" xr:uid="{00000000-0005-0000-0000-0000723A0000}"/>
    <cellStyle name="40% - Accent2 2 6" xfId="15116" xr:uid="{00000000-0005-0000-0000-0000733A0000}"/>
    <cellStyle name="40% - Accent2 2_UPI" xfId="15117" xr:uid="{00000000-0005-0000-0000-0000743A0000}"/>
    <cellStyle name="40% - Accent2 3" xfId="15118" xr:uid="{00000000-0005-0000-0000-0000753A0000}"/>
    <cellStyle name="40% - Accent2 3 2" xfId="15119" xr:uid="{00000000-0005-0000-0000-0000763A0000}"/>
    <cellStyle name="40% - Accent2 3 2 2" xfId="15120" xr:uid="{00000000-0005-0000-0000-0000773A0000}"/>
    <cellStyle name="40% - Accent2 3 2 2 2" xfId="15121" xr:uid="{00000000-0005-0000-0000-0000783A0000}"/>
    <cellStyle name="40% - Accent2 3 2 3" xfId="15122" xr:uid="{00000000-0005-0000-0000-0000793A0000}"/>
    <cellStyle name="40% - Accent2 3 2 3 2" xfId="15123" xr:uid="{00000000-0005-0000-0000-00007A3A0000}"/>
    <cellStyle name="40% - Accent2 3 2 4" xfId="15124" xr:uid="{00000000-0005-0000-0000-00007B3A0000}"/>
    <cellStyle name="40% - Accent2 3 2 5" xfId="15125" xr:uid="{00000000-0005-0000-0000-00007C3A0000}"/>
    <cellStyle name="40% - Accent2 3 3" xfId="15126" xr:uid="{00000000-0005-0000-0000-00007D3A0000}"/>
    <cellStyle name="40% - Accent2 3 3 2" xfId="15127" xr:uid="{00000000-0005-0000-0000-00007E3A0000}"/>
    <cellStyle name="40% - Accent2 3 3 3" xfId="15128" xr:uid="{00000000-0005-0000-0000-00007F3A0000}"/>
    <cellStyle name="40% - Accent2 3 4" xfId="15129" xr:uid="{00000000-0005-0000-0000-0000803A0000}"/>
    <cellStyle name="40% - Accent2 3 4 2" xfId="15130" xr:uid="{00000000-0005-0000-0000-0000813A0000}"/>
    <cellStyle name="40% - Accent2 3 4 3" xfId="15131" xr:uid="{00000000-0005-0000-0000-0000823A0000}"/>
    <cellStyle name="40% - Accent2 3 4 4" xfId="18698" xr:uid="{00000000-0005-0000-0000-0000833A0000}"/>
    <cellStyle name="40% - Accent2 3 5" xfId="15132" xr:uid="{00000000-0005-0000-0000-0000843A0000}"/>
    <cellStyle name="40% - Accent2 3 6" xfId="15133" xr:uid="{00000000-0005-0000-0000-0000853A0000}"/>
    <cellStyle name="40% - Accent2 4" xfId="15134" xr:uid="{00000000-0005-0000-0000-0000863A0000}"/>
    <cellStyle name="40% - Accent2 4 2" xfId="15135" xr:uid="{00000000-0005-0000-0000-0000873A0000}"/>
    <cellStyle name="40% - Accent2 4 2 2" xfId="15136" xr:uid="{00000000-0005-0000-0000-0000883A0000}"/>
    <cellStyle name="40% - Accent2 4 2 3" xfId="15137" xr:uid="{00000000-0005-0000-0000-0000893A0000}"/>
    <cellStyle name="40% - Accent2 4 3" xfId="15138" xr:uid="{00000000-0005-0000-0000-00008A3A0000}"/>
    <cellStyle name="40% - Accent2 4 4" xfId="15139" xr:uid="{00000000-0005-0000-0000-00008B3A0000}"/>
    <cellStyle name="40% - Accent2 5" xfId="15140" xr:uid="{00000000-0005-0000-0000-00008C3A0000}"/>
    <cellStyle name="40% - Accent2 5 2" xfId="15141" xr:uid="{00000000-0005-0000-0000-00008D3A0000}"/>
    <cellStyle name="40% - Accent2 5 2 2" xfId="15142" xr:uid="{00000000-0005-0000-0000-00008E3A0000}"/>
    <cellStyle name="40% - Accent2 5 3" xfId="15143" xr:uid="{00000000-0005-0000-0000-00008F3A0000}"/>
    <cellStyle name="40% - Accent2 6" xfId="15144" xr:uid="{00000000-0005-0000-0000-0000903A0000}"/>
    <cellStyle name="40% - Accent2 6 2" xfId="15145" xr:uid="{00000000-0005-0000-0000-0000913A0000}"/>
    <cellStyle name="40% - Accent2 6 2 2" xfId="15146" xr:uid="{00000000-0005-0000-0000-0000923A0000}"/>
    <cellStyle name="40% - Accent2 6 2 3" xfId="15147" xr:uid="{00000000-0005-0000-0000-0000933A0000}"/>
    <cellStyle name="40% - Accent2 6 3" xfId="15148" xr:uid="{00000000-0005-0000-0000-0000943A0000}"/>
    <cellStyle name="40% - Accent2 6 3 2" xfId="15149" xr:uid="{00000000-0005-0000-0000-0000953A0000}"/>
    <cellStyle name="40% - Accent2 6 4" xfId="15150" xr:uid="{00000000-0005-0000-0000-0000963A0000}"/>
    <cellStyle name="40% - Accent2 6 5" xfId="15151" xr:uid="{00000000-0005-0000-0000-0000973A0000}"/>
    <cellStyle name="40% - Accent2 7" xfId="15152" xr:uid="{00000000-0005-0000-0000-0000983A0000}"/>
    <cellStyle name="40% - Accent2 7 2" xfId="15153" xr:uid="{00000000-0005-0000-0000-0000993A0000}"/>
    <cellStyle name="40% - Accent2 8" xfId="15154" xr:uid="{00000000-0005-0000-0000-00009A3A0000}"/>
    <cellStyle name="40% - Accent2 8 2" xfId="15155" xr:uid="{00000000-0005-0000-0000-00009B3A0000}"/>
    <cellStyle name="40% - Accent2 9" xfId="15156" xr:uid="{00000000-0005-0000-0000-00009C3A0000}"/>
    <cellStyle name="40% - Accent3 10" xfId="15157" xr:uid="{00000000-0005-0000-0000-00009E3A0000}"/>
    <cellStyle name="40% - Accent3 10 2" xfId="15158" xr:uid="{00000000-0005-0000-0000-00009F3A0000}"/>
    <cellStyle name="40% - Accent3 11" xfId="15159" xr:uid="{00000000-0005-0000-0000-0000A03A0000}"/>
    <cellStyle name="40% - Accent3 12" xfId="15160" xr:uid="{00000000-0005-0000-0000-0000A13A0000}"/>
    <cellStyle name="40% - Accent3 13" xfId="15161" xr:uid="{00000000-0005-0000-0000-0000A23A0000}"/>
    <cellStyle name="40% - Accent3 14" xfId="15162" xr:uid="{00000000-0005-0000-0000-0000A33A0000}"/>
    <cellStyle name="40% - Accent3 15" xfId="15163" xr:uid="{00000000-0005-0000-0000-0000A43A0000}"/>
    <cellStyle name="40% - Accent3 16" xfId="15164" xr:uid="{00000000-0005-0000-0000-0000A53A0000}"/>
    <cellStyle name="40% - Accent3 2" xfId="15165" xr:uid="{00000000-0005-0000-0000-0000A63A0000}"/>
    <cellStyle name="40% - Accent3 2 2" xfId="15166" xr:uid="{00000000-0005-0000-0000-0000A73A0000}"/>
    <cellStyle name="40% - Accent3 2 2 2" xfId="15167" xr:uid="{00000000-0005-0000-0000-0000A83A0000}"/>
    <cellStyle name="40% - Accent3 2 2 2 2" xfId="15168" xr:uid="{00000000-0005-0000-0000-0000A93A0000}"/>
    <cellStyle name="40% - Accent3 2 2 2 3" xfId="15169" xr:uid="{00000000-0005-0000-0000-0000AA3A0000}"/>
    <cellStyle name="40% - Accent3 2 2 3" xfId="15170" xr:uid="{00000000-0005-0000-0000-0000AB3A0000}"/>
    <cellStyle name="40% - Accent3 2 2 3 2" xfId="15171" xr:uid="{00000000-0005-0000-0000-0000AC3A0000}"/>
    <cellStyle name="40% - Accent3 2 2 3 3" xfId="15172" xr:uid="{00000000-0005-0000-0000-0000AD3A0000}"/>
    <cellStyle name="40% - Accent3 2 2 3 4" xfId="18699" xr:uid="{00000000-0005-0000-0000-0000AE3A0000}"/>
    <cellStyle name="40% - Accent3 2 2 4" xfId="15173" xr:uid="{00000000-0005-0000-0000-0000AF3A0000}"/>
    <cellStyle name="40% - Accent3 2 2 4 2" xfId="15174" xr:uid="{00000000-0005-0000-0000-0000B03A0000}"/>
    <cellStyle name="40% - Accent3 2 2 5" xfId="15175" xr:uid="{00000000-0005-0000-0000-0000B13A0000}"/>
    <cellStyle name="40% - Accent3 2 2 6" xfId="15176" xr:uid="{00000000-0005-0000-0000-0000B23A0000}"/>
    <cellStyle name="40% - Accent3 2 3" xfId="15177" xr:uid="{00000000-0005-0000-0000-0000B33A0000}"/>
    <cellStyle name="40% - Accent3 2 3 2" xfId="15178" xr:uid="{00000000-0005-0000-0000-0000B43A0000}"/>
    <cellStyle name="40% - Accent3 2 4" xfId="15179" xr:uid="{00000000-0005-0000-0000-0000B53A0000}"/>
    <cellStyle name="40% - Accent3 2 4 2" xfId="15180" xr:uid="{00000000-0005-0000-0000-0000B63A0000}"/>
    <cellStyle name="40% - Accent3 2 5" xfId="15181" xr:uid="{00000000-0005-0000-0000-0000B73A0000}"/>
    <cellStyle name="40% - Accent3 2 5 2" xfId="15182" xr:uid="{00000000-0005-0000-0000-0000B83A0000}"/>
    <cellStyle name="40% - Accent3 2 6" xfId="15183" xr:uid="{00000000-0005-0000-0000-0000B93A0000}"/>
    <cellStyle name="40% - Accent3 2 7" xfId="15184" xr:uid="{00000000-0005-0000-0000-0000BA3A0000}"/>
    <cellStyle name="40% - Accent3 2_ISONE Capacity" xfId="15185" xr:uid="{00000000-0005-0000-0000-0000BB3A0000}"/>
    <cellStyle name="40% - Accent3 3" xfId="15186" xr:uid="{00000000-0005-0000-0000-0000BC3A0000}"/>
    <cellStyle name="40% - Accent3 3 2" xfId="15187" xr:uid="{00000000-0005-0000-0000-0000BD3A0000}"/>
    <cellStyle name="40% - Accent3 3 2 2" xfId="15188" xr:uid="{00000000-0005-0000-0000-0000BE3A0000}"/>
    <cellStyle name="40% - Accent3 3 2 2 2" xfId="15189" xr:uid="{00000000-0005-0000-0000-0000BF3A0000}"/>
    <cellStyle name="40% - Accent3 3 2 3" xfId="15190" xr:uid="{00000000-0005-0000-0000-0000C03A0000}"/>
    <cellStyle name="40% - Accent3 3 2 3 2" xfId="15191" xr:uid="{00000000-0005-0000-0000-0000C13A0000}"/>
    <cellStyle name="40% - Accent3 3 2 4" xfId="15192" xr:uid="{00000000-0005-0000-0000-0000C23A0000}"/>
    <cellStyle name="40% - Accent3 3 2 5" xfId="15193" xr:uid="{00000000-0005-0000-0000-0000C33A0000}"/>
    <cellStyle name="40% - Accent3 3 3" xfId="15194" xr:uid="{00000000-0005-0000-0000-0000C43A0000}"/>
    <cellStyle name="40% - Accent3 3 3 2" xfId="15195" xr:uid="{00000000-0005-0000-0000-0000C53A0000}"/>
    <cellStyle name="40% - Accent3 3 3 3" xfId="15196" xr:uid="{00000000-0005-0000-0000-0000C63A0000}"/>
    <cellStyle name="40% - Accent3 3 4" xfId="15197" xr:uid="{00000000-0005-0000-0000-0000C73A0000}"/>
    <cellStyle name="40% - Accent3 3 4 2" xfId="15198" xr:uid="{00000000-0005-0000-0000-0000C83A0000}"/>
    <cellStyle name="40% - Accent3 3 4 3" xfId="15199" xr:uid="{00000000-0005-0000-0000-0000C93A0000}"/>
    <cellStyle name="40% - Accent3 3 4 4" xfId="18700" xr:uid="{00000000-0005-0000-0000-0000CA3A0000}"/>
    <cellStyle name="40% - Accent3 3 5" xfId="15200" xr:uid="{00000000-0005-0000-0000-0000CB3A0000}"/>
    <cellStyle name="40% - Accent3 3 6" xfId="15201" xr:uid="{00000000-0005-0000-0000-0000CC3A0000}"/>
    <cellStyle name="40% - Accent3 4" xfId="15202" xr:uid="{00000000-0005-0000-0000-0000CD3A0000}"/>
    <cellStyle name="40% - Accent3 4 2" xfId="15203" xr:uid="{00000000-0005-0000-0000-0000CE3A0000}"/>
    <cellStyle name="40% - Accent3 4 2 2" xfId="15204" xr:uid="{00000000-0005-0000-0000-0000CF3A0000}"/>
    <cellStyle name="40% - Accent3 4 2 3" xfId="15205" xr:uid="{00000000-0005-0000-0000-0000D03A0000}"/>
    <cellStyle name="40% - Accent3 4 3" xfId="15206" xr:uid="{00000000-0005-0000-0000-0000D13A0000}"/>
    <cellStyle name="40% - Accent3 4 4" xfId="15207" xr:uid="{00000000-0005-0000-0000-0000D23A0000}"/>
    <cellStyle name="40% - Accent3 5" xfId="15208" xr:uid="{00000000-0005-0000-0000-0000D33A0000}"/>
    <cellStyle name="40% - Accent3 5 2" xfId="15209" xr:uid="{00000000-0005-0000-0000-0000D43A0000}"/>
    <cellStyle name="40% - Accent3 5 2 2" xfId="15210" xr:uid="{00000000-0005-0000-0000-0000D53A0000}"/>
    <cellStyle name="40% - Accent3 5 2 3" xfId="15211" xr:uid="{00000000-0005-0000-0000-0000D63A0000}"/>
    <cellStyle name="40% - Accent3 5 3" xfId="15212" xr:uid="{00000000-0005-0000-0000-0000D73A0000}"/>
    <cellStyle name="40% - Accent3 5 4" xfId="15213" xr:uid="{00000000-0005-0000-0000-0000D83A0000}"/>
    <cellStyle name="40% - Accent3 6" xfId="15214" xr:uid="{00000000-0005-0000-0000-0000D93A0000}"/>
    <cellStyle name="40% - Accent3 6 2" xfId="15215" xr:uid="{00000000-0005-0000-0000-0000DA3A0000}"/>
    <cellStyle name="40% - Accent3 6 2 2" xfId="15216" xr:uid="{00000000-0005-0000-0000-0000DB3A0000}"/>
    <cellStyle name="40% - Accent3 6 3" xfId="15217" xr:uid="{00000000-0005-0000-0000-0000DC3A0000}"/>
    <cellStyle name="40% - Accent3 6 4" xfId="15218" xr:uid="{00000000-0005-0000-0000-0000DD3A0000}"/>
    <cellStyle name="40% - Accent3 6 5" xfId="15219" xr:uid="{00000000-0005-0000-0000-0000DE3A0000}"/>
    <cellStyle name="40% - Accent3 7" xfId="15220" xr:uid="{00000000-0005-0000-0000-0000DF3A0000}"/>
    <cellStyle name="40% - Accent3 7 2" xfId="15221" xr:uid="{00000000-0005-0000-0000-0000E03A0000}"/>
    <cellStyle name="40% - Accent3 7 2 2" xfId="15222" xr:uid="{00000000-0005-0000-0000-0000E13A0000}"/>
    <cellStyle name="40% - Accent3 7 3" xfId="15223" xr:uid="{00000000-0005-0000-0000-0000E23A0000}"/>
    <cellStyle name="40% - Accent3 7 4" xfId="15224" xr:uid="{00000000-0005-0000-0000-0000E33A0000}"/>
    <cellStyle name="40% - Accent3 8" xfId="15225" xr:uid="{00000000-0005-0000-0000-0000E43A0000}"/>
    <cellStyle name="40% - Accent3 8 2" xfId="15226" xr:uid="{00000000-0005-0000-0000-0000E53A0000}"/>
    <cellStyle name="40% - Accent3 8 3" xfId="15227" xr:uid="{00000000-0005-0000-0000-0000E63A0000}"/>
    <cellStyle name="40% - Accent3 9" xfId="15228" xr:uid="{00000000-0005-0000-0000-0000E73A0000}"/>
    <cellStyle name="40% - Accent3 9 2" xfId="15229" xr:uid="{00000000-0005-0000-0000-0000E83A0000}"/>
    <cellStyle name="40% - Accent4 10" xfId="15230" xr:uid="{00000000-0005-0000-0000-0000EA3A0000}"/>
    <cellStyle name="40% - Accent4 10 2" xfId="15231" xr:uid="{00000000-0005-0000-0000-0000EB3A0000}"/>
    <cellStyle name="40% - Accent4 11" xfId="15232" xr:uid="{00000000-0005-0000-0000-0000EC3A0000}"/>
    <cellStyle name="40% - Accent4 12" xfId="15233" xr:uid="{00000000-0005-0000-0000-0000ED3A0000}"/>
    <cellStyle name="40% - Accent4 13" xfId="15234" xr:uid="{00000000-0005-0000-0000-0000EE3A0000}"/>
    <cellStyle name="40% - Accent4 14" xfId="15235" xr:uid="{00000000-0005-0000-0000-0000EF3A0000}"/>
    <cellStyle name="40% - Accent4 15" xfId="15236" xr:uid="{00000000-0005-0000-0000-0000F03A0000}"/>
    <cellStyle name="40% - Accent4 16" xfId="15237" xr:uid="{00000000-0005-0000-0000-0000F13A0000}"/>
    <cellStyle name="40% - Accent4 2" xfId="15238" xr:uid="{00000000-0005-0000-0000-0000F23A0000}"/>
    <cellStyle name="40% - Accent4 2 2" xfId="15239" xr:uid="{00000000-0005-0000-0000-0000F33A0000}"/>
    <cellStyle name="40% - Accent4 2 2 2" xfId="15240" xr:uid="{00000000-0005-0000-0000-0000F43A0000}"/>
    <cellStyle name="40% - Accent4 2 2 2 2" xfId="15241" xr:uid="{00000000-0005-0000-0000-0000F53A0000}"/>
    <cellStyle name="40% - Accent4 2 2 2 3" xfId="15242" xr:uid="{00000000-0005-0000-0000-0000F63A0000}"/>
    <cellStyle name="40% - Accent4 2 2 3" xfId="15243" xr:uid="{00000000-0005-0000-0000-0000F73A0000}"/>
    <cellStyle name="40% - Accent4 2 2 3 2" xfId="15244" xr:uid="{00000000-0005-0000-0000-0000F83A0000}"/>
    <cellStyle name="40% - Accent4 2 2 3 3" xfId="15245" xr:uid="{00000000-0005-0000-0000-0000F93A0000}"/>
    <cellStyle name="40% - Accent4 2 2 3 4" xfId="18701" xr:uid="{00000000-0005-0000-0000-0000FA3A0000}"/>
    <cellStyle name="40% - Accent4 2 2 4" xfId="15246" xr:uid="{00000000-0005-0000-0000-0000FB3A0000}"/>
    <cellStyle name="40% - Accent4 2 2 4 2" xfId="15247" xr:uid="{00000000-0005-0000-0000-0000FC3A0000}"/>
    <cellStyle name="40% - Accent4 2 2 5" xfId="15248" xr:uid="{00000000-0005-0000-0000-0000FD3A0000}"/>
    <cellStyle name="40% - Accent4 2 2 6" xfId="15249" xr:uid="{00000000-0005-0000-0000-0000FE3A0000}"/>
    <cellStyle name="40% - Accent4 2 3" xfId="15250" xr:uid="{00000000-0005-0000-0000-0000FF3A0000}"/>
    <cellStyle name="40% - Accent4 2 3 2" xfId="15251" xr:uid="{00000000-0005-0000-0000-0000003B0000}"/>
    <cellStyle name="40% - Accent4 2 4" xfId="15252" xr:uid="{00000000-0005-0000-0000-0000013B0000}"/>
    <cellStyle name="40% - Accent4 2 4 2" xfId="15253" xr:uid="{00000000-0005-0000-0000-0000023B0000}"/>
    <cellStyle name="40% - Accent4 2 5" xfId="15254" xr:uid="{00000000-0005-0000-0000-0000033B0000}"/>
    <cellStyle name="40% - Accent4 2 5 2" xfId="15255" xr:uid="{00000000-0005-0000-0000-0000043B0000}"/>
    <cellStyle name="40% - Accent4 2 6" xfId="15256" xr:uid="{00000000-0005-0000-0000-0000053B0000}"/>
    <cellStyle name="40% - Accent4 2 7" xfId="15257" xr:uid="{00000000-0005-0000-0000-0000063B0000}"/>
    <cellStyle name="40% - Accent4 2_ISONE Capacity" xfId="15258" xr:uid="{00000000-0005-0000-0000-0000073B0000}"/>
    <cellStyle name="40% - Accent4 3" xfId="15259" xr:uid="{00000000-0005-0000-0000-0000083B0000}"/>
    <cellStyle name="40% - Accent4 3 2" xfId="15260" xr:uid="{00000000-0005-0000-0000-0000093B0000}"/>
    <cellStyle name="40% - Accent4 3 2 2" xfId="15261" xr:uid="{00000000-0005-0000-0000-00000A3B0000}"/>
    <cellStyle name="40% - Accent4 3 2 2 2" xfId="15262" xr:uid="{00000000-0005-0000-0000-00000B3B0000}"/>
    <cellStyle name="40% - Accent4 3 2 3" xfId="15263" xr:uid="{00000000-0005-0000-0000-00000C3B0000}"/>
    <cellStyle name="40% - Accent4 3 2 3 2" xfId="15264" xr:uid="{00000000-0005-0000-0000-00000D3B0000}"/>
    <cellStyle name="40% - Accent4 3 2 4" xfId="15265" xr:uid="{00000000-0005-0000-0000-00000E3B0000}"/>
    <cellStyle name="40% - Accent4 3 2 5" xfId="15266" xr:uid="{00000000-0005-0000-0000-00000F3B0000}"/>
    <cellStyle name="40% - Accent4 3 3" xfId="15267" xr:uid="{00000000-0005-0000-0000-0000103B0000}"/>
    <cellStyle name="40% - Accent4 3 3 2" xfId="15268" xr:uid="{00000000-0005-0000-0000-0000113B0000}"/>
    <cellStyle name="40% - Accent4 3 3 3" xfId="15269" xr:uid="{00000000-0005-0000-0000-0000123B0000}"/>
    <cellStyle name="40% - Accent4 3 4" xfId="15270" xr:uid="{00000000-0005-0000-0000-0000133B0000}"/>
    <cellStyle name="40% - Accent4 3 4 2" xfId="15271" xr:uid="{00000000-0005-0000-0000-0000143B0000}"/>
    <cellStyle name="40% - Accent4 3 4 3" xfId="15272" xr:uid="{00000000-0005-0000-0000-0000153B0000}"/>
    <cellStyle name="40% - Accent4 3 4 4" xfId="18702" xr:uid="{00000000-0005-0000-0000-0000163B0000}"/>
    <cellStyle name="40% - Accent4 3 5" xfId="15273" xr:uid="{00000000-0005-0000-0000-0000173B0000}"/>
    <cellStyle name="40% - Accent4 3 6" xfId="15274" xr:uid="{00000000-0005-0000-0000-0000183B0000}"/>
    <cellStyle name="40% - Accent4 4" xfId="15275" xr:uid="{00000000-0005-0000-0000-0000193B0000}"/>
    <cellStyle name="40% - Accent4 4 2" xfId="15276" xr:uid="{00000000-0005-0000-0000-00001A3B0000}"/>
    <cellStyle name="40% - Accent4 4 2 2" xfId="15277" xr:uid="{00000000-0005-0000-0000-00001B3B0000}"/>
    <cellStyle name="40% - Accent4 4 2 3" xfId="15278" xr:uid="{00000000-0005-0000-0000-00001C3B0000}"/>
    <cellStyle name="40% - Accent4 4 3" xfId="15279" xr:uid="{00000000-0005-0000-0000-00001D3B0000}"/>
    <cellStyle name="40% - Accent4 4 4" xfId="15280" xr:uid="{00000000-0005-0000-0000-00001E3B0000}"/>
    <cellStyle name="40% - Accent4 5" xfId="15281" xr:uid="{00000000-0005-0000-0000-00001F3B0000}"/>
    <cellStyle name="40% - Accent4 5 2" xfId="15282" xr:uid="{00000000-0005-0000-0000-0000203B0000}"/>
    <cellStyle name="40% - Accent4 5 2 2" xfId="15283" xr:uid="{00000000-0005-0000-0000-0000213B0000}"/>
    <cellStyle name="40% - Accent4 5 2 3" xfId="15284" xr:uid="{00000000-0005-0000-0000-0000223B0000}"/>
    <cellStyle name="40% - Accent4 5 3" xfId="15285" xr:uid="{00000000-0005-0000-0000-0000233B0000}"/>
    <cellStyle name="40% - Accent4 5 4" xfId="15286" xr:uid="{00000000-0005-0000-0000-0000243B0000}"/>
    <cellStyle name="40% - Accent4 6" xfId="15287" xr:uid="{00000000-0005-0000-0000-0000253B0000}"/>
    <cellStyle name="40% - Accent4 6 2" xfId="15288" xr:uid="{00000000-0005-0000-0000-0000263B0000}"/>
    <cellStyle name="40% - Accent4 6 2 2" xfId="15289" xr:uid="{00000000-0005-0000-0000-0000273B0000}"/>
    <cellStyle name="40% - Accent4 6 3" xfId="15290" xr:uid="{00000000-0005-0000-0000-0000283B0000}"/>
    <cellStyle name="40% - Accent4 6 4" xfId="15291" xr:uid="{00000000-0005-0000-0000-0000293B0000}"/>
    <cellStyle name="40% - Accent4 6 5" xfId="15292" xr:uid="{00000000-0005-0000-0000-00002A3B0000}"/>
    <cellStyle name="40% - Accent4 7" xfId="15293" xr:uid="{00000000-0005-0000-0000-00002B3B0000}"/>
    <cellStyle name="40% - Accent4 7 2" xfId="15294" xr:uid="{00000000-0005-0000-0000-00002C3B0000}"/>
    <cellStyle name="40% - Accent4 7 2 2" xfId="15295" xr:uid="{00000000-0005-0000-0000-00002D3B0000}"/>
    <cellStyle name="40% - Accent4 7 3" xfId="15296" xr:uid="{00000000-0005-0000-0000-00002E3B0000}"/>
    <cellStyle name="40% - Accent4 7 4" xfId="15297" xr:uid="{00000000-0005-0000-0000-00002F3B0000}"/>
    <cellStyle name="40% - Accent4 8" xfId="15298" xr:uid="{00000000-0005-0000-0000-0000303B0000}"/>
    <cellStyle name="40% - Accent4 8 2" xfId="15299" xr:uid="{00000000-0005-0000-0000-0000313B0000}"/>
    <cellStyle name="40% - Accent4 8 3" xfId="15300" xr:uid="{00000000-0005-0000-0000-0000323B0000}"/>
    <cellStyle name="40% - Accent4 9" xfId="15301" xr:uid="{00000000-0005-0000-0000-0000333B0000}"/>
    <cellStyle name="40% - Accent4 9 2" xfId="15302" xr:uid="{00000000-0005-0000-0000-0000343B0000}"/>
    <cellStyle name="40% - Accent5 10" xfId="15303" xr:uid="{00000000-0005-0000-0000-0000363B0000}"/>
    <cellStyle name="40% - Accent5 11" xfId="15304" xr:uid="{00000000-0005-0000-0000-0000373B0000}"/>
    <cellStyle name="40% - Accent5 12" xfId="15305" xr:uid="{00000000-0005-0000-0000-0000383B0000}"/>
    <cellStyle name="40% - Accent5 13" xfId="15306" xr:uid="{00000000-0005-0000-0000-0000393B0000}"/>
    <cellStyle name="40% - Accent5 14" xfId="15307" xr:uid="{00000000-0005-0000-0000-00003A3B0000}"/>
    <cellStyle name="40% - Accent5 15" xfId="15308" xr:uid="{00000000-0005-0000-0000-00003B3B0000}"/>
    <cellStyle name="40% - Accent5 16" xfId="15309" xr:uid="{00000000-0005-0000-0000-00003C3B0000}"/>
    <cellStyle name="40% - Accent5 2" xfId="15310" xr:uid="{00000000-0005-0000-0000-00003D3B0000}"/>
    <cellStyle name="40% - Accent5 2 2" xfId="15311" xr:uid="{00000000-0005-0000-0000-00003E3B0000}"/>
    <cellStyle name="40% - Accent5 2 2 2" xfId="15312" xr:uid="{00000000-0005-0000-0000-00003F3B0000}"/>
    <cellStyle name="40% - Accent5 2 2 2 2" xfId="15313" xr:uid="{00000000-0005-0000-0000-0000403B0000}"/>
    <cellStyle name="40% - Accent5 2 2 2 3" xfId="15314" xr:uid="{00000000-0005-0000-0000-0000413B0000}"/>
    <cellStyle name="40% - Accent5 2 2 3" xfId="15315" xr:uid="{00000000-0005-0000-0000-0000423B0000}"/>
    <cellStyle name="40% - Accent5 2 2 3 2" xfId="15316" xr:uid="{00000000-0005-0000-0000-0000433B0000}"/>
    <cellStyle name="40% - Accent5 2 2 3 3" xfId="15317" xr:uid="{00000000-0005-0000-0000-0000443B0000}"/>
    <cellStyle name="40% - Accent5 2 2 3 4" xfId="18703" xr:uid="{00000000-0005-0000-0000-0000453B0000}"/>
    <cellStyle name="40% - Accent5 2 2 4" xfId="15318" xr:uid="{00000000-0005-0000-0000-0000463B0000}"/>
    <cellStyle name="40% - Accent5 2 2 5" xfId="15319" xr:uid="{00000000-0005-0000-0000-0000473B0000}"/>
    <cellStyle name="40% - Accent5 2 3" xfId="15320" xr:uid="{00000000-0005-0000-0000-0000483B0000}"/>
    <cellStyle name="40% - Accent5 2 3 2" xfId="15321" xr:uid="{00000000-0005-0000-0000-0000493B0000}"/>
    <cellStyle name="40% - Accent5 2 4" xfId="15322" xr:uid="{00000000-0005-0000-0000-00004A3B0000}"/>
    <cellStyle name="40% - Accent5 2 4 2" xfId="15323" xr:uid="{00000000-0005-0000-0000-00004B3B0000}"/>
    <cellStyle name="40% - Accent5 2 5" xfId="15324" xr:uid="{00000000-0005-0000-0000-00004C3B0000}"/>
    <cellStyle name="40% - Accent5 2 6" xfId="15325" xr:uid="{00000000-0005-0000-0000-00004D3B0000}"/>
    <cellStyle name="40% - Accent5 2_UPI" xfId="15326" xr:uid="{00000000-0005-0000-0000-00004E3B0000}"/>
    <cellStyle name="40% - Accent5 3" xfId="15327" xr:uid="{00000000-0005-0000-0000-00004F3B0000}"/>
    <cellStyle name="40% - Accent5 3 2" xfId="15328" xr:uid="{00000000-0005-0000-0000-0000503B0000}"/>
    <cellStyle name="40% - Accent5 3 2 2" xfId="15329" xr:uid="{00000000-0005-0000-0000-0000513B0000}"/>
    <cellStyle name="40% - Accent5 3 2 2 2" xfId="15330" xr:uid="{00000000-0005-0000-0000-0000523B0000}"/>
    <cellStyle name="40% - Accent5 3 2 3" xfId="15331" xr:uid="{00000000-0005-0000-0000-0000533B0000}"/>
    <cellStyle name="40% - Accent5 3 2 3 2" xfId="15332" xr:uid="{00000000-0005-0000-0000-0000543B0000}"/>
    <cellStyle name="40% - Accent5 3 2 4" xfId="15333" xr:uid="{00000000-0005-0000-0000-0000553B0000}"/>
    <cellStyle name="40% - Accent5 3 2 5" xfId="15334" xr:uid="{00000000-0005-0000-0000-0000563B0000}"/>
    <cellStyle name="40% - Accent5 3 3" xfId="15335" xr:uid="{00000000-0005-0000-0000-0000573B0000}"/>
    <cellStyle name="40% - Accent5 3 3 2" xfId="15336" xr:uid="{00000000-0005-0000-0000-0000583B0000}"/>
    <cellStyle name="40% - Accent5 3 3 3" xfId="15337" xr:uid="{00000000-0005-0000-0000-0000593B0000}"/>
    <cellStyle name="40% - Accent5 3 4" xfId="15338" xr:uid="{00000000-0005-0000-0000-00005A3B0000}"/>
    <cellStyle name="40% - Accent5 3 4 2" xfId="15339" xr:uid="{00000000-0005-0000-0000-00005B3B0000}"/>
    <cellStyle name="40% - Accent5 3 4 3" xfId="15340" xr:uid="{00000000-0005-0000-0000-00005C3B0000}"/>
    <cellStyle name="40% - Accent5 3 4 4" xfId="18704" xr:uid="{00000000-0005-0000-0000-00005D3B0000}"/>
    <cellStyle name="40% - Accent5 3 5" xfId="15341" xr:uid="{00000000-0005-0000-0000-00005E3B0000}"/>
    <cellStyle name="40% - Accent5 3 6" xfId="15342" xr:uid="{00000000-0005-0000-0000-00005F3B0000}"/>
    <cellStyle name="40% - Accent5 4" xfId="15343" xr:uid="{00000000-0005-0000-0000-0000603B0000}"/>
    <cellStyle name="40% - Accent5 4 2" xfId="15344" xr:uid="{00000000-0005-0000-0000-0000613B0000}"/>
    <cellStyle name="40% - Accent5 4 2 2" xfId="15345" xr:uid="{00000000-0005-0000-0000-0000623B0000}"/>
    <cellStyle name="40% - Accent5 4 2 3" xfId="15346" xr:uid="{00000000-0005-0000-0000-0000633B0000}"/>
    <cellStyle name="40% - Accent5 4 3" xfId="15347" xr:uid="{00000000-0005-0000-0000-0000643B0000}"/>
    <cellStyle name="40% - Accent5 4 4" xfId="15348" xr:uid="{00000000-0005-0000-0000-0000653B0000}"/>
    <cellStyle name="40% - Accent5 5" xfId="15349" xr:uid="{00000000-0005-0000-0000-0000663B0000}"/>
    <cellStyle name="40% - Accent5 5 2" xfId="15350" xr:uid="{00000000-0005-0000-0000-0000673B0000}"/>
    <cellStyle name="40% - Accent5 5 2 2" xfId="15351" xr:uid="{00000000-0005-0000-0000-0000683B0000}"/>
    <cellStyle name="40% - Accent5 5 3" xfId="15352" xr:uid="{00000000-0005-0000-0000-0000693B0000}"/>
    <cellStyle name="40% - Accent5 6" xfId="15353" xr:uid="{00000000-0005-0000-0000-00006A3B0000}"/>
    <cellStyle name="40% - Accent5 6 2" xfId="15354" xr:uid="{00000000-0005-0000-0000-00006B3B0000}"/>
    <cellStyle name="40% - Accent5 6 2 2" xfId="15355" xr:uid="{00000000-0005-0000-0000-00006C3B0000}"/>
    <cellStyle name="40% - Accent5 6 2 3" xfId="15356" xr:uid="{00000000-0005-0000-0000-00006D3B0000}"/>
    <cellStyle name="40% - Accent5 6 3" xfId="15357" xr:uid="{00000000-0005-0000-0000-00006E3B0000}"/>
    <cellStyle name="40% - Accent5 6 3 2" xfId="15358" xr:uid="{00000000-0005-0000-0000-00006F3B0000}"/>
    <cellStyle name="40% - Accent5 6 4" xfId="15359" xr:uid="{00000000-0005-0000-0000-0000703B0000}"/>
    <cellStyle name="40% - Accent5 6 5" xfId="15360" xr:uid="{00000000-0005-0000-0000-0000713B0000}"/>
    <cellStyle name="40% - Accent5 7" xfId="15361" xr:uid="{00000000-0005-0000-0000-0000723B0000}"/>
    <cellStyle name="40% - Accent5 7 2" xfId="15362" xr:uid="{00000000-0005-0000-0000-0000733B0000}"/>
    <cellStyle name="40% - Accent5 8" xfId="15363" xr:uid="{00000000-0005-0000-0000-0000743B0000}"/>
    <cellStyle name="40% - Accent5 8 2" xfId="15364" xr:uid="{00000000-0005-0000-0000-0000753B0000}"/>
    <cellStyle name="40% - Accent5 9" xfId="15365" xr:uid="{00000000-0005-0000-0000-0000763B0000}"/>
    <cellStyle name="40% - Accent6 10" xfId="15366" xr:uid="{00000000-0005-0000-0000-0000783B0000}"/>
    <cellStyle name="40% - Accent6 10 2" xfId="15367" xr:uid="{00000000-0005-0000-0000-0000793B0000}"/>
    <cellStyle name="40% - Accent6 11" xfId="15368" xr:uid="{00000000-0005-0000-0000-00007A3B0000}"/>
    <cellStyle name="40% - Accent6 12" xfId="15369" xr:uid="{00000000-0005-0000-0000-00007B3B0000}"/>
    <cellStyle name="40% - Accent6 13" xfId="15370" xr:uid="{00000000-0005-0000-0000-00007C3B0000}"/>
    <cellStyle name="40% - Accent6 14" xfId="15371" xr:uid="{00000000-0005-0000-0000-00007D3B0000}"/>
    <cellStyle name="40% - Accent6 15" xfId="15372" xr:uid="{00000000-0005-0000-0000-00007E3B0000}"/>
    <cellStyle name="40% - Accent6 16" xfId="15373" xr:uid="{00000000-0005-0000-0000-00007F3B0000}"/>
    <cellStyle name="40% - Accent6 2" xfId="15374" xr:uid="{00000000-0005-0000-0000-0000803B0000}"/>
    <cellStyle name="40% - Accent6 2 2" xfId="15375" xr:uid="{00000000-0005-0000-0000-0000813B0000}"/>
    <cellStyle name="40% - Accent6 2 2 2" xfId="15376" xr:uid="{00000000-0005-0000-0000-0000823B0000}"/>
    <cellStyle name="40% - Accent6 2 2 2 2" xfId="15377" xr:uid="{00000000-0005-0000-0000-0000833B0000}"/>
    <cellStyle name="40% - Accent6 2 2 2 3" xfId="15378" xr:uid="{00000000-0005-0000-0000-0000843B0000}"/>
    <cellStyle name="40% - Accent6 2 2 3" xfId="15379" xr:uid="{00000000-0005-0000-0000-0000853B0000}"/>
    <cellStyle name="40% - Accent6 2 2 3 2" xfId="15380" xr:uid="{00000000-0005-0000-0000-0000863B0000}"/>
    <cellStyle name="40% - Accent6 2 2 3 3" xfId="15381" xr:uid="{00000000-0005-0000-0000-0000873B0000}"/>
    <cellStyle name="40% - Accent6 2 2 3 4" xfId="18705" xr:uid="{00000000-0005-0000-0000-0000883B0000}"/>
    <cellStyle name="40% - Accent6 2 2 4" xfId="15382" xr:uid="{00000000-0005-0000-0000-0000893B0000}"/>
    <cellStyle name="40% - Accent6 2 2 4 2" xfId="15383" xr:uid="{00000000-0005-0000-0000-00008A3B0000}"/>
    <cellStyle name="40% - Accent6 2 2 5" xfId="15384" xr:uid="{00000000-0005-0000-0000-00008B3B0000}"/>
    <cellStyle name="40% - Accent6 2 2 6" xfId="15385" xr:uid="{00000000-0005-0000-0000-00008C3B0000}"/>
    <cellStyle name="40% - Accent6 2 3" xfId="15386" xr:uid="{00000000-0005-0000-0000-00008D3B0000}"/>
    <cellStyle name="40% - Accent6 2 3 2" xfId="15387" xr:uid="{00000000-0005-0000-0000-00008E3B0000}"/>
    <cellStyle name="40% - Accent6 2 4" xfId="15388" xr:uid="{00000000-0005-0000-0000-00008F3B0000}"/>
    <cellStyle name="40% - Accent6 2 4 2" xfId="15389" xr:uid="{00000000-0005-0000-0000-0000903B0000}"/>
    <cellStyle name="40% - Accent6 2 5" xfId="15390" xr:uid="{00000000-0005-0000-0000-0000913B0000}"/>
    <cellStyle name="40% - Accent6 2 5 2" xfId="15391" xr:uid="{00000000-0005-0000-0000-0000923B0000}"/>
    <cellStyle name="40% - Accent6 2 6" xfId="15392" xr:uid="{00000000-0005-0000-0000-0000933B0000}"/>
    <cellStyle name="40% - Accent6 2 7" xfId="15393" xr:uid="{00000000-0005-0000-0000-0000943B0000}"/>
    <cellStyle name="40% - Accent6 2_ISONE Capacity" xfId="15394" xr:uid="{00000000-0005-0000-0000-0000953B0000}"/>
    <cellStyle name="40% - Accent6 3" xfId="15395" xr:uid="{00000000-0005-0000-0000-0000963B0000}"/>
    <cellStyle name="40% - Accent6 3 2" xfId="15396" xr:uid="{00000000-0005-0000-0000-0000973B0000}"/>
    <cellStyle name="40% - Accent6 3 2 2" xfId="15397" xr:uid="{00000000-0005-0000-0000-0000983B0000}"/>
    <cellStyle name="40% - Accent6 3 2 2 2" xfId="15398" xr:uid="{00000000-0005-0000-0000-0000993B0000}"/>
    <cellStyle name="40% - Accent6 3 2 3" xfId="15399" xr:uid="{00000000-0005-0000-0000-00009A3B0000}"/>
    <cellStyle name="40% - Accent6 3 2 3 2" xfId="15400" xr:uid="{00000000-0005-0000-0000-00009B3B0000}"/>
    <cellStyle name="40% - Accent6 3 2 4" xfId="15401" xr:uid="{00000000-0005-0000-0000-00009C3B0000}"/>
    <cellStyle name="40% - Accent6 3 2 5" xfId="15402" xr:uid="{00000000-0005-0000-0000-00009D3B0000}"/>
    <cellStyle name="40% - Accent6 3 3" xfId="15403" xr:uid="{00000000-0005-0000-0000-00009E3B0000}"/>
    <cellStyle name="40% - Accent6 3 3 2" xfId="15404" xr:uid="{00000000-0005-0000-0000-00009F3B0000}"/>
    <cellStyle name="40% - Accent6 3 3 3" xfId="15405" xr:uid="{00000000-0005-0000-0000-0000A03B0000}"/>
    <cellStyle name="40% - Accent6 3 4" xfId="15406" xr:uid="{00000000-0005-0000-0000-0000A13B0000}"/>
    <cellStyle name="40% - Accent6 3 4 2" xfId="15407" xr:uid="{00000000-0005-0000-0000-0000A23B0000}"/>
    <cellStyle name="40% - Accent6 3 4 3" xfId="15408" xr:uid="{00000000-0005-0000-0000-0000A33B0000}"/>
    <cellStyle name="40% - Accent6 3 4 4" xfId="18706" xr:uid="{00000000-0005-0000-0000-0000A43B0000}"/>
    <cellStyle name="40% - Accent6 3 5" xfId="15409" xr:uid="{00000000-0005-0000-0000-0000A53B0000}"/>
    <cellStyle name="40% - Accent6 3 6" xfId="15410" xr:uid="{00000000-0005-0000-0000-0000A63B0000}"/>
    <cellStyle name="40% - Accent6 4" xfId="15411" xr:uid="{00000000-0005-0000-0000-0000A73B0000}"/>
    <cellStyle name="40% - Accent6 4 2" xfId="15412" xr:uid="{00000000-0005-0000-0000-0000A83B0000}"/>
    <cellStyle name="40% - Accent6 4 2 2" xfId="15413" xr:uid="{00000000-0005-0000-0000-0000A93B0000}"/>
    <cellStyle name="40% - Accent6 4 2 3" xfId="15414" xr:uid="{00000000-0005-0000-0000-0000AA3B0000}"/>
    <cellStyle name="40% - Accent6 4 3" xfId="15415" xr:uid="{00000000-0005-0000-0000-0000AB3B0000}"/>
    <cellStyle name="40% - Accent6 4 4" xfId="15416" xr:uid="{00000000-0005-0000-0000-0000AC3B0000}"/>
    <cellStyle name="40% - Accent6 5" xfId="15417" xr:uid="{00000000-0005-0000-0000-0000AD3B0000}"/>
    <cellStyle name="40% - Accent6 5 2" xfId="15418" xr:uid="{00000000-0005-0000-0000-0000AE3B0000}"/>
    <cellStyle name="40% - Accent6 5 2 2" xfId="15419" xr:uid="{00000000-0005-0000-0000-0000AF3B0000}"/>
    <cellStyle name="40% - Accent6 5 2 3" xfId="15420" xr:uid="{00000000-0005-0000-0000-0000B03B0000}"/>
    <cellStyle name="40% - Accent6 5 3" xfId="15421" xr:uid="{00000000-0005-0000-0000-0000B13B0000}"/>
    <cellStyle name="40% - Accent6 5 4" xfId="15422" xr:uid="{00000000-0005-0000-0000-0000B23B0000}"/>
    <cellStyle name="40% - Accent6 6" xfId="15423" xr:uid="{00000000-0005-0000-0000-0000B33B0000}"/>
    <cellStyle name="40% - Accent6 6 2" xfId="15424" xr:uid="{00000000-0005-0000-0000-0000B43B0000}"/>
    <cellStyle name="40% - Accent6 6 2 2" xfId="15425" xr:uid="{00000000-0005-0000-0000-0000B53B0000}"/>
    <cellStyle name="40% - Accent6 6 3" xfId="15426" xr:uid="{00000000-0005-0000-0000-0000B63B0000}"/>
    <cellStyle name="40% - Accent6 6 4" xfId="15427" xr:uid="{00000000-0005-0000-0000-0000B73B0000}"/>
    <cellStyle name="40% - Accent6 6 5" xfId="15428" xr:uid="{00000000-0005-0000-0000-0000B83B0000}"/>
    <cellStyle name="40% - Accent6 7" xfId="15429" xr:uid="{00000000-0005-0000-0000-0000B93B0000}"/>
    <cellStyle name="40% - Accent6 7 2" xfId="15430" xr:uid="{00000000-0005-0000-0000-0000BA3B0000}"/>
    <cellStyle name="40% - Accent6 7 2 2" xfId="15431" xr:uid="{00000000-0005-0000-0000-0000BB3B0000}"/>
    <cellStyle name="40% - Accent6 7 3" xfId="15432" xr:uid="{00000000-0005-0000-0000-0000BC3B0000}"/>
    <cellStyle name="40% - Accent6 7 4" xfId="15433" xr:uid="{00000000-0005-0000-0000-0000BD3B0000}"/>
    <cellStyle name="40% - Accent6 8" xfId="15434" xr:uid="{00000000-0005-0000-0000-0000BE3B0000}"/>
    <cellStyle name="40% - Accent6 8 2" xfId="15435" xr:uid="{00000000-0005-0000-0000-0000BF3B0000}"/>
    <cellStyle name="40% - Accent6 8 3" xfId="15436" xr:uid="{00000000-0005-0000-0000-0000C03B0000}"/>
    <cellStyle name="40% - Accent6 9" xfId="15437" xr:uid="{00000000-0005-0000-0000-0000C13B0000}"/>
    <cellStyle name="40% - Accent6 9 2" xfId="15438" xr:uid="{00000000-0005-0000-0000-0000C23B0000}"/>
    <cellStyle name="40% - アクセント 1" xfId="15439" xr:uid="{00000000-0005-0000-0000-0000C33B0000}"/>
    <cellStyle name="40% - アクセント 2" xfId="15440" xr:uid="{00000000-0005-0000-0000-0000C43B0000}"/>
    <cellStyle name="40% - アクセント 3" xfId="15441" xr:uid="{00000000-0005-0000-0000-0000C53B0000}"/>
    <cellStyle name="40% - アクセント 4" xfId="15442" xr:uid="{00000000-0005-0000-0000-0000C63B0000}"/>
    <cellStyle name="40% - アクセント 5" xfId="15443" xr:uid="{00000000-0005-0000-0000-0000C73B0000}"/>
    <cellStyle name="40% - アクセント 6" xfId="15444" xr:uid="{00000000-0005-0000-0000-0000C83B0000}"/>
    <cellStyle name="40% - 강조색1" xfId="25" builtinId="31" hidden="1"/>
    <cellStyle name="40% - 강조색2" xfId="29" builtinId="35" hidden="1"/>
    <cellStyle name="40% - 강조색3" xfId="33" builtinId="39" hidden="1"/>
    <cellStyle name="40% - 강조색4" xfId="37" builtinId="43" hidden="1"/>
    <cellStyle name="40% - 강조색5" xfId="41" builtinId="47" hidden="1"/>
    <cellStyle name="40% - 강조색6" xfId="45" builtinId="51" hidden="1"/>
    <cellStyle name="60% - Accent1 10" xfId="15445" xr:uid="{00000000-0005-0000-0000-0000CA3B0000}"/>
    <cellStyle name="60% - Accent1 11" xfId="15446" xr:uid="{00000000-0005-0000-0000-0000CB3B0000}"/>
    <cellStyle name="60% - Accent1 12" xfId="15447" xr:uid="{00000000-0005-0000-0000-0000CC3B0000}"/>
    <cellStyle name="60% - Accent1 13" xfId="15448" xr:uid="{00000000-0005-0000-0000-0000CD3B0000}"/>
    <cellStyle name="60% - Accent1 14" xfId="15449" xr:uid="{00000000-0005-0000-0000-0000CE3B0000}"/>
    <cellStyle name="60% - Accent1 15" xfId="15450" xr:uid="{00000000-0005-0000-0000-0000CF3B0000}"/>
    <cellStyle name="60% - Accent1 16" xfId="15451" xr:uid="{00000000-0005-0000-0000-0000D03B0000}"/>
    <cellStyle name="60% - Accent1 2" xfId="15452" xr:uid="{00000000-0005-0000-0000-0000D13B0000}"/>
    <cellStyle name="60% - Accent1 2 2" xfId="15453" xr:uid="{00000000-0005-0000-0000-0000D23B0000}"/>
    <cellStyle name="60% - Accent1 2 2 2" xfId="15454" xr:uid="{00000000-0005-0000-0000-0000D33B0000}"/>
    <cellStyle name="60% - Accent1 2 2 2 2" xfId="15455" xr:uid="{00000000-0005-0000-0000-0000D43B0000}"/>
    <cellStyle name="60% - Accent1 2 2 2 3" xfId="15456" xr:uid="{00000000-0005-0000-0000-0000D53B0000}"/>
    <cellStyle name="60% - Accent1 2 2 3" xfId="15457" xr:uid="{00000000-0005-0000-0000-0000D63B0000}"/>
    <cellStyle name="60% - Accent1 2 2 3 2" xfId="15458" xr:uid="{00000000-0005-0000-0000-0000D73B0000}"/>
    <cellStyle name="60% - Accent1 2 2 4" xfId="15459" xr:uid="{00000000-0005-0000-0000-0000D83B0000}"/>
    <cellStyle name="60% - Accent1 2 2 5" xfId="15460" xr:uid="{00000000-0005-0000-0000-0000D93B0000}"/>
    <cellStyle name="60% - Accent1 2 3" xfId="15461" xr:uid="{00000000-0005-0000-0000-0000DA3B0000}"/>
    <cellStyle name="60% - Accent1 2 3 2" xfId="15462" xr:uid="{00000000-0005-0000-0000-0000DB3B0000}"/>
    <cellStyle name="60% - Accent1 2 4" xfId="15463" xr:uid="{00000000-0005-0000-0000-0000DC3B0000}"/>
    <cellStyle name="60% - Accent1 2 4 2" xfId="15464" xr:uid="{00000000-0005-0000-0000-0000DD3B0000}"/>
    <cellStyle name="60% - Accent1 2 5" xfId="15465" xr:uid="{00000000-0005-0000-0000-0000DE3B0000}"/>
    <cellStyle name="60% - Accent1 2 6" xfId="15466" xr:uid="{00000000-0005-0000-0000-0000DF3B0000}"/>
    <cellStyle name="60% - Accent1 2 7" xfId="18707" xr:uid="{00000000-0005-0000-0000-0000E03B0000}"/>
    <cellStyle name="60% - Accent1 3" xfId="15467" xr:uid="{00000000-0005-0000-0000-0000E13B0000}"/>
    <cellStyle name="60% - Accent1 3 2" xfId="15468" xr:uid="{00000000-0005-0000-0000-0000E23B0000}"/>
    <cellStyle name="60% - Accent1 3 2 2" xfId="15469" xr:uid="{00000000-0005-0000-0000-0000E33B0000}"/>
    <cellStyle name="60% - Accent1 3 2 2 2" xfId="15470" xr:uid="{00000000-0005-0000-0000-0000E43B0000}"/>
    <cellStyle name="60% - Accent1 3 2 3" xfId="15471" xr:uid="{00000000-0005-0000-0000-0000E53B0000}"/>
    <cellStyle name="60% - Accent1 3 2 3 2" xfId="15472" xr:uid="{00000000-0005-0000-0000-0000E63B0000}"/>
    <cellStyle name="60% - Accent1 3 2 4" xfId="15473" xr:uid="{00000000-0005-0000-0000-0000E73B0000}"/>
    <cellStyle name="60% - Accent1 3 2 5" xfId="15474" xr:uid="{00000000-0005-0000-0000-0000E83B0000}"/>
    <cellStyle name="60% - Accent1 3 3" xfId="15475" xr:uid="{00000000-0005-0000-0000-0000E93B0000}"/>
    <cellStyle name="60% - Accent1 3 3 2" xfId="15476" xr:uid="{00000000-0005-0000-0000-0000EA3B0000}"/>
    <cellStyle name="60% - Accent1 3 4" xfId="15477" xr:uid="{00000000-0005-0000-0000-0000EB3B0000}"/>
    <cellStyle name="60% - Accent1 3 4 2" xfId="15478" xr:uid="{00000000-0005-0000-0000-0000EC3B0000}"/>
    <cellStyle name="60% - Accent1 3 5" xfId="15479" xr:uid="{00000000-0005-0000-0000-0000ED3B0000}"/>
    <cellStyle name="60% - Accent1 3 6" xfId="15480" xr:uid="{00000000-0005-0000-0000-0000EE3B0000}"/>
    <cellStyle name="60% - Accent1 4" xfId="15481" xr:uid="{00000000-0005-0000-0000-0000EF3B0000}"/>
    <cellStyle name="60% - Accent1 4 2" xfId="15482" xr:uid="{00000000-0005-0000-0000-0000F03B0000}"/>
    <cellStyle name="60% - Accent1 4 2 2" xfId="15483" xr:uid="{00000000-0005-0000-0000-0000F13B0000}"/>
    <cellStyle name="60% - Accent1 4 3" xfId="15484" xr:uid="{00000000-0005-0000-0000-0000F23B0000}"/>
    <cellStyle name="60% - Accent1 5" xfId="15485" xr:uid="{00000000-0005-0000-0000-0000F33B0000}"/>
    <cellStyle name="60% - Accent1 5 2" xfId="15486" xr:uid="{00000000-0005-0000-0000-0000F43B0000}"/>
    <cellStyle name="60% - Accent1 5 2 2" xfId="15487" xr:uid="{00000000-0005-0000-0000-0000F53B0000}"/>
    <cellStyle name="60% - Accent1 5 3" xfId="15488" xr:uid="{00000000-0005-0000-0000-0000F63B0000}"/>
    <cellStyle name="60% - Accent1 6" xfId="15489" xr:uid="{00000000-0005-0000-0000-0000F73B0000}"/>
    <cellStyle name="60% - Accent1 6 2" xfId="15490" xr:uid="{00000000-0005-0000-0000-0000F83B0000}"/>
    <cellStyle name="60% - Accent1 6 3" xfId="15491" xr:uid="{00000000-0005-0000-0000-0000F93B0000}"/>
    <cellStyle name="60% - Accent1 6 4" xfId="15492" xr:uid="{00000000-0005-0000-0000-0000FA3B0000}"/>
    <cellStyle name="60% - Accent1 6 5" xfId="15493" xr:uid="{00000000-0005-0000-0000-0000FB3B0000}"/>
    <cellStyle name="60% - Accent1 7" xfId="15494" xr:uid="{00000000-0005-0000-0000-0000FC3B0000}"/>
    <cellStyle name="60% - Accent1 7 2" xfId="15495" xr:uid="{00000000-0005-0000-0000-0000FD3B0000}"/>
    <cellStyle name="60% - Accent1 8" xfId="15496" xr:uid="{00000000-0005-0000-0000-0000FE3B0000}"/>
    <cellStyle name="60% - Accent1 9" xfId="15497" xr:uid="{00000000-0005-0000-0000-0000FF3B0000}"/>
    <cellStyle name="60% - Accent2 10" xfId="15498" xr:uid="{00000000-0005-0000-0000-0000013C0000}"/>
    <cellStyle name="60% - Accent2 11" xfId="15499" xr:uid="{00000000-0005-0000-0000-0000023C0000}"/>
    <cellStyle name="60% - Accent2 12" xfId="15500" xr:uid="{00000000-0005-0000-0000-0000033C0000}"/>
    <cellStyle name="60% - Accent2 13" xfId="15501" xr:uid="{00000000-0005-0000-0000-0000043C0000}"/>
    <cellStyle name="60% - Accent2 14" xfId="15502" xr:uid="{00000000-0005-0000-0000-0000053C0000}"/>
    <cellStyle name="60% - Accent2 15" xfId="15503" xr:uid="{00000000-0005-0000-0000-0000063C0000}"/>
    <cellStyle name="60% - Accent2 16" xfId="15504" xr:uid="{00000000-0005-0000-0000-0000073C0000}"/>
    <cellStyle name="60% - Accent2 2" xfId="15505" xr:uid="{00000000-0005-0000-0000-0000083C0000}"/>
    <cellStyle name="60% - Accent2 2 2" xfId="15506" xr:uid="{00000000-0005-0000-0000-0000093C0000}"/>
    <cellStyle name="60% - Accent2 2 2 2" xfId="15507" xr:uid="{00000000-0005-0000-0000-00000A3C0000}"/>
    <cellStyle name="60% - Accent2 2 2 2 2" xfId="15508" xr:uid="{00000000-0005-0000-0000-00000B3C0000}"/>
    <cellStyle name="60% - Accent2 2 2 2 3" xfId="15509" xr:uid="{00000000-0005-0000-0000-00000C3C0000}"/>
    <cellStyle name="60% - Accent2 2 2 3" xfId="15510" xr:uid="{00000000-0005-0000-0000-00000D3C0000}"/>
    <cellStyle name="60% - Accent2 2 2 3 2" xfId="15511" xr:uid="{00000000-0005-0000-0000-00000E3C0000}"/>
    <cellStyle name="60% - Accent2 2 2 4" xfId="15512" xr:uid="{00000000-0005-0000-0000-00000F3C0000}"/>
    <cellStyle name="60% - Accent2 2 2 5" xfId="15513" xr:uid="{00000000-0005-0000-0000-0000103C0000}"/>
    <cellStyle name="60% - Accent2 2 3" xfId="15514" xr:uid="{00000000-0005-0000-0000-0000113C0000}"/>
    <cellStyle name="60% - Accent2 2 3 2" xfId="15515" xr:uid="{00000000-0005-0000-0000-0000123C0000}"/>
    <cellStyle name="60% - Accent2 2 4" xfId="15516" xr:uid="{00000000-0005-0000-0000-0000133C0000}"/>
    <cellStyle name="60% - Accent2 2 4 2" xfId="15517" xr:uid="{00000000-0005-0000-0000-0000143C0000}"/>
    <cellStyle name="60% - Accent2 2 5" xfId="15518" xr:uid="{00000000-0005-0000-0000-0000153C0000}"/>
    <cellStyle name="60% - Accent2 2 6" xfId="15519" xr:uid="{00000000-0005-0000-0000-0000163C0000}"/>
    <cellStyle name="60% - Accent2 2 7" xfId="18708" xr:uid="{00000000-0005-0000-0000-0000173C0000}"/>
    <cellStyle name="60% - Accent2 3" xfId="15520" xr:uid="{00000000-0005-0000-0000-0000183C0000}"/>
    <cellStyle name="60% - Accent2 3 2" xfId="15521" xr:uid="{00000000-0005-0000-0000-0000193C0000}"/>
    <cellStyle name="60% - Accent2 3 2 2" xfId="15522" xr:uid="{00000000-0005-0000-0000-00001A3C0000}"/>
    <cellStyle name="60% - Accent2 3 2 3" xfId="15523" xr:uid="{00000000-0005-0000-0000-00001B3C0000}"/>
    <cellStyle name="60% - Accent2 3 3" xfId="15524" xr:uid="{00000000-0005-0000-0000-00001C3C0000}"/>
    <cellStyle name="60% - Accent2 3 3 2" xfId="15525" xr:uid="{00000000-0005-0000-0000-00001D3C0000}"/>
    <cellStyle name="60% - Accent2 3 4" xfId="15526" xr:uid="{00000000-0005-0000-0000-00001E3C0000}"/>
    <cellStyle name="60% - Accent2 3 4 2" xfId="15527" xr:uid="{00000000-0005-0000-0000-00001F3C0000}"/>
    <cellStyle name="60% - Accent2 3 5" xfId="15528" xr:uid="{00000000-0005-0000-0000-0000203C0000}"/>
    <cellStyle name="60% - Accent2 3 6" xfId="15529" xr:uid="{00000000-0005-0000-0000-0000213C0000}"/>
    <cellStyle name="60% - Accent2 4" xfId="15530" xr:uid="{00000000-0005-0000-0000-0000223C0000}"/>
    <cellStyle name="60% - Accent2 4 2" xfId="15531" xr:uid="{00000000-0005-0000-0000-0000233C0000}"/>
    <cellStyle name="60% - Accent2 4 2 2" xfId="15532" xr:uid="{00000000-0005-0000-0000-0000243C0000}"/>
    <cellStyle name="60% - Accent2 4 3" xfId="15533" xr:uid="{00000000-0005-0000-0000-0000253C0000}"/>
    <cellStyle name="60% - Accent2 5" xfId="15534" xr:uid="{00000000-0005-0000-0000-0000263C0000}"/>
    <cellStyle name="60% - Accent2 5 2" xfId="15535" xr:uid="{00000000-0005-0000-0000-0000273C0000}"/>
    <cellStyle name="60% - Accent2 5 3" xfId="15536" xr:uid="{00000000-0005-0000-0000-0000283C0000}"/>
    <cellStyle name="60% - Accent2 6" xfId="15537" xr:uid="{00000000-0005-0000-0000-0000293C0000}"/>
    <cellStyle name="60% - Accent2 6 2" xfId="15538" xr:uid="{00000000-0005-0000-0000-00002A3C0000}"/>
    <cellStyle name="60% - Accent2 6 3" xfId="15539" xr:uid="{00000000-0005-0000-0000-00002B3C0000}"/>
    <cellStyle name="60% - Accent2 6 4" xfId="15540" xr:uid="{00000000-0005-0000-0000-00002C3C0000}"/>
    <cellStyle name="60% - Accent2 6 5" xfId="15541" xr:uid="{00000000-0005-0000-0000-00002D3C0000}"/>
    <cellStyle name="60% - Accent2 7" xfId="15542" xr:uid="{00000000-0005-0000-0000-00002E3C0000}"/>
    <cellStyle name="60% - Accent2 8" xfId="15543" xr:uid="{00000000-0005-0000-0000-00002F3C0000}"/>
    <cellStyle name="60% - Accent2 9" xfId="15544" xr:uid="{00000000-0005-0000-0000-0000303C0000}"/>
    <cellStyle name="60% - Accent3 10" xfId="15545" xr:uid="{00000000-0005-0000-0000-0000323C0000}"/>
    <cellStyle name="60% - Accent3 11" xfId="15546" xr:uid="{00000000-0005-0000-0000-0000333C0000}"/>
    <cellStyle name="60% - Accent3 12" xfId="15547" xr:uid="{00000000-0005-0000-0000-0000343C0000}"/>
    <cellStyle name="60% - Accent3 13" xfId="15548" xr:uid="{00000000-0005-0000-0000-0000353C0000}"/>
    <cellStyle name="60% - Accent3 14" xfId="15549" xr:uid="{00000000-0005-0000-0000-0000363C0000}"/>
    <cellStyle name="60% - Accent3 15" xfId="15550" xr:uid="{00000000-0005-0000-0000-0000373C0000}"/>
    <cellStyle name="60% - Accent3 16" xfId="15551" xr:uid="{00000000-0005-0000-0000-0000383C0000}"/>
    <cellStyle name="60% - Accent3 2" xfId="15552" xr:uid="{00000000-0005-0000-0000-0000393C0000}"/>
    <cellStyle name="60% - Accent3 2 2" xfId="15553" xr:uid="{00000000-0005-0000-0000-00003A3C0000}"/>
    <cellStyle name="60% - Accent3 2 2 2" xfId="15554" xr:uid="{00000000-0005-0000-0000-00003B3C0000}"/>
    <cellStyle name="60% - Accent3 2 2 2 2" xfId="15555" xr:uid="{00000000-0005-0000-0000-00003C3C0000}"/>
    <cellStyle name="60% - Accent3 2 2 2 3" xfId="15556" xr:uid="{00000000-0005-0000-0000-00003D3C0000}"/>
    <cellStyle name="60% - Accent3 2 2 3" xfId="15557" xr:uid="{00000000-0005-0000-0000-00003E3C0000}"/>
    <cellStyle name="60% - Accent3 2 2 3 2" xfId="15558" xr:uid="{00000000-0005-0000-0000-00003F3C0000}"/>
    <cellStyle name="60% - Accent3 2 2 4" xfId="15559" xr:uid="{00000000-0005-0000-0000-0000403C0000}"/>
    <cellStyle name="60% - Accent3 2 2 5" xfId="15560" xr:uid="{00000000-0005-0000-0000-0000413C0000}"/>
    <cellStyle name="60% - Accent3 2 3" xfId="15561" xr:uid="{00000000-0005-0000-0000-0000423C0000}"/>
    <cellStyle name="60% - Accent3 2 3 2" xfId="15562" xr:uid="{00000000-0005-0000-0000-0000433C0000}"/>
    <cellStyle name="60% - Accent3 2 4" xfId="15563" xr:uid="{00000000-0005-0000-0000-0000443C0000}"/>
    <cellStyle name="60% - Accent3 2 4 2" xfId="15564" xr:uid="{00000000-0005-0000-0000-0000453C0000}"/>
    <cellStyle name="60% - Accent3 2 5" xfId="15565" xr:uid="{00000000-0005-0000-0000-0000463C0000}"/>
    <cellStyle name="60% - Accent3 2 6" xfId="15566" xr:uid="{00000000-0005-0000-0000-0000473C0000}"/>
    <cellStyle name="60% - Accent3 2 7" xfId="18709" xr:uid="{00000000-0005-0000-0000-0000483C0000}"/>
    <cellStyle name="60% - Accent3 3" xfId="15567" xr:uid="{00000000-0005-0000-0000-0000493C0000}"/>
    <cellStyle name="60% - Accent3 3 2" xfId="15568" xr:uid="{00000000-0005-0000-0000-00004A3C0000}"/>
    <cellStyle name="60% - Accent3 3 2 2" xfId="15569" xr:uid="{00000000-0005-0000-0000-00004B3C0000}"/>
    <cellStyle name="60% - Accent3 3 2 2 2" xfId="15570" xr:uid="{00000000-0005-0000-0000-00004C3C0000}"/>
    <cellStyle name="60% - Accent3 3 2 3" xfId="15571" xr:uid="{00000000-0005-0000-0000-00004D3C0000}"/>
    <cellStyle name="60% - Accent3 3 2 3 2" xfId="15572" xr:uid="{00000000-0005-0000-0000-00004E3C0000}"/>
    <cellStyle name="60% - Accent3 3 2 4" xfId="15573" xr:uid="{00000000-0005-0000-0000-00004F3C0000}"/>
    <cellStyle name="60% - Accent3 3 2 5" xfId="15574" xr:uid="{00000000-0005-0000-0000-0000503C0000}"/>
    <cellStyle name="60% - Accent3 3 3" xfId="15575" xr:uid="{00000000-0005-0000-0000-0000513C0000}"/>
    <cellStyle name="60% - Accent3 3 3 2" xfId="15576" xr:uid="{00000000-0005-0000-0000-0000523C0000}"/>
    <cellStyle name="60% - Accent3 3 4" xfId="15577" xr:uid="{00000000-0005-0000-0000-0000533C0000}"/>
    <cellStyle name="60% - Accent3 3 4 2" xfId="15578" xr:uid="{00000000-0005-0000-0000-0000543C0000}"/>
    <cellStyle name="60% - Accent3 3 5" xfId="15579" xr:uid="{00000000-0005-0000-0000-0000553C0000}"/>
    <cellStyle name="60% - Accent3 3 6" xfId="15580" xr:uid="{00000000-0005-0000-0000-0000563C0000}"/>
    <cellStyle name="60% - Accent3 4" xfId="15581" xr:uid="{00000000-0005-0000-0000-0000573C0000}"/>
    <cellStyle name="60% - Accent3 4 2" xfId="15582" xr:uid="{00000000-0005-0000-0000-0000583C0000}"/>
    <cellStyle name="60% - Accent3 4 2 2" xfId="15583" xr:uid="{00000000-0005-0000-0000-0000593C0000}"/>
    <cellStyle name="60% - Accent3 4 3" xfId="15584" xr:uid="{00000000-0005-0000-0000-00005A3C0000}"/>
    <cellStyle name="60% - Accent3 5" xfId="15585" xr:uid="{00000000-0005-0000-0000-00005B3C0000}"/>
    <cellStyle name="60% - Accent3 5 2" xfId="15586" xr:uid="{00000000-0005-0000-0000-00005C3C0000}"/>
    <cellStyle name="60% - Accent3 5 2 2" xfId="15587" xr:uid="{00000000-0005-0000-0000-00005D3C0000}"/>
    <cellStyle name="60% - Accent3 5 3" xfId="15588" xr:uid="{00000000-0005-0000-0000-00005E3C0000}"/>
    <cellStyle name="60% - Accent3 6" xfId="15589" xr:uid="{00000000-0005-0000-0000-00005F3C0000}"/>
    <cellStyle name="60% - Accent3 6 2" xfId="15590" xr:uid="{00000000-0005-0000-0000-0000603C0000}"/>
    <cellStyle name="60% - Accent3 6 3" xfId="15591" xr:uid="{00000000-0005-0000-0000-0000613C0000}"/>
    <cellStyle name="60% - Accent3 6 4" xfId="15592" xr:uid="{00000000-0005-0000-0000-0000623C0000}"/>
    <cellStyle name="60% - Accent3 6 5" xfId="15593" xr:uid="{00000000-0005-0000-0000-0000633C0000}"/>
    <cellStyle name="60% - Accent3 7" xfId="15594" xr:uid="{00000000-0005-0000-0000-0000643C0000}"/>
    <cellStyle name="60% - Accent3 7 2" xfId="15595" xr:uid="{00000000-0005-0000-0000-0000653C0000}"/>
    <cellStyle name="60% - Accent3 8" xfId="15596" xr:uid="{00000000-0005-0000-0000-0000663C0000}"/>
    <cellStyle name="60% - Accent3 9" xfId="15597" xr:uid="{00000000-0005-0000-0000-0000673C0000}"/>
    <cellStyle name="60% - Accent4 10" xfId="15598" xr:uid="{00000000-0005-0000-0000-0000693C0000}"/>
    <cellStyle name="60% - Accent4 11" xfId="15599" xr:uid="{00000000-0005-0000-0000-00006A3C0000}"/>
    <cellStyle name="60% - Accent4 12" xfId="15600" xr:uid="{00000000-0005-0000-0000-00006B3C0000}"/>
    <cellStyle name="60% - Accent4 13" xfId="15601" xr:uid="{00000000-0005-0000-0000-00006C3C0000}"/>
    <cellStyle name="60% - Accent4 14" xfId="15602" xr:uid="{00000000-0005-0000-0000-00006D3C0000}"/>
    <cellStyle name="60% - Accent4 15" xfId="15603" xr:uid="{00000000-0005-0000-0000-00006E3C0000}"/>
    <cellStyle name="60% - Accent4 16" xfId="15604" xr:uid="{00000000-0005-0000-0000-00006F3C0000}"/>
    <cellStyle name="60% - Accent4 2" xfId="15605" xr:uid="{00000000-0005-0000-0000-0000703C0000}"/>
    <cellStyle name="60% - Accent4 2 2" xfId="15606" xr:uid="{00000000-0005-0000-0000-0000713C0000}"/>
    <cellStyle name="60% - Accent4 2 2 2" xfId="15607" xr:uid="{00000000-0005-0000-0000-0000723C0000}"/>
    <cellStyle name="60% - Accent4 2 2 2 2" xfId="15608" xr:uid="{00000000-0005-0000-0000-0000733C0000}"/>
    <cellStyle name="60% - Accent4 2 2 2 3" xfId="15609" xr:uid="{00000000-0005-0000-0000-0000743C0000}"/>
    <cellStyle name="60% - Accent4 2 2 3" xfId="15610" xr:uid="{00000000-0005-0000-0000-0000753C0000}"/>
    <cellStyle name="60% - Accent4 2 2 3 2" xfId="15611" xr:uid="{00000000-0005-0000-0000-0000763C0000}"/>
    <cellStyle name="60% - Accent4 2 2 4" xfId="15612" xr:uid="{00000000-0005-0000-0000-0000773C0000}"/>
    <cellStyle name="60% - Accent4 2 2 5" xfId="15613" xr:uid="{00000000-0005-0000-0000-0000783C0000}"/>
    <cellStyle name="60% - Accent4 2 3" xfId="15614" xr:uid="{00000000-0005-0000-0000-0000793C0000}"/>
    <cellStyle name="60% - Accent4 2 3 2" xfId="15615" xr:uid="{00000000-0005-0000-0000-00007A3C0000}"/>
    <cellStyle name="60% - Accent4 2 4" xfId="15616" xr:uid="{00000000-0005-0000-0000-00007B3C0000}"/>
    <cellStyle name="60% - Accent4 2 4 2" xfId="15617" xr:uid="{00000000-0005-0000-0000-00007C3C0000}"/>
    <cellStyle name="60% - Accent4 2 5" xfId="15618" xr:uid="{00000000-0005-0000-0000-00007D3C0000}"/>
    <cellStyle name="60% - Accent4 2 6" xfId="15619" xr:uid="{00000000-0005-0000-0000-00007E3C0000}"/>
    <cellStyle name="60% - Accent4 2 7" xfId="18710" xr:uid="{00000000-0005-0000-0000-00007F3C0000}"/>
    <cellStyle name="60% - Accent4 3" xfId="15620" xr:uid="{00000000-0005-0000-0000-0000803C0000}"/>
    <cellStyle name="60% - Accent4 3 2" xfId="15621" xr:uid="{00000000-0005-0000-0000-0000813C0000}"/>
    <cellStyle name="60% - Accent4 3 2 2" xfId="15622" xr:uid="{00000000-0005-0000-0000-0000823C0000}"/>
    <cellStyle name="60% - Accent4 3 2 2 2" xfId="15623" xr:uid="{00000000-0005-0000-0000-0000833C0000}"/>
    <cellStyle name="60% - Accent4 3 2 3" xfId="15624" xr:uid="{00000000-0005-0000-0000-0000843C0000}"/>
    <cellStyle name="60% - Accent4 3 2 3 2" xfId="15625" xr:uid="{00000000-0005-0000-0000-0000853C0000}"/>
    <cellStyle name="60% - Accent4 3 2 4" xfId="15626" xr:uid="{00000000-0005-0000-0000-0000863C0000}"/>
    <cellStyle name="60% - Accent4 3 2 5" xfId="15627" xr:uid="{00000000-0005-0000-0000-0000873C0000}"/>
    <cellStyle name="60% - Accent4 3 3" xfId="15628" xr:uid="{00000000-0005-0000-0000-0000883C0000}"/>
    <cellStyle name="60% - Accent4 3 3 2" xfId="15629" xr:uid="{00000000-0005-0000-0000-0000893C0000}"/>
    <cellStyle name="60% - Accent4 3 4" xfId="15630" xr:uid="{00000000-0005-0000-0000-00008A3C0000}"/>
    <cellStyle name="60% - Accent4 3 4 2" xfId="15631" xr:uid="{00000000-0005-0000-0000-00008B3C0000}"/>
    <cellStyle name="60% - Accent4 3 5" xfId="15632" xr:uid="{00000000-0005-0000-0000-00008C3C0000}"/>
    <cellStyle name="60% - Accent4 3 6" xfId="15633" xr:uid="{00000000-0005-0000-0000-00008D3C0000}"/>
    <cellStyle name="60% - Accent4 4" xfId="15634" xr:uid="{00000000-0005-0000-0000-00008E3C0000}"/>
    <cellStyle name="60% - Accent4 4 2" xfId="15635" xr:uid="{00000000-0005-0000-0000-00008F3C0000}"/>
    <cellStyle name="60% - Accent4 4 2 2" xfId="15636" xr:uid="{00000000-0005-0000-0000-0000903C0000}"/>
    <cellStyle name="60% - Accent4 4 3" xfId="15637" xr:uid="{00000000-0005-0000-0000-0000913C0000}"/>
    <cellStyle name="60% - Accent4 5" xfId="15638" xr:uid="{00000000-0005-0000-0000-0000923C0000}"/>
    <cellStyle name="60% - Accent4 5 2" xfId="15639" xr:uid="{00000000-0005-0000-0000-0000933C0000}"/>
    <cellStyle name="60% - Accent4 5 2 2" xfId="15640" xr:uid="{00000000-0005-0000-0000-0000943C0000}"/>
    <cellStyle name="60% - Accent4 5 3" xfId="15641" xr:uid="{00000000-0005-0000-0000-0000953C0000}"/>
    <cellStyle name="60% - Accent4 6" xfId="15642" xr:uid="{00000000-0005-0000-0000-0000963C0000}"/>
    <cellStyle name="60% - Accent4 6 2" xfId="15643" xr:uid="{00000000-0005-0000-0000-0000973C0000}"/>
    <cellStyle name="60% - Accent4 6 3" xfId="15644" xr:uid="{00000000-0005-0000-0000-0000983C0000}"/>
    <cellStyle name="60% - Accent4 6 4" xfId="15645" xr:uid="{00000000-0005-0000-0000-0000993C0000}"/>
    <cellStyle name="60% - Accent4 6 5" xfId="15646" xr:uid="{00000000-0005-0000-0000-00009A3C0000}"/>
    <cellStyle name="60% - Accent4 7" xfId="15647" xr:uid="{00000000-0005-0000-0000-00009B3C0000}"/>
    <cellStyle name="60% - Accent4 7 2" xfId="15648" xr:uid="{00000000-0005-0000-0000-00009C3C0000}"/>
    <cellStyle name="60% - Accent4 8" xfId="15649" xr:uid="{00000000-0005-0000-0000-00009D3C0000}"/>
    <cellStyle name="60% - Accent4 9" xfId="15650" xr:uid="{00000000-0005-0000-0000-00009E3C0000}"/>
    <cellStyle name="60% - Accent5 10" xfId="15651" xr:uid="{00000000-0005-0000-0000-0000A03C0000}"/>
    <cellStyle name="60% - Accent5 11" xfId="15652" xr:uid="{00000000-0005-0000-0000-0000A13C0000}"/>
    <cellStyle name="60% - Accent5 12" xfId="15653" xr:uid="{00000000-0005-0000-0000-0000A23C0000}"/>
    <cellStyle name="60% - Accent5 13" xfId="15654" xr:uid="{00000000-0005-0000-0000-0000A33C0000}"/>
    <cellStyle name="60% - Accent5 14" xfId="15655" xr:uid="{00000000-0005-0000-0000-0000A43C0000}"/>
    <cellStyle name="60% - Accent5 15" xfId="15656" xr:uid="{00000000-0005-0000-0000-0000A53C0000}"/>
    <cellStyle name="60% - Accent5 16" xfId="15657" xr:uid="{00000000-0005-0000-0000-0000A63C0000}"/>
    <cellStyle name="60% - Accent5 2" xfId="15658" xr:uid="{00000000-0005-0000-0000-0000A73C0000}"/>
    <cellStyle name="60% - Accent5 2 2" xfId="15659" xr:uid="{00000000-0005-0000-0000-0000A83C0000}"/>
    <cellStyle name="60% - Accent5 2 2 2" xfId="15660" xr:uid="{00000000-0005-0000-0000-0000A93C0000}"/>
    <cellStyle name="60% - Accent5 2 2 2 2" xfId="15661" xr:uid="{00000000-0005-0000-0000-0000AA3C0000}"/>
    <cellStyle name="60% - Accent5 2 2 2 3" xfId="15662" xr:uid="{00000000-0005-0000-0000-0000AB3C0000}"/>
    <cellStyle name="60% - Accent5 2 2 3" xfId="15663" xr:uid="{00000000-0005-0000-0000-0000AC3C0000}"/>
    <cellStyle name="60% - Accent5 2 2 3 2" xfId="15664" xr:uid="{00000000-0005-0000-0000-0000AD3C0000}"/>
    <cellStyle name="60% - Accent5 2 2 4" xfId="15665" xr:uid="{00000000-0005-0000-0000-0000AE3C0000}"/>
    <cellStyle name="60% - Accent5 2 2 5" xfId="15666" xr:uid="{00000000-0005-0000-0000-0000AF3C0000}"/>
    <cellStyle name="60% - Accent5 2 3" xfId="15667" xr:uid="{00000000-0005-0000-0000-0000B03C0000}"/>
    <cellStyle name="60% - Accent5 2 3 2" xfId="15668" xr:uid="{00000000-0005-0000-0000-0000B13C0000}"/>
    <cellStyle name="60% - Accent5 2 4" xfId="15669" xr:uid="{00000000-0005-0000-0000-0000B23C0000}"/>
    <cellStyle name="60% - Accent5 2 4 2" xfId="15670" xr:uid="{00000000-0005-0000-0000-0000B33C0000}"/>
    <cellStyle name="60% - Accent5 2 5" xfId="15671" xr:uid="{00000000-0005-0000-0000-0000B43C0000}"/>
    <cellStyle name="60% - Accent5 2 6" xfId="15672" xr:uid="{00000000-0005-0000-0000-0000B53C0000}"/>
    <cellStyle name="60% - Accent5 2 7" xfId="18711" xr:uid="{00000000-0005-0000-0000-0000B63C0000}"/>
    <cellStyle name="60% - Accent5 3" xfId="15673" xr:uid="{00000000-0005-0000-0000-0000B73C0000}"/>
    <cellStyle name="60% - Accent5 3 2" xfId="15674" xr:uid="{00000000-0005-0000-0000-0000B83C0000}"/>
    <cellStyle name="60% - Accent5 3 2 2" xfId="15675" xr:uid="{00000000-0005-0000-0000-0000B93C0000}"/>
    <cellStyle name="60% - Accent5 3 2 2 2" xfId="15676" xr:uid="{00000000-0005-0000-0000-0000BA3C0000}"/>
    <cellStyle name="60% - Accent5 3 2 3" xfId="15677" xr:uid="{00000000-0005-0000-0000-0000BB3C0000}"/>
    <cellStyle name="60% - Accent5 3 2 3 2" xfId="15678" xr:uid="{00000000-0005-0000-0000-0000BC3C0000}"/>
    <cellStyle name="60% - Accent5 3 2 4" xfId="15679" xr:uid="{00000000-0005-0000-0000-0000BD3C0000}"/>
    <cellStyle name="60% - Accent5 3 2 5" xfId="15680" xr:uid="{00000000-0005-0000-0000-0000BE3C0000}"/>
    <cellStyle name="60% - Accent5 3 3" xfId="15681" xr:uid="{00000000-0005-0000-0000-0000BF3C0000}"/>
    <cellStyle name="60% - Accent5 3 3 2" xfId="15682" xr:uid="{00000000-0005-0000-0000-0000C03C0000}"/>
    <cellStyle name="60% - Accent5 3 4" xfId="15683" xr:uid="{00000000-0005-0000-0000-0000C13C0000}"/>
    <cellStyle name="60% - Accent5 3 4 2" xfId="15684" xr:uid="{00000000-0005-0000-0000-0000C23C0000}"/>
    <cellStyle name="60% - Accent5 3 5" xfId="15685" xr:uid="{00000000-0005-0000-0000-0000C33C0000}"/>
    <cellStyle name="60% - Accent5 3 6" xfId="15686" xr:uid="{00000000-0005-0000-0000-0000C43C0000}"/>
    <cellStyle name="60% - Accent5 4" xfId="15687" xr:uid="{00000000-0005-0000-0000-0000C53C0000}"/>
    <cellStyle name="60% - Accent5 4 2" xfId="15688" xr:uid="{00000000-0005-0000-0000-0000C63C0000}"/>
    <cellStyle name="60% - Accent5 4 2 2" xfId="15689" xr:uid="{00000000-0005-0000-0000-0000C73C0000}"/>
    <cellStyle name="60% - Accent5 4 3" xfId="15690" xr:uid="{00000000-0005-0000-0000-0000C83C0000}"/>
    <cellStyle name="60% - Accent5 5" xfId="15691" xr:uid="{00000000-0005-0000-0000-0000C93C0000}"/>
    <cellStyle name="60% - Accent5 5 2" xfId="15692" xr:uid="{00000000-0005-0000-0000-0000CA3C0000}"/>
    <cellStyle name="60% - Accent5 5 2 2" xfId="15693" xr:uid="{00000000-0005-0000-0000-0000CB3C0000}"/>
    <cellStyle name="60% - Accent5 5 3" xfId="15694" xr:uid="{00000000-0005-0000-0000-0000CC3C0000}"/>
    <cellStyle name="60% - Accent5 6" xfId="15695" xr:uid="{00000000-0005-0000-0000-0000CD3C0000}"/>
    <cellStyle name="60% - Accent5 6 2" xfId="15696" xr:uid="{00000000-0005-0000-0000-0000CE3C0000}"/>
    <cellStyle name="60% - Accent5 6 3" xfId="15697" xr:uid="{00000000-0005-0000-0000-0000CF3C0000}"/>
    <cellStyle name="60% - Accent5 6 4" xfId="15698" xr:uid="{00000000-0005-0000-0000-0000D03C0000}"/>
    <cellStyle name="60% - Accent5 6 5" xfId="15699" xr:uid="{00000000-0005-0000-0000-0000D13C0000}"/>
    <cellStyle name="60% - Accent5 7" xfId="15700" xr:uid="{00000000-0005-0000-0000-0000D23C0000}"/>
    <cellStyle name="60% - Accent5 7 2" xfId="15701" xr:uid="{00000000-0005-0000-0000-0000D33C0000}"/>
    <cellStyle name="60% - Accent5 8" xfId="15702" xr:uid="{00000000-0005-0000-0000-0000D43C0000}"/>
    <cellStyle name="60% - Accent5 9" xfId="15703" xr:uid="{00000000-0005-0000-0000-0000D53C0000}"/>
    <cellStyle name="60% - Accent6 10" xfId="15704" xr:uid="{00000000-0005-0000-0000-0000D73C0000}"/>
    <cellStyle name="60% - Accent6 11" xfId="15705" xr:uid="{00000000-0005-0000-0000-0000D83C0000}"/>
    <cellStyle name="60% - Accent6 12" xfId="15706" xr:uid="{00000000-0005-0000-0000-0000D93C0000}"/>
    <cellStyle name="60% - Accent6 13" xfId="15707" xr:uid="{00000000-0005-0000-0000-0000DA3C0000}"/>
    <cellStyle name="60% - Accent6 14" xfId="15708" xr:uid="{00000000-0005-0000-0000-0000DB3C0000}"/>
    <cellStyle name="60% - Accent6 15" xfId="15709" xr:uid="{00000000-0005-0000-0000-0000DC3C0000}"/>
    <cellStyle name="60% - Accent6 16" xfId="15710" xr:uid="{00000000-0005-0000-0000-0000DD3C0000}"/>
    <cellStyle name="60% - Accent6 2" xfId="15711" xr:uid="{00000000-0005-0000-0000-0000DE3C0000}"/>
    <cellStyle name="60% - Accent6 2 2" xfId="15712" xr:uid="{00000000-0005-0000-0000-0000DF3C0000}"/>
    <cellStyle name="60% - Accent6 2 2 2" xfId="15713" xr:uid="{00000000-0005-0000-0000-0000E03C0000}"/>
    <cellStyle name="60% - Accent6 2 2 2 2" xfId="15714" xr:uid="{00000000-0005-0000-0000-0000E13C0000}"/>
    <cellStyle name="60% - Accent6 2 2 2 3" xfId="15715" xr:uid="{00000000-0005-0000-0000-0000E23C0000}"/>
    <cellStyle name="60% - Accent6 2 2 3" xfId="15716" xr:uid="{00000000-0005-0000-0000-0000E33C0000}"/>
    <cellStyle name="60% - Accent6 2 2 3 2" xfId="15717" xr:uid="{00000000-0005-0000-0000-0000E43C0000}"/>
    <cellStyle name="60% - Accent6 2 2 4" xfId="15718" xr:uid="{00000000-0005-0000-0000-0000E53C0000}"/>
    <cellStyle name="60% - Accent6 2 2 5" xfId="15719" xr:uid="{00000000-0005-0000-0000-0000E63C0000}"/>
    <cellStyle name="60% - Accent6 2 3" xfId="15720" xr:uid="{00000000-0005-0000-0000-0000E73C0000}"/>
    <cellStyle name="60% - Accent6 2 3 2" xfId="15721" xr:uid="{00000000-0005-0000-0000-0000E83C0000}"/>
    <cellStyle name="60% - Accent6 2 4" xfId="15722" xr:uid="{00000000-0005-0000-0000-0000E93C0000}"/>
    <cellStyle name="60% - Accent6 2 4 2" xfId="15723" xr:uid="{00000000-0005-0000-0000-0000EA3C0000}"/>
    <cellStyle name="60% - Accent6 2 5" xfId="15724" xr:uid="{00000000-0005-0000-0000-0000EB3C0000}"/>
    <cellStyle name="60% - Accent6 2 6" xfId="15725" xr:uid="{00000000-0005-0000-0000-0000EC3C0000}"/>
    <cellStyle name="60% - Accent6 2 7" xfId="18712" xr:uid="{00000000-0005-0000-0000-0000ED3C0000}"/>
    <cellStyle name="60% - Accent6 3" xfId="15726" xr:uid="{00000000-0005-0000-0000-0000EE3C0000}"/>
    <cellStyle name="60% - Accent6 3 2" xfId="15727" xr:uid="{00000000-0005-0000-0000-0000EF3C0000}"/>
    <cellStyle name="60% - Accent6 3 2 2" xfId="15728" xr:uid="{00000000-0005-0000-0000-0000F03C0000}"/>
    <cellStyle name="60% - Accent6 3 2 2 2" xfId="15729" xr:uid="{00000000-0005-0000-0000-0000F13C0000}"/>
    <cellStyle name="60% - Accent6 3 2 3" xfId="15730" xr:uid="{00000000-0005-0000-0000-0000F23C0000}"/>
    <cellStyle name="60% - Accent6 3 2 3 2" xfId="15731" xr:uid="{00000000-0005-0000-0000-0000F33C0000}"/>
    <cellStyle name="60% - Accent6 3 2 4" xfId="15732" xr:uid="{00000000-0005-0000-0000-0000F43C0000}"/>
    <cellStyle name="60% - Accent6 3 2 5" xfId="15733" xr:uid="{00000000-0005-0000-0000-0000F53C0000}"/>
    <cellStyle name="60% - Accent6 3 3" xfId="15734" xr:uid="{00000000-0005-0000-0000-0000F63C0000}"/>
    <cellStyle name="60% - Accent6 3 3 2" xfId="15735" xr:uid="{00000000-0005-0000-0000-0000F73C0000}"/>
    <cellStyle name="60% - Accent6 3 4" xfId="15736" xr:uid="{00000000-0005-0000-0000-0000F83C0000}"/>
    <cellStyle name="60% - Accent6 3 4 2" xfId="15737" xr:uid="{00000000-0005-0000-0000-0000F93C0000}"/>
    <cellStyle name="60% - Accent6 3 5" xfId="15738" xr:uid="{00000000-0005-0000-0000-0000FA3C0000}"/>
    <cellStyle name="60% - Accent6 3 6" xfId="15739" xr:uid="{00000000-0005-0000-0000-0000FB3C0000}"/>
    <cellStyle name="60% - Accent6 4" xfId="15740" xr:uid="{00000000-0005-0000-0000-0000FC3C0000}"/>
    <cellStyle name="60% - Accent6 4 2" xfId="15741" xr:uid="{00000000-0005-0000-0000-0000FD3C0000}"/>
    <cellStyle name="60% - Accent6 4 2 2" xfId="15742" xr:uid="{00000000-0005-0000-0000-0000FE3C0000}"/>
    <cellStyle name="60% - Accent6 4 3" xfId="15743" xr:uid="{00000000-0005-0000-0000-0000FF3C0000}"/>
    <cellStyle name="60% - Accent6 5" xfId="15744" xr:uid="{00000000-0005-0000-0000-0000003D0000}"/>
    <cellStyle name="60% - Accent6 5 2" xfId="15745" xr:uid="{00000000-0005-0000-0000-0000013D0000}"/>
    <cellStyle name="60% - Accent6 5 2 2" xfId="15746" xr:uid="{00000000-0005-0000-0000-0000023D0000}"/>
    <cellStyle name="60% - Accent6 5 3" xfId="15747" xr:uid="{00000000-0005-0000-0000-0000033D0000}"/>
    <cellStyle name="60% - Accent6 6" xfId="15748" xr:uid="{00000000-0005-0000-0000-0000043D0000}"/>
    <cellStyle name="60% - Accent6 6 2" xfId="15749" xr:uid="{00000000-0005-0000-0000-0000053D0000}"/>
    <cellStyle name="60% - Accent6 6 3" xfId="15750" xr:uid="{00000000-0005-0000-0000-0000063D0000}"/>
    <cellStyle name="60% - Accent6 6 4" xfId="15751" xr:uid="{00000000-0005-0000-0000-0000073D0000}"/>
    <cellStyle name="60% - Accent6 6 5" xfId="15752" xr:uid="{00000000-0005-0000-0000-0000083D0000}"/>
    <cellStyle name="60% - Accent6 7" xfId="15753" xr:uid="{00000000-0005-0000-0000-0000093D0000}"/>
    <cellStyle name="60% - Accent6 7 2" xfId="15754" xr:uid="{00000000-0005-0000-0000-00000A3D0000}"/>
    <cellStyle name="60% - Accent6 8" xfId="15755" xr:uid="{00000000-0005-0000-0000-00000B3D0000}"/>
    <cellStyle name="60% - Accent6 9" xfId="15756" xr:uid="{00000000-0005-0000-0000-00000C3D0000}"/>
    <cellStyle name="60% - アクセント 1" xfId="15757" xr:uid="{00000000-0005-0000-0000-00000D3D0000}"/>
    <cellStyle name="60% - アクセント 2" xfId="15758" xr:uid="{00000000-0005-0000-0000-00000E3D0000}"/>
    <cellStyle name="60% - アクセント 3" xfId="15759" xr:uid="{00000000-0005-0000-0000-00000F3D0000}"/>
    <cellStyle name="60% - アクセント 4" xfId="15760" xr:uid="{00000000-0005-0000-0000-0000103D0000}"/>
    <cellStyle name="60% - アクセント 5" xfId="15761" xr:uid="{00000000-0005-0000-0000-0000113D0000}"/>
    <cellStyle name="60% - アクセント 6" xfId="15762" xr:uid="{00000000-0005-0000-0000-0000123D0000}"/>
    <cellStyle name="60% - 강조색1" xfId="26" builtinId="32" hidden="1"/>
    <cellStyle name="60% - 강조색2" xfId="30" builtinId="36" hidden="1"/>
    <cellStyle name="60% - 강조색3" xfId="34" builtinId="40" hidden="1"/>
    <cellStyle name="60% - 강조색4" xfId="38" builtinId="44" hidden="1"/>
    <cellStyle name="60% - 강조색5" xfId="42" builtinId="48" hidden="1"/>
    <cellStyle name="60% - 강조색6" xfId="46" builtinId="52" hidden="1"/>
    <cellStyle name="a" xfId="15763" xr:uid="{00000000-0005-0000-0000-0000133D0000}"/>
    <cellStyle name="_x0007_Á" xfId="15764" xr:uid="{00000000-0005-0000-0000-0000143D0000}"/>
    <cellStyle name="a 2" xfId="15765" xr:uid="{00000000-0005-0000-0000-0000153D0000}"/>
    <cellStyle name="a 2 2" xfId="15766" xr:uid="{00000000-0005-0000-0000-0000163D0000}"/>
    <cellStyle name="a 3" xfId="15767" xr:uid="{00000000-0005-0000-0000-0000173D0000}"/>
    <cellStyle name="a 4" xfId="15768" xr:uid="{00000000-0005-0000-0000-0000183D0000}"/>
    <cellStyle name="A_Block Space" xfId="15769" xr:uid="{00000000-0005-0000-0000-0000193D0000}"/>
    <cellStyle name="A_BlueLine" xfId="15770" xr:uid="{00000000-0005-0000-0000-00001A3D0000}"/>
    <cellStyle name="A_Do not Change" xfId="15771" xr:uid="{00000000-0005-0000-0000-00001B3D0000}"/>
    <cellStyle name="A_Estimate" xfId="15772" xr:uid="{00000000-0005-0000-0000-00001C3D0000}"/>
    <cellStyle name="A_Estimate 2" xfId="15773" xr:uid="{00000000-0005-0000-0000-00001D3D0000}"/>
    <cellStyle name="A_Memo" xfId="15774" xr:uid="{00000000-0005-0000-0000-00001E3D0000}"/>
    <cellStyle name="A_Normal" xfId="15775" xr:uid="{00000000-0005-0000-0000-00001F3D0000}"/>
    <cellStyle name="A_Normal 2" xfId="15776" xr:uid="{00000000-0005-0000-0000-0000203D0000}"/>
    <cellStyle name="A_Normal Forecast" xfId="15777" xr:uid="{00000000-0005-0000-0000-0000213D0000}"/>
    <cellStyle name="A_Normal Historical" xfId="15778" xr:uid="{00000000-0005-0000-0000-0000223D0000}"/>
    <cellStyle name="a_quebra_2" xfId="15779" xr:uid="{00000000-0005-0000-0000-0000233D0000}"/>
    <cellStyle name="A_Rate_Data" xfId="15780" xr:uid="{00000000-0005-0000-0000-0000243D0000}"/>
    <cellStyle name="A_Rate_Data Historical" xfId="15781" xr:uid="{00000000-0005-0000-0000-0000253D0000}"/>
    <cellStyle name="A_Rate_Title" xfId="15782" xr:uid="{00000000-0005-0000-0000-0000263D0000}"/>
    <cellStyle name="A_Simple Title" xfId="15783" xr:uid="{00000000-0005-0000-0000-0000273D0000}"/>
    <cellStyle name="A_Sum" xfId="15784" xr:uid="{00000000-0005-0000-0000-0000283D0000}"/>
    <cellStyle name="A_SUM_Row Major" xfId="15785" xr:uid="{00000000-0005-0000-0000-0000293D0000}"/>
    <cellStyle name="A_SUM_Row Minor" xfId="15786" xr:uid="{00000000-0005-0000-0000-00002A3D0000}"/>
    <cellStyle name="A_Title" xfId="15787" xr:uid="{00000000-0005-0000-0000-00002B3D0000}"/>
    <cellStyle name="A_YearHeadings" xfId="15788" xr:uid="{00000000-0005-0000-0000-00002C3D0000}"/>
    <cellStyle name="A¨­¢¬¢Ò_Spectre_23_Mar_00" xfId="15789" xr:uid="{00000000-0005-0000-0000-00002D3D0000}"/>
    <cellStyle name="A3 297 x 420 mm" xfId="15790" xr:uid="{00000000-0005-0000-0000-00002E3D0000}"/>
    <cellStyle name="A3 297 x 420 mm 2" xfId="15791" xr:uid="{00000000-0005-0000-0000-00002F3D0000}"/>
    <cellStyle name="ac" xfId="15792" xr:uid="{00000000-0005-0000-0000-0000303D0000}"/>
    <cellStyle name="Accent1 - 20%" xfId="15793" xr:uid="{00000000-0005-0000-0000-0000323D0000}"/>
    <cellStyle name="Accent1 - 40%" xfId="15794" xr:uid="{00000000-0005-0000-0000-0000333D0000}"/>
    <cellStyle name="Accent1 - 60%" xfId="15795" xr:uid="{00000000-0005-0000-0000-0000343D0000}"/>
    <cellStyle name="Accent1 10" xfId="15796" xr:uid="{00000000-0005-0000-0000-0000353D0000}"/>
    <cellStyle name="Accent1 11" xfId="15797" xr:uid="{00000000-0005-0000-0000-0000363D0000}"/>
    <cellStyle name="Accent1 12" xfId="15798" xr:uid="{00000000-0005-0000-0000-0000373D0000}"/>
    <cellStyle name="Accent1 13" xfId="15799" xr:uid="{00000000-0005-0000-0000-0000383D0000}"/>
    <cellStyle name="Accent1 14" xfId="15800" xr:uid="{00000000-0005-0000-0000-0000393D0000}"/>
    <cellStyle name="Accent1 15" xfId="15801" xr:uid="{00000000-0005-0000-0000-00003A3D0000}"/>
    <cellStyle name="Accent1 16" xfId="15802" xr:uid="{00000000-0005-0000-0000-00003B3D0000}"/>
    <cellStyle name="Accent1 2" xfId="15803" xr:uid="{00000000-0005-0000-0000-00003C3D0000}"/>
    <cellStyle name="Accent1 2 2" xfId="15804" xr:uid="{00000000-0005-0000-0000-00003D3D0000}"/>
    <cellStyle name="Accent1 2 2 2" xfId="15805" xr:uid="{00000000-0005-0000-0000-00003E3D0000}"/>
    <cellStyle name="Accent1 2 2 2 2" xfId="15806" xr:uid="{00000000-0005-0000-0000-00003F3D0000}"/>
    <cellStyle name="Accent1 2 2 2 3" xfId="15807" xr:uid="{00000000-0005-0000-0000-0000403D0000}"/>
    <cellStyle name="Accent1 2 2 3" xfId="15808" xr:uid="{00000000-0005-0000-0000-0000413D0000}"/>
    <cellStyle name="Accent1 2 2 3 2" xfId="15809" xr:uid="{00000000-0005-0000-0000-0000423D0000}"/>
    <cellStyle name="Accent1 2 2 4" xfId="15810" xr:uid="{00000000-0005-0000-0000-0000433D0000}"/>
    <cellStyle name="Accent1 2 2 5" xfId="15811" xr:uid="{00000000-0005-0000-0000-0000443D0000}"/>
    <cellStyle name="Accent1 2 3" xfId="15812" xr:uid="{00000000-0005-0000-0000-0000453D0000}"/>
    <cellStyle name="Accent1 2 3 2" xfId="15813" xr:uid="{00000000-0005-0000-0000-0000463D0000}"/>
    <cellStyle name="Accent1 2 4" xfId="15814" xr:uid="{00000000-0005-0000-0000-0000473D0000}"/>
    <cellStyle name="Accent1 2 4 2" xfId="15815" xr:uid="{00000000-0005-0000-0000-0000483D0000}"/>
    <cellStyle name="Accent1 2 5" xfId="15816" xr:uid="{00000000-0005-0000-0000-0000493D0000}"/>
    <cellStyle name="Accent1 2 6" xfId="15817" xr:uid="{00000000-0005-0000-0000-00004A3D0000}"/>
    <cellStyle name="Accent1 3" xfId="15818" xr:uid="{00000000-0005-0000-0000-00004B3D0000}"/>
    <cellStyle name="Accent1 3 2" xfId="15819" xr:uid="{00000000-0005-0000-0000-00004C3D0000}"/>
    <cellStyle name="Accent1 3 2 2" xfId="15820" xr:uid="{00000000-0005-0000-0000-00004D3D0000}"/>
    <cellStyle name="Accent1 3 2 2 2" xfId="15821" xr:uid="{00000000-0005-0000-0000-00004E3D0000}"/>
    <cellStyle name="Accent1 3 2 3" xfId="15822" xr:uid="{00000000-0005-0000-0000-00004F3D0000}"/>
    <cellStyle name="Accent1 3 2 3 2" xfId="15823" xr:uid="{00000000-0005-0000-0000-0000503D0000}"/>
    <cellStyle name="Accent1 3 2 4" xfId="15824" xr:uid="{00000000-0005-0000-0000-0000513D0000}"/>
    <cellStyle name="Accent1 3 2 5" xfId="15825" xr:uid="{00000000-0005-0000-0000-0000523D0000}"/>
    <cellStyle name="Accent1 3 3" xfId="15826" xr:uid="{00000000-0005-0000-0000-0000533D0000}"/>
    <cellStyle name="Accent1 3 3 2" xfId="15827" xr:uid="{00000000-0005-0000-0000-0000543D0000}"/>
    <cellStyle name="Accent1 3 4" xfId="15828" xr:uid="{00000000-0005-0000-0000-0000553D0000}"/>
    <cellStyle name="Accent1 3 4 2" xfId="15829" xr:uid="{00000000-0005-0000-0000-0000563D0000}"/>
    <cellStyle name="Accent1 3 5" xfId="15830" xr:uid="{00000000-0005-0000-0000-0000573D0000}"/>
    <cellStyle name="Accent1 3 6" xfId="15831" xr:uid="{00000000-0005-0000-0000-0000583D0000}"/>
    <cellStyle name="Accent1 4" xfId="15832" xr:uid="{00000000-0005-0000-0000-0000593D0000}"/>
    <cellStyle name="Accent1 4 2" xfId="15833" xr:uid="{00000000-0005-0000-0000-00005A3D0000}"/>
    <cellStyle name="Accent1 4 2 2" xfId="15834" xr:uid="{00000000-0005-0000-0000-00005B3D0000}"/>
    <cellStyle name="Accent1 4 3" xfId="15835" xr:uid="{00000000-0005-0000-0000-00005C3D0000}"/>
    <cellStyle name="Accent1 5" xfId="15836" xr:uid="{00000000-0005-0000-0000-00005D3D0000}"/>
    <cellStyle name="Accent1 5 2" xfId="15837" xr:uid="{00000000-0005-0000-0000-00005E3D0000}"/>
    <cellStyle name="Accent1 5 2 2" xfId="15838" xr:uid="{00000000-0005-0000-0000-00005F3D0000}"/>
    <cellStyle name="Accent1 5 3" xfId="15839" xr:uid="{00000000-0005-0000-0000-0000603D0000}"/>
    <cellStyle name="Accent1 6" xfId="15840" xr:uid="{00000000-0005-0000-0000-0000613D0000}"/>
    <cellStyle name="Accent1 6 2" xfId="15841" xr:uid="{00000000-0005-0000-0000-0000623D0000}"/>
    <cellStyle name="Accent1 6 3" xfId="15842" xr:uid="{00000000-0005-0000-0000-0000633D0000}"/>
    <cellStyle name="Accent1 6 4" xfId="15843" xr:uid="{00000000-0005-0000-0000-0000643D0000}"/>
    <cellStyle name="Accent1 6 5" xfId="15844" xr:uid="{00000000-0005-0000-0000-0000653D0000}"/>
    <cellStyle name="Accent1 7" xfId="15845" xr:uid="{00000000-0005-0000-0000-0000663D0000}"/>
    <cellStyle name="Accent1 7 2" xfId="15846" xr:uid="{00000000-0005-0000-0000-0000673D0000}"/>
    <cellStyle name="Accent1 8" xfId="15847" xr:uid="{00000000-0005-0000-0000-0000683D0000}"/>
    <cellStyle name="Accent1 9" xfId="15848" xr:uid="{00000000-0005-0000-0000-0000693D0000}"/>
    <cellStyle name="Accent2 - 20%" xfId="15849" xr:uid="{00000000-0005-0000-0000-00006B3D0000}"/>
    <cellStyle name="Accent2 - 40%" xfId="15850" xr:uid="{00000000-0005-0000-0000-00006C3D0000}"/>
    <cellStyle name="Accent2 - 60%" xfId="15851" xr:uid="{00000000-0005-0000-0000-00006D3D0000}"/>
    <cellStyle name="Accent2 10" xfId="15852" xr:uid="{00000000-0005-0000-0000-00006E3D0000}"/>
    <cellStyle name="Accent2 11" xfId="15853" xr:uid="{00000000-0005-0000-0000-00006F3D0000}"/>
    <cellStyle name="Accent2 12" xfId="15854" xr:uid="{00000000-0005-0000-0000-0000703D0000}"/>
    <cellStyle name="Accent2 13" xfId="15855" xr:uid="{00000000-0005-0000-0000-0000713D0000}"/>
    <cellStyle name="Accent2 14" xfId="15856" xr:uid="{00000000-0005-0000-0000-0000723D0000}"/>
    <cellStyle name="Accent2 15" xfId="15857" xr:uid="{00000000-0005-0000-0000-0000733D0000}"/>
    <cellStyle name="Accent2 16" xfId="15858" xr:uid="{00000000-0005-0000-0000-0000743D0000}"/>
    <cellStyle name="Accent2 2" xfId="15859" xr:uid="{00000000-0005-0000-0000-0000753D0000}"/>
    <cellStyle name="Accent2 2 2" xfId="15860" xr:uid="{00000000-0005-0000-0000-0000763D0000}"/>
    <cellStyle name="Accent2 2 2 2" xfId="15861" xr:uid="{00000000-0005-0000-0000-0000773D0000}"/>
    <cellStyle name="Accent2 2 2 2 2" xfId="15862" xr:uid="{00000000-0005-0000-0000-0000783D0000}"/>
    <cellStyle name="Accent2 2 2 2 3" xfId="15863" xr:uid="{00000000-0005-0000-0000-0000793D0000}"/>
    <cellStyle name="Accent2 2 2 3" xfId="15864" xr:uid="{00000000-0005-0000-0000-00007A3D0000}"/>
    <cellStyle name="Accent2 2 2 3 2" xfId="15865" xr:uid="{00000000-0005-0000-0000-00007B3D0000}"/>
    <cellStyle name="Accent2 2 2 4" xfId="15866" xr:uid="{00000000-0005-0000-0000-00007C3D0000}"/>
    <cellStyle name="Accent2 2 2 5" xfId="15867" xr:uid="{00000000-0005-0000-0000-00007D3D0000}"/>
    <cellStyle name="Accent2 2 3" xfId="15868" xr:uid="{00000000-0005-0000-0000-00007E3D0000}"/>
    <cellStyle name="Accent2 2 3 2" xfId="15869" xr:uid="{00000000-0005-0000-0000-00007F3D0000}"/>
    <cellStyle name="Accent2 2 4" xfId="15870" xr:uid="{00000000-0005-0000-0000-0000803D0000}"/>
    <cellStyle name="Accent2 2 4 2" xfId="15871" xr:uid="{00000000-0005-0000-0000-0000813D0000}"/>
    <cellStyle name="Accent2 2 5" xfId="15872" xr:uid="{00000000-0005-0000-0000-0000823D0000}"/>
    <cellStyle name="Accent2 2 6" xfId="15873" xr:uid="{00000000-0005-0000-0000-0000833D0000}"/>
    <cellStyle name="Accent2 3" xfId="15874" xr:uid="{00000000-0005-0000-0000-0000843D0000}"/>
    <cellStyle name="Accent2 3 2" xfId="15875" xr:uid="{00000000-0005-0000-0000-0000853D0000}"/>
    <cellStyle name="Accent2 3 2 2" xfId="15876" xr:uid="{00000000-0005-0000-0000-0000863D0000}"/>
    <cellStyle name="Accent2 3 2 3" xfId="15877" xr:uid="{00000000-0005-0000-0000-0000873D0000}"/>
    <cellStyle name="Accent2 3 3" xfId="15878" xr:uid="{00000000-0005-0000-0000-0000883D0000}"/>
    <cellStyle name="Accent2 3 3 2" xfId="15879" xr:uid="{00000000-0005-0000-0000-0000893D0000}"/>
    <cellStyle name="Accent2 3 4" xfId="15880" xr:uid="{00000000-0005-0000-0000-00008A3D0000}"/>
    <cellStyle name="Accent2 3 4 2" xfId="15881" xr:uid="{00000000-0005-0000-0000-00008B3D0000}"/>
    <cellStyle name="Accent2 3 5" xfId="15882" xr:uid="{00000000-0005-0000-0000-00008C3D0000}"/>
    <cellStyle name="Accent2 3 6" xfId="15883" xr:uid="{00000000-0005-0000-0000-00008D3D0000}"/>
    <cellStyle name="Accent2 4" xfId="15884" xr:uid="{00000000-0005-0000-0000-00008E3D0000}"/>
    <cellStyle name="Accent2 4 2" xfId="15885" xr:uid="{00000000-0005-0000-0000-00008F3D0000}"/>
    <cellStyle name="Accent2 4 2 2" xfId="15886" xr:uid="{00000000-0005-0000-0000-0000903D0000}"/>
    <cellStyle name="Accent2 4 3" xfId="15887" xr:uid="{00000000-0005-0000-0000-0000913D0000}"/>
    <cellStyle name="Accent2 5" xfId="15888" xr:uid="{00000000-0005-0000-0000-0000923D0000}"/>
    <cellStyle name="Accent2 5 2" xfId="15889" xr:uid="{00000000-0005-0000-0000-0000933D0000}"/>
    <cellStyle name="Accent2 5 3" xfId="15890" xr:uid="{00000000-0005-0000-0000-0000943D0000}"/>
    <cellStyle name="Accent2 6" xfId="15891" xr:uid="{00000000-0005-0000-0000-0000953D0000}"/>
    <cellStyle name="Accent2 6 2" xfId="15892" xr:uid="{00000000-0005-0000-0000-0000963D0000}"/>
    <cellStyle name="Accent2 6 3" xfId="15893" xr:uid="{00000000-0005-0000-0000-0000973D0000}"/>
    <cellStyle name="Accent2 6 4" xfId="15894" xr:uid="{00000000-0005-0000-0000-0000983D0000}"/>
    <cellStyle name="Accent2 6 5" xfId="15895" xr:uid="{00000000-0005-0000-0000-0000993D0000}"/>
    <cellStyle name="Accent2 7" xfId="15896" xr:uid="{00000000-0005-0000-0000-00009A3D0000}"/>
    <cellStyle name="Accent2 8" xfId="15897" xr:uid="{00000000-0005-0000-0000-00009B3D0000}"/>
    <cellStyle name="Accent2 9" xfId="15898" xr:uid="{00000000-0005-0000-0000-00009C3D0000}"/>
    <cellStyle name="Accent3 - 20%" xfId="15899" xr:uid="{00000000-0005-0000-0000-00009E3D0000}"/>
    <cellStyle name="Accent3 - 40%" xfId="15900" xr:uid="{00000000-0005-0000-0000-00009F3D0000}"/>
    <cellStyle name="Accent3 - 60%" xfId="15901" xr:uid="{00000000-0005-0000-0000-0000A03D0000}"/>
    <cellStyle name="Accent3 10" xfId="15902" xr:uid="{00000000-0005-0000-0000-0000A13D0000}"/>
    <cellStyle name="Accent3 11" xfId="15903" xr:uid="{00000000-0005-0000-0000-0000A23D0000}"/>
    <cellStyle name="Accent3 12" xfId="15904" xr:uid="{00000000-0005-0000-0000-0000A33D0000}"/>
    <cellStyle name="Accent3 13" xfId="15905" xr:uid="{00000000-0005-0000-0000-0000A43D0000}"/>
    <cellStyle name="Accent3 14" xfId="15906" xr:uid="{00000000-0005-0000-0000-0000A53D0000}"/>
    <cellStyle name="Accent3 15" xfId="15907" xr:uid="{00000000-0005-0000-0000-0000A63D0000}"/>
    <cellStyle name="Accent3 16" xfId="15908" xr:uid="{00000000-0005-0000-0000-0000A73D0000}"/>
    <cellStyle name="Accent3 2" xfId="15909" xr:uid="{00000000-0005-0000-0000-0000A83D0000}"/>
    <cellStyle name="Accent3 2 2" xfId="15910" xr:uid="{00000000-0005-0000-0000-0000A93D0000}"/>
    <cellStyle name="Accent3 2 2 2" xfId="15911" xr:uid="{00000000-0005-0000-0000-0000AA3D0000}"/>
    <cellStyle name="Accent3 2 2 2 2" xfId="15912" xr:uid="{00000000-0005-0000-0000-0000AB3D0000}"/>
    <cellStyle name="Accent3 2 2 2 3" xfId="15913" xr:uid="{00000000-0005-0000-0000-0000AC3D0000}"/>
    <cellStyle name="Accent3 2 2 3" xfId="15914" xr:uid="{00000000-0005-0000-0000-0000AD3D0000}"/>
    <cellStyle name="Accent3 2 2 3 2" xfId="15915" xr:uid="{00000000-0005-0000-0000-0000AE3D0000}"/>
    <cellStyle name="Accent3 2 2 4" xfId="15916" xr:uid="{00000000-0005-0000-0000-0000AF3D0000}"/>
    <cellStyle name="Accent3 2 2 5" xfId="15917" xr:uid="{00000000-0005-0000-0000-0000B03D0000}"/>
    <cellStyle name="Accent3 2 3" xfId="15918" xr:uid="{00000000-0005-0000-0000-0000B13D0000}"/>
    <cellStyle name="Accent3 2 3 2" xfId="15919" xr:uid="{00000000-0005-0000-0000-0000B23D0000}"/>
    <cellStyle name="Accent3 2 4" xfId="15920" xr:uid="{00000000-0005-0000-0000-0000B33D0000}"/>
    <cellStyle name="Accent3 2 4 2" xfId="15921" xr:uid="{00000000-0005-0000-0000-0000B43D0000}"/>
    <cellStyle name="Accent3 2 5" xfId="15922" xr:uid="{00000000-0005-0000-0000-0000B53D0000}"/>
    <cellStyle name="Accent3 2 6" xfId="15923" xr:uid="{00000000-0005-0000-0000-0000B63D0000}"/>
    <cellStyle name="Accent3 3" xfId="15924" xr:uid="{00000000-0005-0000-0000-0000B73D0000}"/>
    <cellStyle name="Accent3 3 2" xfId="15925" xr:uid="{00000000-0005-0000-0000-0000B83D0000}"/>
    <cellStyle name="Accent3 3 2 2" xfId="15926" xr:uid="{00000000-0005-0000-0000-0000B93D0000}"/>
    <cellStyle name="Accent3 3 2 2 2" xfId="15927" xr:uid="{00000000-0005-0000-0000-0000BA3D0000}"/>
    <cellStyle name="Accent3 3 2 3" xfId="15928" xr:uid="{00000000-0005-0000-0000-0000BB3D0000}"/>
    <cellStyle name="Accent3 3 2 3 2" xfId="15929" xr:uid="{00000000-0005-0000-0000-0000BC3D0000}"/>
    <cellStyle name="Accent3 3 2 4" xfId="15930" xr:uid="{00000000-0005-0000-0000-0000BD3D0000}"/>
    <cellStyle name="Accent3 3 2 5" xfId="15931" xr:uid="{00000000-0005-0000-0000-0000BE3D0000}"/>
    <cellStyle name="Accent3 3 3" xfId="15932" xr:uid="{00000000-0005-0000-0000-0000BF3D0000}"/>
    <cellStyle name="Accent3 3 3 2" xfId="15933" xr:uid="{00000000-0005-0000-0000-0000C03D0000}"/>
    <cellStyle name="Accent3 3 4" xfId="15934" xr:uid="{00000000-0005-0000-0000-0000C13D0000}"/>
    <cellStyle name="Accent3 3 4 2" xfId="15935" xr:uid="{00000000-0005-0000-0000-0000C23D0000}"/>
    <cellStyle name="Accent3 3 5" xfId="15936" xr:uid="{00000000-0005-0000-0000-0000C33D0000}"/>
    <cellStyle name="Accent3 3 6" xfId="15937" xr:uid="{00000000-0005-0000-0000-0000C43D0000}"/>
    <cellStyle name="Accent3 4" xfId="15938" xr:uid="{00000000-0005-0000-0000-0000C53D0000}"/>
    <cellStyle name="Accent3 4 2" xfId="15939" xr:uid="{00000000-0005-0000-0000-0000C63D0000}"/>
    <cellStyle name="Accent3 4 2 2" xfId="15940" xr:uid="{00000000-0005-0000-0000-0000C73D0000}"/>
    <cellStyle name="Accent3 4 3" xfId="15941" xr:uid="{00000000-0005-0000-0000-0000C83D0000}"/>
    <cellStyle name="Accent3 5" xfId="15942" xr:uid="{00000000-0005-0000-0000-0000C93D0000}"/>
    <cellStyle name="Accent3 5 2" xfId="15943" xr:uid="{00000000-0005-0000-0000-0000CA3D0000}"/>
    <cellStyle name="Accent3 5 2 2" xfId="15944" xr:uid="{00000000-0005-0000-0000-0000CB3D0000}"/>
    <cellStyle name="Accent3 5 3" xfId="15945" xr:uid="{00000000-0005-0000-0000-0000CC3D0000}"/>
    <cellStyle name="Accent3 6" xfId="15946" xr:uid="{00000000-0005-0000-0000-0000CD3D0000}"/>
    <cellStyle name="Accent3 6 2" xfId="15947" xr:uid="{00000000-0005-0000-0000-0000CE3D0000}"/>
    <cellStyle name="Accent3 6 3" xfId="15948" xr:uid="{00000000-0005-0000-0000-0000CF3D0000}"/>
    <cellStyle name="Accent3 6 4" xfId="15949" xr:uid="{00000000-0005-0000-0000-0000D03D0000}"/>
    <cellStyle name="Accent3 6 5" xfId="15950" xr:uid="{00000000-0005-0000-0000-0000D13D0000}"/>
    <cellStyle name="Accent3 7" xfId="15951" xr:uid="{00000000-0005-0000-0000-0000D23D0000}"/>
    <cellStyle name="Accent3 7 2" xfId="15952" xr:uid="{00000000-0005-0000-0000-0000D33D0000}"/>
    <cellStyle name="Accent3 8" xfId="15953" xr:uid="{00000000-0005-0000-0000-0000D43D0000}"/>
    <cellStyle name="Accent3 9" xfId="15954" xr:uid="{00000000-0005-0000-0000-0000D53D0000}"/>
    <cellStyle name="Accent4 - 20%" xfId="15955" xr:uid="{00000000-0005-0000-0000-0000D73D0000}"/>
    <cellStyle name="Accent4 - 40%" xfId="15956" xr:uid="{00000000-0005-0000-0000-0000D83D0000}"/>
    <cellStyle name="Accent4 - 60%" xfId="15957" xr:uid="{00000000-0005-0000-0000-0000D93D0000}"/>
    <cellStyle name="Accent4 10" xfId="15958" xr:uid="{00000000-0005-0000-0000-0000DA3D0000}"/>
    <cellStyle name="Accent4 11" xfId="15959" xr:uid="{00000000-0005-0000-0000-0000DB3D0000}"/>
    <cellStyle name="Accent4 12" xfId="15960" xr:uid="{00000000-0005-0000-0000-0000DC3D0000}"/>
    <cellStyle name="Accent4 13" xfId="15961" xr:uid="{00000000-0005-0000-0000-0000DD3D0000}"/>
    <cellStyle name="Accent4 14" xfId="15962" xr:uid="{00000000-0005-0000-0000-0000DE3D0000}"/>
    <cellStyle name="Accent4 15" xfId="15963" xr:uid="{00000000-0005-0000-0000-0000DF3D0000}"/>
    <cellStyle name="Accent4 16" xfId="15964" xr:uid="{00000000-0005-0000-0000-0000E03D0000}"/>
    <cellStyle name="Accent4 2" xfId="15965" xr:uid="{00000000-0005-0000-0000-0000E13D0000}"/>
    <cellStyle name="Accent4 2 2" xfId="15966" xr:uid="{00000000-0005-0000-0000-0000E23D0000}"/>
    <cellStyle name="Accent4 2 2 2" xfId="15967" xr:uid="{00000000-0005-0000-0000-0000E33D0000}"/>
    <cellStyle name="Accent4 2 2 2 2" xfId="15968" xr:uid="{00000000-0005-0000-0000-0000E43D0000}"/>
    <cellStyle name="Accent4 2 2 2 3" xfId="15969" xr:uid="{00000000-0005-0000-0000-0000E53D0000}"/>
    <cellStyle name="Accent4 2 2 3" xfId="15970" xr:uid="{00000000-0005-0000-0000-0000E63D0000}"/>
    <cellStyle name="Accent4 2 2 3 2" xfId="15971" xr:uid="{00000000-0005-0000-0000-0000E73D0000}"/>
    <cellStyle name="Accent4 2 2 4" xfId="15972" xr:uid="{00000000-0005-0000-0000-0000E83D0000}"/>
    <cellStyle name="Accent4 2 2 5" xfId="15973" xr:uid="{00000000-0005-0000-0000-0000E93D0000}"/>
    <cellStyle name="Accent4 2 3" xfId="15974" xr:uid="{00000000-0005-0000-0000-0000EA3D0000}"/>
    <cellStyle name="Accent4 2 3 2" xfId="15975" xr:uid="{00000000-0005-0000-0000-0000EB3D0000}"/>
    <cellStyle name="Accent4 2 4" xfId="15976" xr:uid="{00000000-0005-0000-0000-0000EC3D0000}"/>
    <cellStyle name="Accent4 2 4 2" xfId="15977" xr:uid="{00000000-0005-0000-0000-0000ED3D0000}"/>
    <cellStyle name="Accent4 2 5" xfId="15978" xr:uid="{00000000-0005-0000-0000-0000EE3D0000}"/>
    <cellStyle name="Accent4 2 6" xfId="15979" xr:uid="{00000000-0005-0000-0000-0000EF3D0000}"/>
    <cellStyle name="Accent4 3" xfId="15980" xr:uid="{00000000-0005-0000-0000-0000F03D0000}"/>
    <cellStyle name="Accent4 3 2" xfId="15981" xr:uid="{00000000-0005-0000-0000-0000F13D0000}"/>
    <cellStyle name="Accent4 3 2 2" xfId="15982" xr:uid="{00000000-0005-0000-0000-0000F23D0000}"/>
    <cellStyle name="Accent4 3 2 2 2" xfId="15983" xr:uid="{00000000-0005-0000-0000-0000F33D0000}"/>
    <cellStyle name="Accent4 3 2 3" xfId="15984" xr:uid="{00000000-0005-0000-0000-0000F43D0000}"/>
    <cellStyle name="Accent4 3 2 3 2" xfId="15985" xr:uid="{00000000-0005-0000-0000-0000F53D0000}"/>
    <cellStyle name="Accent4 3 2 4" xfId="15986" xr:uid="{00000000-0005-0000-0000-0000F63D0000}"/>
    <cellStyle name="Accent4 3 2 5" xfId="15987" xr:uid="{00000000-0005-0000-0000-0000F73D0000}"/>
    <cellStyle name="Accent4 3 3" xfId="15988" xr:uid="{00000000-0005-0000-0000-0000F83D0000}"/>
    <cellStyle name="Accent4 3 3 2" xfId="15989" xr:uid="{00000000-0005-0000-0000-0000F93D0000}"/>
    <cellStyle name="Accent4 3 4" xfId="15990" xr:uid="{00000000-0005-0000-0000-0000FA3D0000}"/>
    <cellStyle name="Accent4 3 4 2" xfId="15991" xr:uid="{00000000-0005-0000-0000-0000FB3D0000}"/>
    <cellStyle name="Accent4 3 5" xfId="15992" xr:uid="{00000000-0005-0000-0000-0000FC3D0000}"/>
    <cellStyle name="Accent4 3 6" xfId="15993" xr:uid="{00000000-0005-0000-0000-0000FD3D0000}"/>
    <cellStyle name="Accent4 4" xfId="15994" xr:uid="{00000000-0005-0000-0000-0000FE3D0000}"/>
    <cellStyle name="Accent4 4 2" xfId="15995" xr:uid="{00000000-0005-0000-0000-0000FF3D0000}"/>
    <cellStyle name="Accent4 4 2 2" xfId="15996" xr:uid="{00000000-0005-0000-0000-0000003E0000}"/>
    <cellStyle name="Accent4 4 3" xfId="15997" xr:uid="{00000000-0005-0000-0000-0000013E0000}"/>
    <cellStyle name="Accent4 5" xfId="15998" xr:uid="{00000000-0005-0000-0000-0000023E0000}"/>
    <cellStyle name="Accent4 5 2" xfId="15999" xr:uid="{00000000-0005-0000-0000-0000033E0000}"/>
    <cellStyle name="Accent4 5 2 2" xfId="16000" xr:uid="{00000000-0005-0000-0000-0000043E0000}"/>
    <cellStyle name="Accent4 5 3" xfId="16001" xr:uid="{00000000-0005-0000-0000-0000053E0000}"/>
    <cellStyle name="Accent4 6" xfId="16002" xr:uid="{00000000-0005-0000-0000-0000063E0000}"/>
    <cellStyle name="Accent4 6 2" xfId="16003" xr:uid="{00000000-0005-0000-0000-0000073E0000}"/>
    <cellStyle name="Accent4 6 3" xfId="16004" xr:uid="{00000000-0005-0000-0000-0000083E0000}"/>
    <cellStyle name="Accent4 6 4" xfId="16005" xr:uid="{00000000-0005-0000-0000-0000093E0000}"/>
    <cellStyle name="Accent4 6 5" xfId="16006" xr:uid="{00000000-0005-0000-0000-00000A3E0000}"/>
    <cellStyle name="Accent4 7" xfId="16007" xr:uid="{00000000-0005-0000-0000-00000B3E0000}"/>
    <cellStyle name="Accent4 7 2" xfId="16008" xr:uid="{00000000-0005-0000-0000-00000C3E0000}"/>
    <cellStyle name="Accent4 8" xfId="16009" xr:uid="{00000000-0005-0000-0000-00000D3E0000}"/>
    <cellStyle name="Accent4 9" xfId="16010" xr:uid="{00000000-0005-0000-0000-00000E3E0000}"/>
    <cellStyle name="Accent5 - 20%" xfId="16011" xr:uid="{00000000-0005-0000-0000-0000103E0000}"/>
    <cellStyle name="Accent5 - 40%" xfId="16012" xr:uid="{00000000-0005-0000-0000-0000113E0000}"/>
    <cellStyle name="Accent5 - 60%" xfId="16013" xr:uid="{00000000-0005-0000-0000-0000123E0000}"/>
    <cellStyle name="Accent5 10" xfId="16014" xr:uid="{00000000-0005-0000-0000-0000133E0000}"/>
    <cellStyle name="Accent5 11" xfId="16015" xr:uid="{00000000-0005-0000-0000-0000143E0000}"/>
    <cellStyle name="Accent5 12" xfId="16016" xr:uid="{00000000-0005-0000-0000-0000153E0000}"/>
    <cellStyle name="Accent5 13" xfId="16017" xr:uid="{00000000-0005-0000-0000-0000163E0000}"/>
    <cellStyle name="Accent5 14" xfId="16018" xr:uid="{00000000-0005-0000-0000-0000173E0000}"/>
    <cellStyle name="Accent5 15" xfId="16019" xr:uid="{00000000-0005-0000-0000-0000183E0000}"/>
    <cellStyle name="Accent5 16" xfId="16020" xr:uid="{00000000-0005-0000-0000-0000193E0000}"/>
    <cellStyle name="Accent5 2" xfId="16021" xr:uid="{00000000-0005-0000-0000-00001A3E0000}"/>
    <cellStyle name="Accent5 2 2" xfId="16022" xr:uid="{00000000-0005-0000-0000-00001B3E0000}"/>
    <cellStyle name="Accent5 2 2 2" xfId="16023" xr:uid="{00000000-0005-0000-0000-00001C3E0000}"/>
    <cellStyle name="Accent5 2 2 2 2" xfId="16024" xr:uid="{00000000-0005-0000-0000-00001D3E0000}"/>
    <cellStyle name="Accent5 2 2 2 3" xfId="16025" xr:uid="{00000000-0005-0000-0000-00001E3E0000}"/>
    <cellStyle name="Accent5 2 2 3" xfId="16026" xr:uid="{00000000-0005-0000-0000-00001F3E0000}"/>
    <cellStyle name="Accent5 2 2 3 2" xfId="16027" xr:uid="{00000000-0005-0000-0000-0000203E0000}"/>
    <cellStyle name="Accent5 2 2 4" xfId="16028" xr:uid="{00000000-0005-0000-0000-0000213E0000}"/>
    <cellStyle name="Accent5 2 2 5" xfId="16029" xr:uid="{00000000-0005-0000-0000-0000223E0000}"/>
    <cellStyle name="Accent5 2 3" xfId="16030" xr:uid="{00000000-0005-0000-0000-0000233E0000}"/>
    <cellStyle name="Accent5 2 3 2" xfId="16031" xr:uid="{00000000-0005-0000-0000-0000243E0000}"/>
    <cellStyle name="Accent5 2 4" xfId="16032" xr:uid="{00000000-0005-0000-0000-0000253E0000}"/>
    <cellStyle name="Accent5 2 4 2" xfId="16033" xr:uid="{00000000-0005-0000-0000-0000263E0000}"/>
    <cellStyle name="Accent5 2 5" xfId="16034" xr:uid="{00000000-0005-0000-0000-0000273E0000}"/>
    <cellStyle name="Accent5 2 6" xfId="16035" xr:uid="{00000000-0005-0000-0000-0000283E0000}"/>
    <cellStyle name="Accent5 3" xfId="16036" xr:uid="{00000000-0005-0000-0000-0000293E0000}"/>
    <cellStyle name="Accent5 3 2" xfId="16037" xr:uid="{00000000-0005-0000-0000-00002A3E0000}"/>
    <cellStyle name="Accent5 3 2 2" xfId="16038" xr:uid="{00000000-0005-0000-0000-00002B3E0000}"/>
    <cellStyle name="Accent5 3 2 2 2" xfId="16039" xr:uid="{00000000-0005-0000-0000-00002C3E0000}"/>
    <cellStyle name="Accent5 3 2 3" xfId="16040" xr:uid="{00000000-0005-0000-0000-00002D3E0000}"/>
    <cellStyle name="Accent5 3 2 3 2" xfId="16041" xr:uid="{00000000-0005-0000-0000-00002E3E0000}"/>
    <cellStyle name="Accent5 3 2 4" xfId="16042" xr:uid="{00000000-0005-0000-0000-00002F3E0000}"/>
    <cellStyle name="Accent5 3 2 5" xfId="16043" xr:uid="{00000000-0005-0000-0000-0000303E0000}"/>
    <cellStyle name="Accent5 3 3" xfId="16044" xr:uid="{00000000-0005-0000-0000-0000313E0000}"/>
    <cellStyle name="Accent5 3 3 2" xfId="16045" xr:uid="{00000000-0005-0000-0000-0000323E0000}"/>
    <cellStyle name="Accent5 3 4" xfId="16046" xr:uid="{00000000-0005-0000-0000-0000333E0000}"/>
    <cellStyle name="Accent5 3 4 2" xfId="16047" xr:uid="{00000000-0005-0000-0000-0000343E0000}"/>
    <cellStyle name="Accent5 3 5" xfId="16048" xr:uid="{00000000-0005-0000-0000-0000353E0000}"/>
    <cellStyle name="Accent5 3 6" xfId="16049" xr:uid="{00000000-0005-0000-0000-0000363E0000}"/>
    <cellStyle name="Accent5 4" xfId="16050" xr:uid="{00000000-0005-0000-0000-0000373E0000}"/>
    <cellStyle name="Accent5 4 2" xfId="16051" xr:uid="{00000000-0005-0000-0000-0000383E0000}"/>
    <cellStyle name="Accent5 4 2 2" xfId="16052" xr:uid="{00000000-0005-0000-0000-0000393E0000}"/>
    <cellStyle name="Accent5 4 3" xfId="16053" xr:uid="{00000000-0005-0000-0000-00003A3E0000}"/>
    <cellStyle name="Accent5 5" xfId="16054" xr:uid="{00000000-0005-0000-0000-00003B3E0000}"/>
    <cellStyle name="Accent5 5 2" xfId="16055" xr:uid="{00000000-0005-0000-0000-00003C3E0000}"/>
    <cellStyle name="Accent5 5 2 2" xfId="16056" xr:uid="{00000000-0005-0000-0000-00003D3E0000}"/>
    <cellStyle name="Accent5 5 3" xfId="16057" xr:uid="{00000000-0005-0000-0000-00003E3E0000}"/>
    <cellStyle name="Accent5 6" xfId="16058" xr:uid="{00000000-0005-0000-0000-00003F3E0000}"/>
    <cellStyle name="Accent5 6 2" xfId="16059" xr:uid="{00000000-0005-0000-0000-0000403E0000}"/>
    <cellStyle name="Accent5 6 3" xfId="16060" xr:uid="{00000000-0005-0000-0000-0000413E0000}"/>
    <cellStyle name="Accent5 6 4" xfId="16061" xr:uid="{00000000-0005-0000-0000-0000423E0000}"/>
    <cellStyle name="Accent5 6 5" xfId="16062" xr:uid="{00000000-0005-0000-0000-0000433E0000}"/>
    <cellStyle name="Accent5 7" xfId="16063" xr:uid="{00000000-0005-0000-0000-0000443E0000}"/>
    <cellStyle name="Accent5 7 2" xfId="16064" xr:uid="{00000000-0005-0000-0000-0000453E0000}"/>
    <cellStyle name="Accent5 8" xfId="16065" xr:uid="{00000000-0005-0000-0000-0000463E0000}"/>
    <cellStyle name="Accent5 9" xfId="16066" xr:uid="{00000000-0005-0000-0000-0000473E0000}"/>
    <cellStyle name="Accent6 - 20%" xfId="16067" xr:uid="{00000000-0005-0000-0000-0000493E0000}"/>
    <cellStyle name="Accent6 - 40%" xfId="16068" xr:uid="{00000000-0005-0000-0000-00004A3E0000}"/>
    <cellStyle name="Accent6 - 60%" xfId="16069" xr:uid="{00000000-0005-0000-0000-00004B3E0000}"/>
    <cellStyle name="Accent6 10" xfId="16070" xr:uid="{00000000-0005-0000-0000-00004C3E0000}"/>
    <cellStyle name="Accent6 11" xfId="16071" xr:uid="{00000000-0005-0000-0000-00004D3E0000}"/>
    <cellStyle name="Accent6 12" xfId="16072" xr:uid="{00000000-0005-0000-0000-00004E3E0000}"/>
    <cellStyle name="Accent6 13" xfId="16073" xr:uid="{00000000-0005-0000-0000-00004F3E0000}"/>
    <cellStyle name="Accent6 14" xfId="16074" xr:uid="{00000000-0005-0000-0000-0000503E0000}"/>
    <cellStyle name="Accent6 15" xfId="16075" xr:uid="{00000000-0005-0000-0000-0000513E0000}"/>
    <cellStyle name="Accent6 16" xfId="16076" xr:uid="{00000000-0005-0000-0000-0000523E0000}"/>
    <cellStyle name="Accent6 2" xfId="16077" xr:uid="{00000000-0005-0000-0000-0000533E0000}"/>
    <cellStyle name="Accent6 2 2" xfId="16078" xr:uid="{00000000-0005-0000-0000-0000543E0000}"/>
    <cellStyle name="Accent6 2 2 2" xfId="16079" xr:uid="{00000000-0005-0000-0000-0000553E0000}"/>
    <cellStyle name="Accent6 2 2 2 2" xfId="16080" xr:uid="{00000000-0005-0000-0000-0000563E0000}"/>
    <cellStyle name="Accent6 2 2 2 3" xfId="16081" xr:uid="{00000000-0005-0000-0000-0000573E0000}"/>
    <cellStyle name="Accent6 2 2 3" xfId="16082" xr:uid="{00000000-0005-0000-0000-0000583E0000}"/>
    <cellStyle name="Accent6 2 2 3 2" xfId="16083" xr:uid="{00000000-0005-0000-0000-0000593E0000}"/>
    <cellStyle name="Accent6 2 2 4" xfId="16084" xr:uid="{00000000-0005-0000-0000-00005A3E0000}"/>
    <cellStyle name="Accent6 2 2 5" xfId="16085" xr:uid="{00000000-0005-0000-0000-00005B3E0000}"/>
    <cellStyle name="Accent6 2 3" xfId="16086" xr:uid="{00000000-0005-0000-0000-00005C3E0000}"/>
    <cellStyle name="Accent6 2 3 2" xfId="16087" xr:uid="{00000000-0005-0000-0000-00005D3E0000}"/>
    <cellStyle name="Accent6 2 4" xfId="16088" xr:uid="{00000000-0005-0000-0000-00005E3E0000}"/>
    <cellStyle name="Accent6 2 4 2" xfId="16089" xr:uid="{00000000-0005-0000-0000-00005F3E0000}"/>
    <cellStyle name="Accent6 2 5" xfId="16090" xr:uid="{00000000-0005-0000-0000-0000603E0000}"/>
    <cellStyle name="Accent6 2 6" xfId="16091" xr:uid="{00000000-0005-0000-0000-0000613E0000}"/>
    <cellStyle name="Accent6 3" xfId="16092" xr:uid="{00000000-0005-0000-0000-0000623E0000}"/>
    <cellStyle name="Accent6 3 2" xfId="16093" xr:uid="{00000000-0005-0000-0000-0000633E0000}"/>
    <cellStyle name="Accent6 3 2 2" xfId="16094" xr:uid="{00000000-0005-0000-0000-0000643E0000}"/>
    <cellStyle name="Accent6 3 2 2 2" xfId="16095" xr:uid="{00000000-0005-0000-0000-0000653E0000}"/>
    <cellStyle name="Accent6 3 2 3" xfId="16096" xr:uid="{00000000-0005-0000-0000-0000663E0000}"/>
    <cellStyle name="Accent6 3 2 3 2" xfId="16097" xr:uid="{00000000-0005-0000-0000-0000673E0000}"/>
    <cellStyle name="Accent6 3 2 4" xfId="16098" xr:uid="{00000000-0005-0000-0000-0000683E0000}"/>
    <cellStyle name="Accent6 3 2 5" xfId="16099" xr:uid="{00000000-0005-0000-0000-0000693E0000}"/>
    <cellStyle name="Accent6 3 3" xfId="16100" xr:uid="{00000000-0005-0000-0000-00006A3E0000}"/>
    <cellStyle name="Accent6 3 3 2" xfId="16101" xr:uid="{00000000-0005-0000-0000-00006B3E0000}"/>
    <cellStyle name="Accent6 3 4" xfId="16102" xr:uid="{00000000-0005-0000-0000-00006C3E0000}"/>
    <cellStyle name="Accent6 3 4 2" xfId="16103" xr:uid="{00000000-0005-0000-0000-00006D3E0000}"/>
    <cellStyle name="Accent6 3 5" xfId="16104" xr:uid="{00000000-0005-0000-0000-00006E3E0000}"/>
    <cellStyle name="Accent6 3 6" xfId="16105" xr:uid="{00000000-0005-0000-0000-00006F3E0000}"/>
    <cellStyle name="Accent6 4" xfId="16106" xr:uid="{00000000-0005-0000-0000-0000703E0000}"/>
    <cellStyle name="Accent6 4 2" xfId="16107" xr:uid="{00000000-0005-0000-0000-0000713E0000}"/>
    <cellStyle name="Accent6 4 2 2" xfId="16108" xr:uid="{00000000-0005-0000-0000-0000723E0000}"/>
    <cellStyle name="Accent6 4 3" xfId="16109" xr:uid="{00000000-0005-0000-0000-0000733E0000}"/>
    <cellStyle name="Accent6 5" xfId="16110" xr:uid="{00000000-0005-0000-0000-0000743E0000}"/>
    <cellStyle name="Accent6 5 2" xfId="16111" xr:uid="{00000000-0005-0000-0000-0000753E0000}"/>
    <cellStyle name="Accent6 5 2 2" xfId="16112" xr:uid="{00000000-0005-0000-0000-0000763E0000}"/>
    <cellStyle name="Accent6 5 3" xfId="16113" xr:uid="{00000000-0005-0000-0000-0000773E0000}"/>
    <cellStyle name="Accent6 6" xfId="16114" xr:uid="{00000000-0005-0000-0000-0000783E0000}"/>
    <cellStyle name="Accent6 6 2" xfId="16115" xr:uid="{00000000-0005-0000-0000-0000793E0000}"/>
    <cellStyle name="Accent6 6 3" xfId="16116" xr:uid="{00000000-0005-0000-0000-00007A3E0000}"/>
    <cellStyle name="Accent6 6 4" xfId="16117" xr:uid="{00000000-0005-0000-0000-00007B3E0000}"/>
    <cellStyle name="Accent6 6 5" xfId="16118" xr:uid="{00000000-0005-0000-0000-00007C3E0000}"/>
    <cellStyle name="Accent6 7" xfId="16119" xr:uid="{00000000-0005-0000-0000-00007D3E0000}"/>
    <cellStyle name="Accent6 7 2" xfId="16120" xr:uid="{00000000-0005-0000-0000-00007E3E0000}"/>
    <cellStyle name="Accent6 8" xfId="16121" xr:uid="{00000000-0005-0000-0000-00007F3E0000}"/>
    <cellStyle name="Accent6 9" xfId="16122" xr:uid="{00000000-0005-0000-0000-0000803E0000}"/>
    <cellStyle name="Accounting" xfId="16123" xr:uid="{00000000-0005-0000-0000-0000813E0000}"/>
    <cellStyle name="Accounting $ (0)" xfId="16124" xr:uid="{00000000-0005-0000-0000-0000823E0000}"/>
    <cellStyle name="Accounting $ (2)" xfId="16125" xr:uid="{00000000-0005-0000-0000-0000833E0000}"/>
    <cellStyle name="Accounting (0)" xfId="16126" xr:uid="{00000000-0005-0000-0000-0000843E0000}"/>
    <cellStyle name="Accounting (2)" xfId="16127" xr:uid="{00000000-0005-0000-0000-0000853E0000}"/>
    <cellStyle name="Accounting [0]" xfId="16128" xr:uid="{00000000-0005-0000-0000-0000863E0000}"/>
    <cellStyle name="Accounting [0] 2" xfId="16129" xr:uid="{00000000-0005-0000-0000-0000873E0000}"/>
    <cellStyle name="Accounting [0]_0.INPUT|RISK TEMPLATE_2BKCT" xfId="16130" xr:uid="{00000000-0005-0000-0000-0000883E0000}"/>
    <cellStyle name="Accounting [1]" xfId="16131" xr:uid="{00000000-0005-0000-0000-0000893E0000}"/>
    <cellStyle name="Accounting [1] 2" xfId="16132" xr:uid="{00000000-0005-0000-0000-00008A3E0000}"/>
    <cellStyle name="Accounting [1]_0.INPUT|RISK TEMPLATE_2BKCT" xfId="16133" xr:uid="{00000000-0005-0000-0000-00008B3E0000}"/>
    <cellStyle name="Accounting [2]" xfId="16134" xr:uid="{00000000-0005-0000-0000-00008C3E0000}"/>
    <cellStyle name="Accounting [2] 2" xfId="16135" xr:uid="{00000000-0005-0000-0000-00008D3E0000}"/>
    <cellStyle name="Accounting [2]_0.INPUT|RISK TEMPLATE_2BKCT" xfId="16136" xr:uid="{00000000-0005-0000-0000-00008E3E0000}"/>
    <cellStyle name="Acctg" xfId="16137" xr:uid="{00000000-0005-0000-0000-00008F3E0000}"/>
    <cellStyle name="Acctg 2" xfId="16138" xr:uid="{00000000-0005-0000-0000-0000903E0000}"/>
    <cellStyle name="Acctg$" xfId="16139" xr:uid="{00000000-0005-0000-0000-0000913E0000}"/>
    <cellStyle name="Acctg$ 2" xfId="16140" xr:uid="{00000000-0005-0000-0000-0000923E0000}"/>
    <cellStyle name="Acctg_Project Charlie Model 4.24.07v3" xfId="16141" xr:uid="{00000000-0005-0000-0000-0000933E0000}"/>
    <cellStyle name="active" xfId="16142" xr:uid="{00000000-0005-0000-0000-0000943E0000}"/>
    <cellStyle name="Activity" xfId="16143" xr:uid="{00000000-0005-0000-0000-0000953E0000}"/>
    <cellStyle name="Actual Date" xfId="16144" xr:uid="{00000000-0005-0000-0000-0000963E0000}"/>
    <cellStyle name="Actual Date 2" xfId="16145" xr:uid="{00000000-0005-0000-0000-0000973E0000}"/>
    <cellStyle name="Actual Date 2 2" xfId="16146" xr:uid="{00000000-0005-0000-0000-0000983E0000}"/>
    <cellStyle name="Actual Date_Chevron - Draft Market Projections_09 27 2011_V2.working" xfId="16147" xr:uid="{00000000-0005-0000-0000-0000993E0000}"/>
    <cellStyle name="adj_share" xfId="16148" xr:uid="{00000000-0005-0000-0000-00009A3E0000}"/>
    <cellStyle name="Adjustable" xfId="16149" xr:uid="{00000000-0005-0000-0000-00009B3E0000}"/>
    <cellStyle name="adjusted" xfId="16150" xr:uid="{00000000-0005-0000-0000-00009C3E0000}"/>
    <cellStyle name="adjusted 2" xfId="16151" xr:uid="{00000000-0005-0000-0000-00009D3E0000}"/>
    <cellStyle name="adjusted 2 2" xfId="16152" xr:uid="{00000000-0005-0000-0000-00009E3E0000}"/>
    <cellStyle name="adjusted_Chevron - Draft Market Projections_09 27 2011_V2.working" xfId="16153" xr:uid="{00000000-0005-0000-0000-00009F3E0000}"/>
    <cellStyle name="AeE­ [0]_AMT " xfId="1318" xr:uid="{00000000-0005-0000-0000-0000A03E0000}"/>
    <cellStyle name="AeE­_AMT " xfId="1319" xr:uid="{00000000-0005-0000-0000-0000A13E0000}"/>
    <cellStyle name="AFE" xfId="16154" xr:uid="{00000000-0005-0000-0000-0000A23E0000}"/>
    <cellStyle name="AFE 2" xfId="16155" xr:uid="{00000000-0005-0000-0000-0000A33E0000}"/>
    <cellStyle name="AFE 2 2" xfId="16156" xr:uid="{00000000-0005-0000-0000-0000A43E0000}"/>
    <cellStyle name="AFE 2 2 2" xfId="16157" xr:uid="{00000000-0005-0000-0000-0000A53E0000}"/>
    <cellStyle name="AFE 2 2 2 2" xfId="16158" xr:uid="{00000000-0005-0000-0000-0000A63E0000}"/>
    <cellStyle name="AFE 2 2 2 2 2" xfId="16159" xr:uid="{00000000-0005-0000-0000-0000A73E0000}"/>
    <cellStyle name="AFE 2 2 2 3" xfId="16160" xr:uid="{00000000-0005-0000-0000-0000A83E0000}"/>
    <cellStyle name="AFE 2 2 3" xfId="16161" xr:uid="{00000000-0005-0000-0000-0000A93E0000}"/>
    <cellStyle name="AFE 3" xfId="16162" xr:uid="{00000000-0005-0000-0000-0000AA3E0000}"/>
    <cellStyle name="AFE 3 2" xfId="16163" xr:uid="{00000000-0005-0000-0000-0000AB3E0000}"/>
    <cellStyle name="AFE 4" xfId="16164" xr:uid="{00000000-0005-0000-0000-0000AC3E0000}"/>
    <cellStyle name="AFE 4 2" xfId="16165" xr:uid="{00000000-0005-0000-0000-0000AD3E0000}"/>
    <cellStyle name="AFE 5" xfId="16166" xr:uid="{00000000-0005-0000-0000-0000AE3E0000}"/>
    <cellStyle name="AFE 6" xfId="16167" xr:uid="{00000000-0005-0000-0000-0000AF3E0000}"/>
    <cellStyle name="AFE 6 2" xfId="16168" xr:uid="{00000000-0005-0000-0000-0000B03E0000}"/>
    <cellStyle name="AFE 7" xfId="16169" xr:uid="{00000000-0005-0000-0000-0000B13E0000}"/>
    <cellStyle name="AFE 7 2" xfId="18713" xr:uid="{00000000-0005-0000-0000-0000B23E0000}"/>
    <cellStyle name="AFE_Arlington Valley" xfId="16170" xr:uid="{00000000-0005-0000-0000-0000B33E0000}"/>
    <cellStyle name="Afjusted" xfId="16171" xr:uid="{00000000-0005-0000-0000-0000B43E0000}"/>
    <cellStyle name="Afjusted 2" xfId="16172" xr:uid="{00000000-0005-0000-0000-0000B53E0000}"/>
    <cellStyle name="Afjusted 2 2" xfId="16173" xr:uid="{00000000-0005-0000-0000-0000B63E0000}"/>
    <cellStyle name="Afjusted_Chevron - Draft Market Projections_09 27 2011_V2.working" xfId="16174" xr:uid="{00000000-0005-0000-0000-0000B73E0000}"/>
    <cellStyle name="ag" xfId="16175" xr:uid="{00000000-0005-0000-0000-0000B83E0000}"/>
    <cellStyle name="Amount_EQU_RIGH.XLS_Equity market_Preferred Securities " xfId="2013" xr:uid="{00000000-0005-0000-0000-0000B93E0000}"/>
    <cellStyle name="Andre's Title" xfId="16176" xr:uid="{00000000-0005-0000-0000-0000BA3E0000}"/>
    <cellStyle name="ar" xfId="16177" xr:uid="{00000000-0005-0000-0000-0000BB3E0000}"/>
    <cellStyle name="args.style" xfId="16178" xr:uid="{00000000-0005-0000-0000-0000BC3E0000}"/>
    <cellStyle name="Arial 12" xfId="16179" xr:uid="{00000000-0005-0000-0000-0000BD3E0000}"/>
    <cellStyle name="array" xfId="16180" xr:uid="{00000000-0005-0000-0000-0000BE3E0000}"/>
    <cellStyle name="AÞ¸¶ [0]_AN°y(1.25) " xfId="1320" xr:uid="{00000000-0005-0000-0000-0000BF3E0000}"/>
    <cellStyle name="AÞ¸¶_AN°y(1.25) " xfId="1321" xr:uid="{00000000-0005-0000-0000-0000C03E0000}"/>
    <cellStyle name="b" xfId="16181" xr:uid="{00000000-0005-0000-0000-0000C13E0000}"/>
    <cellStyle name="b_ANR Model_8.23.06 Preliminary Model Template with LBO" xfId="16182" xr:uid="{00000000-0005-0000-0000-0000C23E0000}"/>
    <cellStyle name="b_Barclays Project Park Model (Clean) v4" xfId="16183" xr:uid="{00000000-0005-0000-0000-0000C33E0000}"/>
    <cellStyle name="b_Calpine converted - IN EUC" xfId="16184" xr:uid="{00000000-0005-0000-0000-0000C43E0000}"/>
    <cellStyle name="b_Comps" xfId="16185" xr:uid="{00000000-0005-0000-0000-0000C53E0000}"/>
    <cellStyle name="b_Football Field" xfId="16186" xr:uid="{00000000-0005-0000-0000-0000C63E0000}"/>
    <cellStyle name="b_Mirant LBO Analysis 04-19-07 v1" xfId="16187" xr:uid="{00000000-0005-0000-0000-0000C73E0000}"/>
    <cellStyle name="b_Mirant LBO Backup Charts 10-04-06" xfId="16188" xr:uid="{00000000-0005-0000-0000-0000C83E0000}"/>
    <cellStyle name="b_Model-PeruLBOv3" xfId="16189" xr:uid="{00000000-0005-0000-0000-0000C93E0000}"/>
    <cellStyle name="b_Model-PeruLBOv3 2" xfId="18714" xr:uid="{00000000-0005-0000-0000-0000CA3E0000}"/>
    <cellStyle name="b_NRG Model 3.26.07" xfId="16190" xr:uid="{00000000-0005-0000-0000-0000CB3E0000}"/>
    <cellStyle name="b_NRG Model 3.26.07 2" xfId="18715" xr:uid="{00000000-0005-0000-0000-0000CC3E0000}"/>
    <cellStyle name="b_Profile charts" xfId="16191" xr:uid="{00000000-0005-0000-0000-0000CD3E0000}"/>
    <cellStyle name="b_Profile charts_Mirant LBO Backup Charts 10-04-06" xfId="16192" xr:uid="{00000000-0005-0000-0000-0000CE3E0000}"/>
    <cellStyle name="b_Profile charts_TXU" xfId="16193" xr:uid="{00000000-0005-0000-0000-0000CF3E0000}"/>
    <cellStyle name="b_Project Charlie Model 4.24.07v3" xfId="16194" xr:uid="{00000000-0005-0000-0000-0000D03E0000}"/>
    <cellStyle name="b_Project Charlie Model 4.24.07v3 2" xfId="18716" xr:uid="{00000000-0005-0000-0000-0000D13E0000}"/>
    <cellStyle name="b_RRI - LBO analysis June 1" xfId="16195" xr:uid="{00000000-0005-0000-0000-0000D23E0000}"/>
    <cellStyle name="b_Sum of parts template" xfId="16196" xr:uid="{00000000-0005-0000-0000-0000D33E0000}"/>
    <cellStyle name="b_Sum of parts template 2" xfId="18717" xr:uid="{00000000-0005-0000-0000-0000D43E0000}"/>
    <cellStyle name="b_Trading Comps" xfId="16197" xr:uid="{00000000-0005-0000-0000-0000D53E0000}"/>
    <cellStyle name="b_WACC" xfId="16198" xr:uid="{00000000-0005-0000-0000-0000D63E0000}"/>
    <cellStyle name="b_WACC 2" xfId="18718" xr:uid="{00000000-0005-0000-0000-0000D73E0000}"/>
    <cellStyle name="b_WACC analysis" xfId="16199" xr:uid="{00000000-0005-0000-0000-0000D83E0000}"/>
    <cellStyle name="b_WACC analysis 2" xfId="18719" xr:uid="{00000000-0005-0000-0000-0000D93E0000}"/>
    <cellStyle name="b_Waterfall" xfId="16200" xr:uid="{00000000-0005-0000-0000-0000DA3E0000}"/>
    <cellStyle name="b_Waterfall 2" xfId="18720" xr:uid="{00000000-0005-0000-0000-0000DB3E0000}"/>
    <cellStyle name="b0" xfId="16201" xr:uid="{00000000-0005-0000-0000-0000DC3E0000}"/>
    <cellStyle name="b1" xfId="16202" xr:uid="{00000000-0005-0000-0000-0000DD3E0000}"/>
    <cellStyle name="b2" xfId="16203" xr:uid="{00000000-0005-0000-0000-0000DE3E0000}"/>
    <cellStyle name="b3" xfId="16204" xr:uid="{00000000-0005-0000-0000-0000DF3E0000}"/>
    <cellStyle name="b4" xfId="16205" xr:uid="{00000000-0005-0000-0000-0000E03E0000}"/>
    <cellStyle name="background" xfId="16206" xr:uid="{00000000-0005-0000-0000-0000E13E0000}"/>
    <cellStyle name="Bad 2" xfId="16207" xr:uid="{00000000-0005-0000-0000-0000E33E0000}"/>
    <cellStyle name="Bad 3" xfId="16208" xr:uid="{00000000-0005-0000-0000-0000E43E0000}"/>
    <cellStyle name="Bad 4" xfId="16209" xr:uid="{00000000-0005-0000-0000-0000E53E0000}"/>
    <cellStyle name="balnk" xfId="16210" xr:uid="{00000000-0005-0000-0000-0000E63E0000}"/>
    <cellStyle name="BAS Comma [0]" xfId="16211" xr:uid="{00000000-0005-0000-0000-0000E73E0000}"/>
    <cellStyle name="Basic" xfId="16212" xr:uid="{00000000-0005-0000-0000-0000E83E0000}"/>
    <cellStyle name="Basic - Style1" xfId="16213" xr:uid="{00000000-0005-0000-0000-0000E93E0000}"/>
    <cellStyle name="Basic_Ethanol Financials 03-11" xfId="16214" xr:uid="{00000000-0005-0000-0000-0000EA3E0000}"/>
    <cellStyle name="blank" xfId="16215" xr:uid="{00000000-0005-0000-0000-0000EB3E0000}"/>
    <cellStyle name="Blank [$]" xfId="16216" xr:uid="{00000000-0005-0000-0000-0000EC3E0000}"/>
    <cellStyle name="Blank [%]" xfId="16217" xr:uid="{00000000-0005-0000-0000-0000ED3E0000}"/>
    <cellStyle name="Blank [,]" xfId="16218" xr:uid="{00000000-0005-0000-0000-0000EE3E0000}"/>
    <cellStyle name="Blank [1$]" xfId="16219" xr:uid="{00000000-0005-0000-0000-0000EF3E0000}"/>
    <cellStyle name="Blank [1%]" xfId="16220" xr:uid="{00000000-0005-0000-0000-0000F03E0000}"/>
    <cellStyle name="Blank [1,]" xfId="16221" xr:uid="{00000000-0005-0000-0000-0000F13E0000}"/>
    <cellStyle name="Blank [2$]" xfId="16222" xr:uid="{00000000-0005-0000-0000-0000F23E0000}"/>
    <cellStyle name="Blank [2%]" xfId="16223" xr:uid="{00000000-0005-0000-0000-0000F33E0000}"/>
    <cellStyle name="Blank [2,]" xfId="16224" xr:uid="{00000000-0005-0000-0000-0000F43E0000}"/>
    <cellStyle name="blank_Barclays Project Park Model (Clean) v4" xfId="16225" xr:uid="{00000000-0005-0000-0000-0000F53E0000}"/>
    <cellStyle name="Blanks" xfId="16226" xr:uid="{00000000-0005-0000-0000-0000F63E0000}"/>
    <cellStyle name="Blanks-right-flush" xfId="16227" xr:uid="{00000000-0005-0000-0000-0000F73E0000}"/>
    <cellStyle name="bld-li - Style4" xfId="16228" xr:uid="{00000000-0005-0000-0000-0000F83E0000}"/>
    <cellStyle name="blk" xfId="16229" xr:uid="{00000000-0005-0000-0000-0000F93E0000}"/>
    <cellStyle name="Blue" xfId="16230" xr:uid="{00000000-0005-0000-0000-0000FA3E0000}"/>
    <cellStyle name="Blue Font" xfId="16231" xr:uid="{00000000-0005-0000-0000-0000FB3E0000}"/>
    <cellStyle name="BlueHeading" xfId="16232" xr:uid="{00000000-0005-0000-0000-0000FC3E0000}"/>
    <cellStyle name="BlueHeading1" xfId="16233" xr:uid="{00000000-0005-0000-0000-0000FD3E0000}"/>
    <cellStyle name="bn0" xfId="16234" xr:uid="{00000000-0005-0000-0000-0000FE3E0000}"/>
    <cellStyle name="body" xfId="16235" xr:uid="{00000000-0005-0000-0000-0000FF3E0000}"/>
    <cellStyle name="Bold" xfId="16236" xr:uid="{00000000-0005-0000-0000-0000003F0000}"/>
    <cellStyle name="Bold.Sum" xfId="16237" xr:uid="{00000000-0005-0000-0000-0000013F0000}"/>
    <cellStyle name="Bold/Border" xfId="16238" xr:uid="{00000000-0005-0000-0000-0000023F0000}"/>
    <cellStyle name="bold_Profile charts_TXU" xfId="16239" xr:uid="{00000000-0005-0000-0000-0000033F0000}"/>
    <cellStyle name="border" xfId="16240" xr:uid="{00000000-0005-0000-0000-0000043F0000}"/>
    <cellStyle name="Border Heavy" xfId="16241" xr:uid="{00000000-0005-0000-0000-0000053F0000}"/>
    <cellStyle name="Border Thin" xfId="16242" xr:uid="{00000000-0005-0000-0000-0000063F0000}"/>
    <cellStyle name="border_Deer Park Financing Model_$150.0MM_30.0%" xfId="16243" xr:uid="{00000000-0005-0000-0000-0000073F0000}"/>
    <cellStyle name="BorderBold" xfId="16244" xr:uid="{00000000-0005-0000-0000-0000083F0000}"/>
    <cellStyle name="Borders" xfId="16245" xr:uid="{00000000-0005-0000-0000-0000093F0000}"/>
    <cellStyle name="Bottom" xfId="16246" xr:uid="{00000000-0005-0000-0000-00000A3F0000}"/>
    <cellStyle name="Bottom Edge" xfId="16247" xr:uid="{00000000-0005-0000-0000-00000B3F0000}"/>
    <cellStyle name="Bottom Edge 2" xfId="16248" xr:uid="{00000000-0005-0000-0000-00000C3F0000}"/>
    <cellStyle name="BottomRow" xfId="16249" xr:uid="{00000000-0005-0000-0000-00000D3F0000}"/>
    <cellStyle name="BottomRow 2" xfId="16250" xr:uid="{00000000-0005-0000-0000-00000E3F0000}"/>
    <cellStyle name="British Pound" xfId="16251" xr:uid="{00000000-0005-0000-0000-00000F3F0000}"/>
    <cellStyle name="British Pound 2" xfId="16252" xr:uid="{00000000-0005-0000-0000-0000103F0000}"/>
    <cellStyle name="Budget" xfId="16253" xr:uid="{00000000-0005-0000-0000-0000113F0000}"/>
    <cellStyle name="bullet" xfId="16254" xr:uid="{00000000-0005-0000-0000-0000123F0000}"/>
    <cellStyle name="Business Description" xfId="16255" xr:uid="{00000000-0005-0000-0000-0000133F0000}"/>
    <cellStyle name="c" xfId="16256" xr:uid="{00000000-0005-0000-0000-0000143F0000}"/>
    <cellStyle name="C?AØ_¿µ¾÷CoE² " xfId="1322" xr:uid="{00000000-0005-0000-0000-0000153F0000}"/>
    <cellStyle name="c_Araraquara 2b" xfId="16257" xr:uid="{00000000-0005-0000-0000-0000163F0000}"/>
    <cellStyle name="c_Chorus Model 22 Sep 04 V6 " xfId="1323" xr:uid="{00000000-0005-0000-0000-0000173F0000}"/>
    <cellStyle name="c_HardInc " xfId="1324" xr:uid="{00000000-0005-0000-0000-0000183F0000}"/>
    <cellStyle name="c_Mirant LBO Backup Charts 10-04-06" xfId="16258" xr:uid="{00000000-0005-0000-0000-0000193F0000}"/>
    <cellStyle name="C￥AØ_≫c¾÷ºIº° AN°e " xfId="1325" xr:uid="{00000000-0005-0000-0000-00001A3F0000}"/>
    <cellStyle name="c0" xfId="16259" xr:uid="{00000000-0005-0000-0000-00001B3F0000}"/>
    <cellStyle name="c0'" xfId="16260" xr:uid="{00000000-0005-0000-0000-00001C3F0000}"/>
    <cellStyle name="c0-" xfId="16261" xr:uid="{00000000-0005-0000-0000-00001D3F0000}"/>
    <cellStyle name="'c0" xfId="16262" xr:uid="{00000000-0005-0000-0000-00001E3F0000}"/>
    <cellStyle name="c0]" xfId="16264" xr:uid="{00000000-0005-0000-0000-00001F3F0000}"/>
    <cellStyle name="c0_Araraquara 2b" xfId="16265" xr:uid="{00000000-0005-0000-0000-0000203F0000}"/>
    <cellStyle name="c0'_Mirant LBO Backup Charts 10-04-06" xfId="16266" xr:uid="{00000000-0005-0000-0000-0000213F0000}"/>
    <cellStyle name="c0-_Telemedia Model 5" xfId="16267" xr:uid="{00000000-0005-0000-0000-0000223F0000}"/>
    <cellStyle name="c0_test7a" xfId="16268" xr:uid="{00000000-0005-0000-0000-0000233F0000}"/>
    <cellStyle name="c0\" xfId="16263" xr:uid="{00000000-0005-0000-0000-0000243F0000}"/>
    <cellStyle name="C00A" xfId="16269" xr:uid="{00000000-0005-0000-0000-0000253F0000}"/>
    <cellStyle name="C00B" xfId="16270" xr:uid="{00000000-0005-0000-0000-0000263F0000}"/>
    <cellStyle name="C00L" xfId="16271" xr:uid="{00000000-0005-0000-0000-0000273F0000}"/>
    <cellStyle name="C01A" xfId="16272" xr:uid="{00000000-0005-0000-0000-0000283F0000}"/>
    <cellStyle name="C01B" xfId="16273" xr:uid="{00000000-0005-0000-0000-0000293F0000}"/>
    <cellStyle name="C01H" xfId="16274" xr:uid="{00000000-0005-0000-0000-00002A3F0000}"/>
    <cellStyle name="C01L" xfId="16275" xr:uid="{00000000-0005-0000-0000-00002B3F0000}"/>
    <cellStyle name="C02A" xfId="16276" xr:uid="{00000000-0005-0000-0000-00002C3F0000}"/>
    <cellStyle name="C02B" xfId="16277" xr:uid="{00000000-0005-0000-0000-00002D3F0000}"/>
    <cellStyle name="C02H" xfId="16278" xr:uid="{00000000-0005-0000-0000-00002E3F0000}"/>
    <cellStyle name="C02L" xfId="16279" xr:uid="{00000000-0005-0000-0000-00002F3F0000}"/>
    <cellStyle name="C03A" xfId="16280" xr:uid="{00000000-0005-0000-0000-0000303F0000}"/>
    <cellStyle name="C03B" xfId="16281" xr:uid="{00000000-0005-0000-0000-0000313F0000}"/>
    <cellStyle name="C03H" xfId="16282" xr:uid="{00000000-0005-0000-0000-0000323F0000}"/>
    <cellStyle name="C03L" xfId="16283" xr:uid="{00000000-0005-0000-0000-0000333F0000}"/>
    <cellStyle name="C04A" xfId="16284" xr:uid="{00000000-0005-0000-0000-0000343F0000}"/>
    <cellStyle name="C04B" xfId="16285" xr:uid="{00000000-0005-0000-0000-0000353F0000}"/>
    <cellStyle name="C04H" xfId="16286" xr:uid="{00000000-0005-0000-0000-0000363F0000}"/>
    <cellStyle name="C04L" xfId="16287" xr:uid="{00000000-0005-0000-0000-0000373F0000}"/>
    <cellStyle name="C05A" xfId="16288" xr:uid="{00000000-0005-0000-0000-0000383F0000}"/>
    <cellStyle name="C05B" xfId="16289" xr:uid="{00000000-0005-0000-0000-0000393F0000}"/>
    <cellStyle name="C05H" xfId="16290" xr:uid="{00000000-0005-0000-0000-00003A3F0000}"/>
    <cellStyle name="C05L" xfId="16291" xr:uid="{00000000-0005-0000-0000-00003B3F0000}"/>
    <cellStyle name="C06A" xfId="16292" xr:uid="{00000000-0005-0000-0000-00003C3F0000}"/>
    <cellStyle name="C06B" xfId="16293" xr:uid="{00000000-0005-0000-0000-00003D3F0000}"/>
    <cellStyle name="C06H" xfId="16294" xr:uid="{00000000-0005-0000-0000-00003E3F0000}"/>
    <cellStyle name="C06L" xfId="16295" xr:uid="{00000000-0005-0000-0000-00003F3F0000}"/>
    <cellStyle name="C07A" xfId="16296" xr:uid="{00000000-0005-0000-0000-0000403F0000}"/>
    <cellStyle name="C07B" xfId="16297" xr:uid="{00000000-0005-0000-0000-0000413F0000}"/>
    <cellStyle name="C07H" xfId="16298" xr:uid="{00000000-0005-0000-0000-0000423F0000}"/>
    <cellStyle name="C07L" xfId="16299" xr:uid="{00000000-0005-0000-0000-0000433F0000}"/>
    <cellStyle name="c09" xfId="16300" xr:uid="{00000000-0005-0000-0000-0000443F0000}"/>
    <cellStyle name="c1" xfId="16301" xr:uid="{00000000-0005-0000-0000-0000453F0000}"/>
    <cellStyle name="c2" xfId="16302" xr:uid="{00000000-0005-0000-0000-0000463F0000}"/>
    <cellStyle name="c22" xfId="16303" xr:uid="{00000000-0005-0000-0000-0000473F0000}"/>
    <cellStyle name="c23" xfId="16304" xr:uid="{00000000-0005-0000-0000-0000483F0000}"/>
    <cellStyle name="c2x" xfId="16305" xr:uid="{00000000-0005-0000-0000-0000493F0000}"/>
    <cellStyle name="c3" xfId="16306" xr:uid="{00000000-0005-0000-0000-00004A3F0000}"/>
    <cellStyle name="c9" xfId="16307" xr:uid="{00000000-0005-0000-0000-00004B3F0000}"/>
    <cellStyle name="Calc" xfId="16308" xr:uid="{00000000-0005-0000-0000-00004C3F0000}"/>
    <cellStyle name="Calc Currency (0)" xfId="16309" xr:uid="{00000000-0005-0000-0000-00004D3F0000}"/>
    <cellStyle name="Calc Currency (0) 2" xfId="16310" xr:uid="{00000000-0005-0000-0000-00004E3F0000}"/>
    <cellStyle name="Calc Currency (0) 2 2" xfId="16311" xr:uid="{00000000-0005-0000-0000-00004F3F0000}"/>
    <cellStyle name="Calc Currency (0)_2011 Fundamental Gas Prices 9 30 11 One-day fwds 2009$_New Basket Consensus v2" xfId="16312" xr:uid="{00000000-0005-0000-0000-0000503F0000}"/>
    <cellStyle name="Calc Currency (2)" xfId="16313" xr:uid="{00000000-0005-0000-0000-0000513F0000}"/>
    <cellStyle name="Calc Currency (2) 2" xfId="16314" xr:uid="{00000000-0005-0000-0000-0000523F0000}"/>
    <cellStyle name="Calc Percent (0)" xfId="16315" xr:uid="{00000000-0005-0000-0000-0000533F0000}"/>
    <cellStyle name="Calc Percent (0) 2" xfId="16316" xr:uid="{00000000-0005-0000-0000-0000543F0000}"/>
    <cellStyle name="Calc Percent (1)" xfId="16317" xr:uid="{00000000-0005-0000-0000-0000553F0000}"/>
    <cellStyle name="Calc Percent (1) 2" xfId="16318" xr:uid="{00000000-0005-0000-0000-0000563F0000}"/>
    <cellStyle name="Calc Percent (2)" xfId="16319" xr:uid="{00000000-0005-0000-0000-0000573F0000}"/>
    <cellStyle name="Calc Percent (2) 2" xfId="16320" xr:uid="{00000000-0005-0000-0000-0000583F0000}"/>
    <cellStyle name="Calc Units (0)" xfId="16321" xr:uid="{00000000-0005-0000-0000-0000593F0000}"/>
    <cellStyle name="Calc Units (0) 2" xfId="16322" xr:uid="{00000000-0005-0000-0000-00005A3F0000}"/>
    <cellStyle name="Calc Units (1)" xfId="16323" xr:uid="{00000000-0005-0000-0000-00005B3F0000}"/>
    <cellStyle name="Calc Units (1) 2" xfId="16324" xr:uid="{00000000-0005-0000-0000-00005C3F0000}"/>
    <cellStyle name="Calc Units (2)" xfId="16325" xr:uid="{00000000-0005-0000-0000-00005D3F0000}"/>
    <cellStyle name="Calc Units (2) 2" xfId="16326" xr:uid="{00000000-0005-0000-0000-00005E3F0000}"/>
    <cellStyle name="Calculation 2" xfId="16327" xr:uid="{00000000-0005-0000-0000-0000603F0000}"/>
    <cellStyle name="Calculation 2 2" xfId="18721" xr:uid="{00000000-0005-0000-0000-0000613F0000}"/>
    <cellStyle name="Calculation 3" xfId="16328" xr:uid="{00000000-0005-0000-0000-0000623F0000}"/>
    <cellStyle name="Calculation 3 2" xfId="18722" xr:uid="{00000000-0005-0000-0000-0000633F0000}"/>
    <cellStyle name="Calculation 4" xfId="16329" xr:uid="{00000000-0005-0000-0000-0000643F0000}"/>
    <cellStyle name="Calculation 4 2" xfId="18723" xr:uid="{00000000-0005-0000-0000-0000653F0000}"/>
    <cellStyle name="Cap Date" xfId="16330" xr:uid="{00000000-0005-0000-0000-0000663F0000}"/>
    <cellStyle name="Cap Table Date" xfId="16331" xr:uid="{00000000-0005-0000-0000-0000673F0000}"/>
    <cellStyle name="Case" xfId="16332" xr:uid="{00000000-0005-0000-0000-0000683F0000}"/>
    <cellStyle name="Category" xfId="16333" xr:uid="{00000000-0005-0000-0000-0000693F0000}"/>
    <cellStyle name="CategoryInd" xfId="16334" xr:uid="{00000000-0005-0000-0000-00006A3F0000}"/>
    <cellStyle name="cc2" xfId="16335" xr:uid="{00000000-0005-0000-0000-00006B3F0000}"/>
    <cellStyle name="CComma" xfId="16336" xr:uid="{00000000-0005-0000-0000-00006C3F0000}"/>
    <cellStyle name="CComma (0)" xfId="16337" xr:uid="{00000000-0005-0000-0000-00006D3F0000}"/>
    <cellStyle name="CCurrency (0)" xfId="16338" xr:uid="{00000000-0005-0000-0000-00006E3F0000}"/>
    <cellStyle name="cd" xfId="16339" xr:uid="{00000000-0005-0000-0000-00006F3F0000}"/>
    <cellStyle name="Cell-Input" xfId="16340" xr:uid="{00000000-0005-0000-0000-0000703F0000}"/>
    <cellStyle name="Center_currency_1decimal" xfId="16341" xr:uid="{00000000-0005-0000-0000-0000713F0000}"/>
    <cellStyle name="Cents" xfId="16342" xr:uid="{00000000-0005-0000-0000-0000723F0000}"/>
    <cellStyle name="Cents 2" xfId="16343" xr:uid="{00000000-0005-0000-0000-0000733F0000}"/>
    <cellStyle name="CHARTArea" xfId="16344" xr:uid="{00000000-0005-0000-0000-0000743F0000}"/>
    <cellStyle name="CHARTBar" xfId="16345" xr:uid="{00000000-0005-0000-0000-0000753F0000}"/>
    <cellStyle name="CHARTfootnote" xfId="16346" xr:uid="{00000000-0005-0000-0000-0000763F0000}"/>
    <cellStyle name="CHARTLine" xfId="16347" xr:uid="{00000000-0005-0000-0000-0000773F0000}"/>
    <cellStyle name="CHARTScatter" xfId="16348" xr:uid="{00000000-0005-0000-0000-0000783F0000}"/>
    <cellStyle name="CHARTStackedBar" xfId="16349" xr:uid="{00000000-0005-0000-0000-0000793F0000}"/>
    <cellStyle name="Check" xfId="16350" xr:uid="{00000000-0005-0000-0000-00007A3F0000}"/>
    <cellStyle name="Check Cell 2" xfId="16351" xr:uid="{00000000-0005-0000-0000-00007C3F0000}"/>
    <cellStyle name="Check Cell 3" xfId="16352" xr:uid="{00000000-0005-0000-0000-00007D3F0000}"/>
    <cellStyle name="Check Cell 4" xfId="16353" xr:uid="{00000000-0005-0000-0000-00007E3F0000}"/>
    <cellStyle name="Cifras" xfId="16354" xr:uid="{00000000-0005-0000-0000-00007F3F0000}"/>
    <cellStyle name="Clarify" xfId="16355" xr:uid="{00000000-0005-0000-0000-0000803F0000}"/>
    <cellStyle name="co" xfId="16356" xr:uid="{00000000-0005-0000-0000-0000813F0000}"/>
    <cellStyle name="Co. Names" xfId="16357" xr:uid="{00000000-0005-0000-0000-0000823F0000}"/>
    <cellStyle name="Co. Names - Bold" xfId="16358" xr:uid="{00000000-0005-0000-0000-0000833F0000}"/>
    <cellStyle name="Co. Names_Methode_Model_v17" xfId="16359" xr:uid="{00000000-0005-0000-0000-0000843F0000}"/>
    <cellStyle name="co_Mirant LBO Backup Charts 10-04-06" xfId="16360" xr:uid="{00000000-0005-0000-0000-0000853F0000}"/>
    <cellStyle name="ColHeading" xfId="16361" xr:uid="{00000000-0005-0000-0000-0000863F0000}"/>
    <cellStyle name="ColorHeader" xfId="16362" xr:uid="{00000000-0005-0000-0000-0000873F0000}"/>
    <cellStyle name="Column_Title" xfId="16363" xr:uid="{00000000-0005-0000-0000-0000883F0000}"/>
    <cellStyle name="ColumnHeading" xfId="16364" xr:uid="{00000000-0005-0000-0000-0000893F0000}"/>
    <cellStyle name="ColumnHeading 2" xfId="18724" xr:uid="{00000000-0005-0000-0000-00008A3F0000}"/>
    <cellStyle name="Comma  - Style1" xfId="16365" xr:uid="{00000000-0005-0000-0000-00008D3F0000}"/>
    <cellStyle name="Comma  - Style2" xfId="16366" xr:uid="{00000000-0005-0000-0000-00008E3F0000}"/>
    <cellStyle name="Comma  - Style3" xfId="16367" xr:uid="{00000000-0005-0000-0000-00008F3F0000}"/>
    <cellStyle name="Comma  - Style4" xfId="16368" xr:uid="{00000000-0005-0000-0000-0000903F0000}"/>
    <cellStyle name="Comma  - Style5" xfId="16369" xr:uid="{00000000-0005-0000-0000-0000913F0000}"/>
    <cellStyle name="Comma  - Style6" xfId="16370" xr:uid="{00000000-0005-0000-0000-0000923F0000}"/>
    <cellStyle name="Comma  - Style7" xfId="16371" xr:uid="{00000000-0005-0000-0000-0000933F0000}"/>
    <cellStyle name="Comma  - Style8" xfId="16372" xr:uid="{00000000-0005-0000-0000-0000943F0000}"/>
    <cellStyle name="Comma (1)" xfId="16373" xr:uid="{00000000-0005-0000-0000-0000953F0000}"/>
    <cellStyle name="Comma (1) 2" xfId="16374" xr:uid="{00000000-0005-0000-0000-0000963F0000}"/>
    <cellStyle name="Comma (1) 2 2" xfId="16375" xr:uid="{00000000-0005-0000-0000-0000973F0000}"/>
    <cellStyle name="Comma (1)_Chevron - Draft Market Projections_09 27 2011_V2.working" xfId="16376" xr:uid="{00000000-0005-0000-0000-0000983F0000}"/>
    <cellStyle name="Comma ," xfId="16377" xr:uid="{00000000-0005-0000-0000-0000993F0000}"/>
    <cellStyle name="Comma [0] 2" xfId="16378" xr:uid="{00000000-0005-0000-0000-00009C3F0000}"/>
    <cellStyle name="Comma [0] 21" xfId="18912" xr:uid="{00000000-0005-0000-0000-00009D3F0000}"/>
    <cellStyle name="Comma [0] 3" xfId="16379" xr:uid="{00000000-0005-0000-0000-00009E3F0000}"/>
    <cellStyle name="Comma [0] 3 2" xfId="16380" xr:uid="{00000000-0005-0000-0000-00009F3F0000}"/>
    <cellStyle name="Comma [00]" xfId="16381" xr:uid="{00000000-0005-0000-0000-0000A03F0000}"/>
    <cellStyle name="Comma [00] 2" xfId="16382" xr:uid="{00000000-0005-0000-0000-0000A13F0000}"/>
    <cellStyle name="Comma [1]" xfId="16383" xr:uid="{00000000-0005-0000-0000-0000A23F0000}"/>
    <cellStyle name="Comma [2]" xfId="16384" xr:uid="{00000000-0005-0000-0000-0000A33F0000}"/>
    <cellStyle name="Comma [3]" xfId="16385" xr:uid="{00000000-0005-0000-0000-0000A43F0000}"/>
    <cellStyle name="Comma 0" xfId="16386" xr:uid="{00000000-0005-0000-0000-0000A53F0000}"/>
    <cellStyle name="Comma 0 [0]" xfId="16387" xr:uid="{00000000-0005-0000-0000-0000A63F0000}"/>
    <cellStyle name="Comma 0*" xfId="16388" xr:uid="{00000000-0005-0000-0000-0000A73F0000}"/>
    <cellStyle name="Comma 0_BioEnergy_Final_Model_1-31-08" xfId="16389" xr:uid="{00000000-0005-0000-0000-0000A83F0000}"/>
    <cellStyle name="Comma 1" xfId="16390" xr:uid="{00000000-0005-0000-0000-0000A93F0000}"/>
    <cellStyle name="Comma 10" xfId="2031" xr:uid="{00000000-0005-0000-0000-0000AA3F0000}"/>
    <cellStyle name="Comma 10 2" xfId="16391" xr:uid="{00000000-0005-0000-0000-0000AB3F0000}"/>
    <cellStyle name="Comma 10 2 2" xfId="16392" xr:uid="{00000000-0005-0000-0000-0000AC3F0000}"/>
    <cellStyle name="Comma 10 3" xfId="16393" xr:uid="{00000000-0005-0000-0000-0000AD3F0000}"/>
    <cellStyle name="Comma 10 4" xfId="16394" xr:uid="{00000000-0005-0000-0000-0000AE3F0000}"/>
    <cellStyle name="Comma 10 4 2" xfId="18725" xr:uid="{00000000-0005-0000-0000-0000AF3F0000}"/>
    <cellStyle name="Comma 11" xfId="16395" xr:uid="{00000000-0005-0000-0000-0000B03F0000}"/>
    <cellStyle name="Comma 12" xfId="16396" xr:uid="{00000000-0005-0000-0000-0000B13F0000}"/>
    <cellStyle name="Comma 12 2" xfId="16397" xr:uid="{00000000-0005-0000-0000-0000B23F0000}"/>
    <cellStyle name="Comma 13" xfId="16398" xr:uid="{00000000-0005-0000-0000-0000B33F0000}"/>
    <cellStyle name="Comma 14" xfId="16399" xr:uid="{00000000-0005-0000-0000-0000B43F0000}"/>
    <cellStyle name="Comma 14 2" xfId="18726" xr:uid="{00000000-0005-0000-0000-0000B53F0000}"/>
    <cellStyle name="Comma 15" xfId="16400" xr:uid="{00000000-0005-0000-0000-0000B63F0000}"/>
    <cellStyle name="Comma 15 2" xfId="18727" xr:uid="{00000000-0005-0000-0000-0000B73F0000}"/>
    <cellStyle name="Comma 16" xfId="16401" xr:uid="{00000000-0005-0000-0000-0000B83F0000}"/>
    <cellStyle name="Comma 16 2" xfId="18728" xr:uid="{00000000-0005-0000-0000-0000B93F0000}"/>
    <cellStyle name="Comma 17" xfId="16402" xr:uid="{00000000-0005-0000-0000-0000BA3F0000}"/>
    <cellStyle name="Comma 17 2" xfId="18729" xr:uid="{00000000-0005-0000-0000-0000BB3F0000}"/>
    <cellStyle name="Comma 18" xfId="16403" xr:uid="{00000000-0005-0000-0000-0000BC3F0000}"/>
    <cellStyle name="Comma 18 2" xfId="18730" xr:uid="{00000000-0005-0000-0000-0000BD3F0000}"/>
    <cellStyle name="Comma 19" xfId="16404" xr:uid="{00000000-0005-0000-0000-0000BE3F0000}"/>
    <cellStyle name="Comma 19 2" xfId="18731" xr:uid="{00000000-0005-0000-0000-0000BF3F0000}"/>
    <cellStyle name="Comma 2" xfId="16405" xr:uid="{00000000-0005-0000-0000-0000C03F0000}"/>
    <cellStyle name="Comma 2 10" xfId="16406" xr:uid="{00000000-0005-0000-0000-0000C13F0000}"/>
    <cellStyle name="Comma 2 11" xfId="16407" xr:uid="{00000000-0005-0000-0000-0000C23F0000}"/>
    <cellStyle name="Comma 2 11 2" xfId="18733" xr:uid="{00000000-0005-0000-0000-0000C33F0000}"/>
    <cellStyle name="Comma 2 12" xfId="16408" xr:uid="{00000000-0005-0000-0000-0000C43F0000}"/>
    <cellStyle name="Comma 2 13" xfId="18732" xr:uid="{00000000-0005-0000-0000-0000C53F0000}"/>
    <cellStyle name="Comma 2 2" xfId="16409" xr:uid="{00000000-0005-0000-0000-0000C63F0000}"/>
    <cellStyle name="Comma 2 2 2" xfId="16410" xr:uid="{00000000-0005-0000-0000-0000C73F0000}"/>
    <cellStyle name="Comma 2 2 2 2" xfId="16411" xr:uid="{00000000-0005-0000-0000-0000C83F0000}"/>
    <cellStyle name="Comma 2 2 2 2 2" xfId="16412" xr:uid="{00000000-0005-0000-0000-0000C93F0000}"/>
    <cellStyle name="Comma 2 2 2 3" xfId="16413" xr:uid="{00000000-0005-0000-0000-0000CA3F0000}"/>
    <cellStyle name="Comma 2 2 2 3 2" xfId="16414" xr:uid="{00000000-0005-0000-0000-0000CB3F0000}"/>
    <cellStyle name="Comma 2 2 2 4" xfId="16415" xr:uid="{00000000-0005-0000-0000-0000CC3F0000}"/>
    <cellStyle name="Comma 2 2 2 5" xfId="16416" xr:uid="{00000000-0005-0000-0000-0000CD3F0000}"/>
    <cellStyle name="Comma 2 2 2 6" xfId="16417" xr:uid="{00000000-0005-0000-0000-0000CE3F0000}"/>
    <cellStyle name="Comma 2 2 3" xfId="16418" xr:uid="{00000000-0005-0000-0000-0000CF3F0000}"/>
    <cellStyle name="Comma 2 2 3 2" xfId="16419" xr:uid="{00000000-0005-0000-0000-0000D03F0000}"/>
    <cellStyle name="Comma 2 2 4" xfId="16420" xr:uid="{00000000-0005-0000-0000-0000D13F0000}"/>
    <cellStyle name="Comma 2 2 4 2" xfId="16421" xr:uid="{00000000-0005-0000-0000-0000D23F0000}"/>
    <cellStyle name="Comma 2 2 5" xfId="16422" xr:uid="{00000000-0005-0000-0000-0000D33F0000}"/>
    <cellStyle name="Comma 2 2 6" xfId="16423" xr:uid="{00000000-0005-0000-0000-0000D43F0000}"/>
    <cellStyle name="Comma 2 2 7" xfId="16424" xr:uid="{00000000-0005-0000-0000-0000D53F0000}"/>
    <cellStyle name="Comma 2 2 8" xfId="16425" xr:uid="{00000000-0005-0000-0000-0000D63F0000}"/>
    <cellStyle name="Comma 2 2_150A 2008 PBC PP&amp;E Rollfwd " xfId="1326" xr:uid="{00000000-0005-0000-0000-0000D73F0000}"/>
    <cellStyle name="Comma 2 3" xfId="16426" xr:uid="{00000000-0005-0000-0000-0000D83F0000}"/>
    <cellStyle name="Comma 2 3 2" xfId="16427" xr:uid="{00000000-0005-0000-0000-0000D93F0000}"/>
    <cellStyle name="Comma 2 3 2 2" xfId="16428" xr:uid="{00000000-0005-0000-0000-0000DA3F0000}"/>
    <cellStyle name="Comma 2 3 2 2 2 2" xfId="16429" xr:uid="{00000000-0005-0000-0000-0000DB3F0000}"/>
    <cellStyle name="Comma 2 3 3" xfId="16430" xr:uid="{00000000-0005-0000-0000-0000DC3F0000}"/>
    <cellStyle name="Comma 2 3 3 2" xfId="16431" xr:uid="{00000000-0005-0000-0000-0000DD3F0000}"/>
    <cellStyle name="Comma 2 3 4" xfId="16432" xr:uid="{00000000-0005-0000-0000-0000DE3F0000}"/>
    <cellStyle name="Comma 2 3 5" xfId="16433" xr:uid="{00000000-0005-0000-0000-0000DF3F0000}"/>
    <cellStyle name="Comma 2 3 6" xfId="16434" xr:uid="{00000000-0005-0000-0000-0000E03F0000}"/>
    <cellStyle name="Comma 2 4" xfId="16435" xr:uid="{00000000-0005-0000-0000-0000E13F0000}"/>
    <cellStyle name="Comma 2 4 2" xfId="16436" xr:uid="{00000000-0005-0000-0000-0000E23F0000}"/>
    <cellStyle name="Comma 2 4 2 2" xfId="16437" xr:uid="{00000000-0005-0000-0000-0000E33F0000}"/>
    <cellStyle name="Comma 2 4 3" xfId="16438" xr:uid="{00000000-0005-0000-0000-0000E43F0000}"/>
    <cellStyle name="Comma 2 4 3 2" xfId="16439" xr:uid="{00000000-0005-0000-0000-0000E53F0000}"/>
    <cellStyle name="Comma 2 4 4" xfId="16440" xr:uid="{00000000-0005-0000-0000-0000E63F0000}"/>
    <cellStyle name="Comma 2 4 5" xfId="16441" xr:uid="{00000000-0005-0000-0000-0000E73F0000}"/>
    <cellStyle name="Comma 2 4 6" xfId="16442" xr:uid="{00000000-0005-0000-0000-0000E83F0000}"/>
    <cellStyle name="Comma 2 5" xfId="16443" xr:uid="{00000000-0005-0000-0000-0000E93F0000}"/>
    <cellStyle name="Comma 2 5 2" xfId="16444" xr:uid="{00000000-0005-0000-0000-0000EA3F0000}"/>
    <cellStyle name="Comma 2 6" xfId="16445" xr:uid="{00000000-0005-0000-0000-0000EB3F0000}"/>
    <cellStyle name="Comma 2 6 2" xfId="16446" xr:uid="{00000000-0005-0000-0000-0000EC3F0000}"/>
    <cellStyle name="Comma 2 68" xfId="16447" xr:uid="{00000000-0005-0000-0000-0000ED3F0000}"/>
    <cellStyle name="Comma 2 7" xfId="16448" xr:uid="{00000000-0005-0000-0000-0000EE3F0000}"/>
    <cellStyle name="Comma 2 8" xfId="16449" xr:uid="{00000000-0005-0000-0000-0000EF3F0000}"/>
    <cellStyle name="Comma 2 9" xfId="16450" xr:uid="{00000000-0005-0000-0000-0000F03F0000}"/>
    <cellStyle name="Comma 2*" xfId="16451" xr:uid="{00000000-0005-0000-0000-0000F13F0000}"/>
    <cellStyle name="Comma 2_Abengoa_Model_05-16-07 v1" xfId="16452" xr:uid="{00000000-0005-0000-0000-0000F23F0000}"/>
    <cellStyle name="Comma 20" xfId="16453" xr:uid="{00000000-0005-0000-0000-0000F33F0000}"/>
    <cellStyle name="Comma 20 2" xfId="18734" xr:uid="{00000000-0005-0000-0000-0000F43F0000}"/>
    <cellStyle name="Comma 21" xfId="16454" xr:uid="{00000000-0005-0000-0000-0000F53F0000}"/>
    <cellStyle name="Comma 21 2" xfId="18735" xr:uid="{00000000-0005-0000-0000-0000F63F0000}"/>
    <cellStyle name="Comma 22" xfId="16455" xr:uid="{00000000-0005-0000-0000-0000F73F0000}"/>
    <cellStyle name="Comma 22 2" xfId="18736" xr:uid="{00000000-0005-0000-0000-0000F83F0000}"/>
    <cellStyle name="Comma 23" xfId="16456" xr:uid="{00000000-0005-0000-0000-0000F93F0000}"/>
    <cellStyle name="Comma 23 2" xfId="18737" xr:uid="{00000000-0005-0000-0000-0000FA3F0000}"/>
    <cellStyle name="Comma 24" xfId="16457" xr:uid="{00000000-0005-0000-0000-0000FB3F0000}"/>
    <cellStyle name="Comma 24 2" xfId="18738" xr:uid="{00000000-0005-0000-0000-0000FC3F0000}"/>
    <cellStyle name="Comma 25" xfId="16458" xr:uid="{00000000-0005-0000-0000-0000FD3F0000}"/>
    <cellStyle name="Comma 25 2" xfId="18739" xr:uid="{00000000-0005-0000-0000-0000FE3F0000}"/>
    <cellStyle name="Comma 26" xfId="16459" xr:uid="{00000000-0005-0000-0000-0000FF3F0000}"/>
    <cellStyle name="Comma 26 2" xfId="18740" xr:uid="{00000000-0005-0000-0000-000000400000}"/>
    <cellStyle name="Comma 29" xfId="16460" xr:uid="{00000000-0005-0000-0000-000001400000}"/>
    <cellStyle name="Comma 29 2" xfId="18741" xr:uid="{00000000-0005-0000-0000-000002400000}"/>
    <cellStyle name="Comma 3" xfId="16461" xr:uid="{00000000-0005-0000-0000-000003400000}"/>
    <cellStyle name="Comma 3 2" xfId="16462" xr:uid="{00000000-0005-0000-0000-000004400000}"/>
    <cellStyle name="Comma 3 2 2" xfId="16463" xr:uid="{00000000-0005-0000-0000-000005400000}"/>
    <cellStyle name="Comma 3 3" xfId="16464" xr:uid="{00000000-0005-0000-0000-000006400000}"/>
    <cellStyle name="Comma 3 4" xfId="16465" xr:uid="{00000000-0005-0000-0000-000007400000}"/>
    <cellStyle name="Comma 3 4 2" xfId="16466" xr:uid="{00000000-0005-0000-0000-000008400000}"/>
    <cellStyle name="Comma 3 5" xfId="16467" xr:uid="{00000000-0005-0000-0000-000009400000}"/>
    <cellStyle name="Comma 3*" xfId="16468" xr:uid="{00000000-0005-0000-0000-00000A400000}"/>
    <cellStyle name="Comma 34" xfId="2032" xr:uid="{00000000-0005-0000-0000-00000B400000}"/>
    <cellStyle name="Comma 34 2" xfId="2033" xr:uid="{00000000-0005-0000-0000-00000C400000}"/>
    <cellStyle name="Comma 34 2 2" xfId="2034" xr:uid="{00000000-0005-0000-0000-00000D400000}"/>
    <cellStyle name="Comma 34 2 2 2" xfId="18653" xr:uid="{00000000-0005-0000-0000-00000E400000}"/>
    <cellStyle name="Comma 34 2 3" xfId="18652" xr:uid="{00000000-0005-0000-0000-00000F400000}"/>
    <cellStyle name="Comma 34 3" xfId="18651" xr:uid="{00000000-0005-0000-0000-000010400000}"/>
    <cellStyle name="Comma 38" xfId="2035" xr:uid="{00000000-0005-0000-0000-000011400000}"/>
    <cellStyle name="Comma 4" xfId="16469" xr:uid="{00000000-0005-0000-0000-000012400000}"/>
    <cellStyle name="Comma 4 11" xfId="16470" xr:uid="{00000000-0005-0000-0000-000013400000}"/>
    <cellStyle name="Comma 4 11 2" xfId="18742" xr:uid="{00000000-0005-0000-0000-000014400000}"/>
    <cellStyle name="Comma 4 2" xfId="16471" xr:uid="{00000000-0005-0000-0000-000015400000}"/>
    <cellStyle name="Comma 4 2 2" xfId="16472" xr:uid="{00000000-0005-0000-0000-000016400000}"/>
    <cellStyle name="Comma 4 2 3" xfId="16473" xr:uid="{00000000-0005-0000-0000-000017400000}"/>
    <cellStyle name="Comma 4 3" xfId="16474" xr:uid="{00000000-0005-0000-0000-000018400000}"/>
    <cellStyle name="Comma 4 3 2" xfId="16475" xr:uid="{00000000-0005-0000-0000-000019400000}"/>
    <cellStyle name="Comma 4 4" xfId="16476" xr:uid="{00000000-0005-0000-0000-00001A400000}"/>
    <cellStyle name="Comma 4 5" xfId="16477" xr:uid="{00000000-0005-0000-0000-00001B400000}"/>
    <cellStyle name="Comma 4 6" xfId="16478" xr:uid="{00000000-0005-0000-0000-00001C400000}"/>
    <cellStyle name="Comma 5" xfId="16479" xr:uid="{00000000-0005-0000-0000-00001D400000}"/>
    <cellStyle name="Comma 5 2" xfId="16480" xr:uid="{00000000-0005-0000-0000-00001E400000}"/>
    <cellStyle name="Comma 5 3" xfId="16481" xr:uid="{00000000-0005-0000-0000-00001F400000}"/>
    <cellStyle name="Comma 6" xfId="16482" xr:uid="{00000000-0005-0000-0000-000020400000}"/>
    <cellStyle name="Comma 6 2" xfId="16483" xr:uid="{00000000-0005-0000-0000-000021400000}"/>
    <cellStyle name="Comma 7" xfId="16484" xr:uid="{00000000-0005-0000-0000-000022400000}"/>
    <cellStyle name="Comma 8" xfId="16485" xr:uid="{00000000-0005-0000-0000-000023400000}"/>
    <cellStyle name="Comma 8 2" xfId="16486" xr:uid="{00000000-0005-0000-0000-000024400000}"/>
    <cellStyle name="Comma 8 2 2" xfId="16487" xr:uid="{00000000-0005-0000-0000-000025400000}"/>
    <cellStyle name="Comma 8 2 2 2" xfId="18744" xr:uid="{00000000-0005-0000-0000-000026400000}"/>
    <cellStyle name="Comma 8 2 3" xfId="18743" xr:uid="{00000000-0005-0000-0000-000027400000}"/>
    <cellStyle name="Comma 8 3" xfId="16488" xr:uid="{00000000-0005-0000-0000-000028400000}"/>
    <cellStyle name="Comma 8 4" xfId="16489" xr:uid="{00000000-0005-0000-0000-000029400000}"/>
    <cellStyle name="Comma 8 5" xfId="16490" xr:uid="{00000000-0005-0000-0000-00002A400000}"/>
    <cellStyle name="Comma 9" xfId="16491" xr:uid="{00000000-0005-0000-0000-00002B400000}"/>
    <cellStyle name="Comma 9 2" xfId="18745" xr:uid="{00000000-0005-0000-0000-00002C400000}"/>
    <cellStyle name="Comma Cents" xfId="16492" xr:uid="{00000000-0005-0000-0000-00002D400000}"/>
    <cellStyle name="Comma Cents 2" xfId="16493" xr:uid="{00000000-0005-0000-0000-00002E400000}"/>
    <cellStyle name="Comma Input" xfId="16494" xr:uid="{00000000-0005-0000-0000-00002F400000}"/>
    <cellStyle name="Comma*" xfId="16495" xr:uid="{00000000-0005-0000-0000-000030400000}"/>
    <cellStyle name="Comma0" xfId="16496" xr:uid="{00000000-0005-0000-0000-000031400000}"/>
    <cellStyle name="Comma0 - Style4" xfId="16497" xr:uid="{00000000-0005-0000-0000-000032400000}"/>
    <cellStyle name="Comma0 2" xfId="16498" xr:uid="{00000000-0005-0000-0000-000033400000}"/>
    <cellStyle name="Comma0_Barclays Project Park Model (Clean) v4" xfId="16499" xr:uid="{00000000-0005-0000-0000-000034400000}"/>
    <cellStyle name="CommaDU" xfId="16500" xr:uid="{00000000-0005-0000-0000-000035400000}"/>
    <cellStyle name="Comma-right-flush" xfId="16501" xr:uid="{00000000-0005-0000-0000-000036400000}"/>
    <cellStyle name="CommaU" xfId="16502" xr:uid="{00000000-0005-0000-0000-000037400000}"/>
    <cellStyle name="Company" xfId="16503" xr:uid="{00000000-0005-0000-0000-000038400000}"/>
    <cellStyle name="CompanyName" xfId="16504" xr:uid="{00000000-0005-0000-0000-000039400000}"/>
    <cellStyle name="Constant" xfId="16505" xr:uid="{00000000-0005-0000-0000-00003A400000}"/>
    <cellStyle name="ConvVer" xfId="16506" xr:uid="{00000000-0005-0000-0000-00003B400000}"/>
    <cellStyle name="Copied" xfId="16507" xr:uid="{00000000-0005-0000-0000-00003C400000}"/>
    <cellStyle name="Copied 2" xfId="16508" xr:uid="{00000000-0005-0000-0000-00003D400000}"/>
    <cellStyle name="Copied 2 2" xfId="16509" xr:uid="{00000000-0005-0000-0000-00003E400000}"/>
    <cellStyle name="Copied_2011 Fundamental Gas Prices 9 30 11 One-day fwds 2009$_New Basket Consensus v2" xfId="16510" xr:uid="{00000000-0005-0000-0000-00003F400000}"/>
    <cellStyle name="COST1" xfId="16511" xr:uid="{00000000-0005-0000-0000-000040400000}"/>
    <cellStyle name="COST1 2" xfId="16512" xr:uid="{00000000-0005-0000-0000-000041400000}"/>
    <cellStyle name="COST1 2 2" xfId="16513" xr:uid="{00000000-0005-0000-0000-000042400000}"/>
    <cellStyle name="COST1_2011 Fundamental Gas Prices 9 30 11 One-day fwds 2009$_New Basket Consensus v2" xfId="16514" xr:uid="{00000000-0005-0000-0000-000043400000}"/>
    <cellStyle name="CountryTitle" xfId="16515" xr:uid="{00000000-0005-0000-0000-000044400000}"/>
    <cellStyle name="Cover Date" xfId="16516" xr:uid="{00000000-0005-0000-0000-000045400000}"/>
    <cellStyle name="Cover Subtitle" xfId="16517" xr:uid="{00000000-0005-0000-0000-000046400000}"/>
    <cellStyle name="Cover Title" xfId="16518" xr:uid="{00000000-0005-0000-0000-000047400000}"/>
    <cellStyle name="COVERAGE" xfId="16519" xr:uid="{00000000-0005-0000-0000-000048400000}"/>
    <cellStyle name="Coverage.10.X[1]" xfId="16520" xr:uid="{00000000-0005-0000-0000-000049400000}"/>
    <cellStyle name="Coverage.10.X[1] 2" xfId="16521" xr:uid="{00000000-0005-0000-0000-00004A400000}"/>
    <cellStyle name="Coverage.8.X[1]" xfId="16522" xr:uid="{00000000-0005-0000-0000-00004B400000}"/>
    <cellStyle name="Curr" xfId="16523" xr:uid="{00000000-0005-0000-0000-00004C400000}"/>
    <cellStyle name="CurRatio" xfId="16524" xr:uid="{00000000-0005-0000-0000-00004D400000}"/>
    <cellStyle name="CurrDU" xfId="16525" xr:uid="{00000000-0005-0000-0000-00004E400000}"/>
    <cellStyle name="Curren - Style1" xfId="16526" xr:uid="{00000000-0005-0000-0000-00004F400000}"/>
    <cellStyle name="Curren - Style3" xfId="16527" xr:uid="{00000000-0005-0000-0000-000050400000}"/>
    <cellStyle name="Curren - Style4" xfId="16528" xr:uid="{00000000-0005-0000-0000-000051400000}"/>
    <cellStyle name="Curren - Style5" xfId="16529" xr:uid="{00000000-0005-0000-0000-000052400000}"/>
    <cellStyle name="Currency  " xfId="1327" xr:uid="{00000000-0005-0000-0000-000054400000}"/>
    <cellStyle name="Currency   2" xfId="16530" xr:uid="{00000000-0005-0000-0000-000055400000}"/>
    <cellStyle name="Currency ($)" xfId="16531" xr:uid="{00000000-0005-0000-0000-000056400000}"/>
    <cellStyle name="Currency (£)" xfId="16532" xr:uid="{00000000-0005-0000-0000-000057400000}"/>
    <cellStyle name="Currency (B)" xfId="16533" xr:uid="{00000000-0005-0000-0000-000058400000}"/>
    <cellStyle name="Currency [0] 2" xfId="16534" xr:uid="{00000000-0005-0000-0000-00005A400000}"/>
    <cellStyle name="Currency [0] U" xfId="16535" xr:uid="{00000000-0005-0000-0000-00005B400000}"/>
    <cellStyle name="Currency [00]" xfId="16536" xr:uid="{00000000-0005-0000-0000-00005C400000}"/>
    <cellStyle name="Currency [00] 2" xfId="16537" xr:uid="{00000000-0005-0000-0000-00005D400000}"/>
    <cellStyle name="Currency [1]" xfId="16538" xr:uid="{00000000-0005-0000-0000-00005E400000}"/>
    <cellStyle name="Currency [1] 2" xfId="16539" xr:uid="{00000000-0005-0000-0000-00005F400000}"/>
    <cellStyle name="Currency [2]" xfId="16540" xr:uid="{00000000-0005-0000-0000-000060400000}"/>
    <cellStyle name="Currency [3]" xfId="16541" xr:uid="{00000000-0005-0000-0000-000061400000}"/>
    <cellStyle name="Currency [per_share]" xfId="16542" xr:uid="{00000000-0005-0000-0000-000062400000}"/>
    <cellStyle name="Currency 0" xfId="16543" xr:uid="{00000000-0005-0000-0000-000063400000}"/>
    <cellStyle name="Currency 10" xfId="16544" xr:uid="{00000000-0005-0000-0000-000064400000}"/>
    <cellStyle name="Currency 11" xfId="16545" xr:uid="{00000000-0005-0000-0000-000065400000}"/>
    <cellStyle name="Currency 12" xfId="16546" xr:uid="{00000000-0005-0000-0000-000066400000}"/>
    <cellStyle name="Currency 13" xfId="16547" xr:uid="{00000000-0005-0000-0000-000067400000}"/>
    <cellStyle name="Currency 14" xfId="16548" xr:uid="{00000000-0005-0000-0000-000068400000}"/>
    <cellStyle name="Currency 15" xfId="16549" xr:uid="{00000000-0005-0000-0000-000069400000}"/>
    <cellStyle name="Currency 16" xfId="16550" xr:uid="{00000000-0005-0000-0000-00006A400000}"/>
    <cellStyle name="Currency 17" xfId="16551" xr:uid="{00000000-0005-0000-0000-00006B400000}"/>
    <cellStyle name="Currency 18" xfId="16552" xr:uid="{00000000-0005-0000-0000-00006C400000}"/>
    <cellStyle name="Currency 19" xfId="16553" xr:uid="{00000000-0005-0000-0000-00006D400000}"/>
    <cellStyle name="Currency 2" xfId="16554" xr:uid="{00000000-0005-0000-0000-00006E400000}"/>
    <cellStyle name="Currency 2 2" xfId="16555" xr:uid="{00000000-0005-0000-0000-00006F400000}"/>
    <cellStyle name="Currency 2 2 2" xfId="16556" xr:uid="{00000000-0005-0000-0000-000070400000}"/>
    <cellStyle name="Currency 2 2 8" xfId="16557" xr:uid="{00000000-0005-0000-0000-000071400000}"/>
    <cellStyle name="Currency 2 3" xfId="16558" xr:uid="{00000000-0005-0000-0000-000072400000}"/>
    <cellStyle name="Currency 2 4" xfId="16559" xr:uid="{00000000-0005-0000-0000-000073400000}"/>
    <cellStyle name="Currency 2 4 2" xfId="18746" xr:uid="{00000000-0005-0000-0000-000074400000}"/>
    <cellStyle name="Currency 2 5" xfId="16560" xr:uid="{00000000-0005-0000-0000-000075400000}"/>
    <cellStyle name="Currency 2*" xfId="16561" xr:uid="{00000000-0005-0000-0000-000076400000}"/>
    <cellStyle name="Currency 2_Assump" xfId="16562" xr:uid="{00000000-0005-0000-0000-000077400000}"/>
    <cellStyle name="Currency 20" xfId="16563" xr:uid="{00000000-0005-0000-0000-000078400000}"/>
    <cellStyle name="Currency 20 2" xfId="18747" xr:uid="{00000000-0005-0000-0000-000079400000}"/>
    <cellStyle name="Currency 21" xfId="16564" xr:uid="{00000000-0005-0000-0000-00007A400000}"/>
    <cellStyle name="Currency 21 2" xfId="18748" xr:uid="{00000000-0005-0000-0000-00007B400000}"/>
    <cellStyle name="Currency 3" xfId="16565" xr:uid="{00000000-0005-0000-0000-00007C400000}"/>
    <cellStyle name="Currency 3 2" xfId="16566" xr:uid="{00000000-0005-0000-0000-00007D400000}"/>
    <cellStyle name="Currency 3 2 2" xfId="16567" xr:uid="{00000000-0005-0000-0000-00007E400000}"/>
    <cellStyle name="Currency 3*" xfId="16568" xr:uid="{00000000-0005-0000-0000-00007F400000}"/>
    <cellStyle name="Currency 4" xfId="16569" xr:uid="{00000000-0005-0000-0000-000080400000}"/>
    <cellStyle name="Currency 4 12" xfId="16570" xr:uid="{00000000-0005-0000-0000-000081400000}"/>
    <cellStyle name="Currency 4 2" xfId="16571" xr:uid="{00000000-0005-0000-0000-000082400000}"/>
    <cellStyle name="Currency 4 2 2" xfId="16572" xr:uid="{00000000-0005-0000-0000-000083400000}"/>
    <cellStyle name="Currency 5" xfId="16573" xr:uid="{00000000-0005-0000-0000-000084400000}"/>
    <cellStyle name="Currency 5 2" xfId="16574" xr:uid="{00000000-0005-0000-0000-000085400000}"/>
    <cellStyle name="Currency 6" xfId="16575" xr:uid="{00000000-0005-0000-0000-000086400000}"/>
    <cellStyle name="Currency 6 2" xfId="16576" xr:uid="{00000000-0005-0000-0000-000087400000}"/>
    <cellStyle name="Currency 7" xfId="16577" xr:uid="{00000000-0005-0000-0000-000088400000}"/>
    <cellStyle name="Currency 7 2" xfId="16578" xr:uid="{00000000-0005-0000-0000-000089400000}"/>
    <cellStyle name="Currency 7 2 2" xfId="18749" xr:uid="{00000000-0005-0000-0000-00008A400000}"/>
    <cellStyle name="Currency 8" xfId="16579" xr:uid="{00000000-0005-0000-0000-00008B400000}"/>
    <cellStyle name="Currency 9" xfId="16580" xr:uid="{00000000-0005-0000-0000-00008C400000}"/>
    <cellStyle name="Currency Input" xfId="16581" xr:uid="{00000000-0005-0000-0000-00008D400000}"/>
    <cellStyle name="Currency*" xfId="16582" xr:uid="{00000000-0005-0000-0000-00008E400000}"/>
    <cellStyle name="Currency[$]" xfId="16583" xr:uid="{00000000-0005-0000-0000-00008F400000}"/>
    <cellStyle name="Currency[$] 2" xfId="16584" xr:uid="{00000000-0005-0000-0000-000090400000}"/>
    <cellStyle name="Currency0" xfId="16585" xr:uid="{00000000-0005-0000-0000-000091400000}"/>
    <cellStyle name="Currency0 2" xfId="16586" xr:uid="{00000000-0005-0000-0000-000092400000}"/>
    <cellStyle name="Currsmall" xfId="16587" xr:uid="{00000000-0005-0000-0000-000093400000}"/>
    <cellStyle name="CurrU" xfId="16588" xr:uid="{00000000-0005-0000-0000-000094400000}"/>
    <cellStyle name="Custom - Style1" xfId="16589" xr:uid="{00000000-0005-0000-0000-000095400000}"/>
    <cellStyle name="cv0" xfId="16590" xr:uid="{00000000-0005-0000-0000-000096400000}"/>
    <cellStyle name="d_Chorus Model 22 Sep 04 V6 " xfId="1328" xr:uid="{00000000-0005-0000-0000-000097400000}"/>
    <cellStyle name="d_yield" xfId="16591" xr:uid="{00000000-0005-0000-0000-000098400000}"/>
    <cellStyle name="d_yield 2" xfId="16592" xr:uid="{00000000-0005-0000-0000-000099400000}"/>
    <cellStyle name="d_yield_2009-02-3 Plum Point Template Model v4" xfId="16593" xr:uid="{00000000-0005-0000-0000-00009A400000}"/>
    <cellStyle name="d_yield_2009-02-3 Plum Point Template Model v4 2" xfId="16594" xr:uid="{00000000-0005-0000-0000-00009B400000}"/>
    <cellStyle name="d_yield_2009-02-3 Plum Point Template Model v4_Assured Guaranty Val Model_v10" xfId="16595" xr:uid="{00000000-0005-0000-0000-00009C400000}"/>
    <cellStyle name="d_yield_2009-02-3 Plum Point Template Model v4_Assured Guaranty Val Model_v10 (2)" xfId="16596" xr:uid="{00000000-0005-0000-0000-00009D400000}"/>
    <cellStyle name="d_yield_2009-02-3 Plum Point Template Model v4_Book2" xfId="16597" xr:uid="{00000000-0005-0000-0000-00009E400000}"/>
    <cellStyle name="d_yield_2009-02-3 Plum Point Template Model v4_Dynegy Val Model_GasCo_06-08-11 v1" xfId="16598" xr:uid="{00000000-0005-0000-0000-00009F400000}"/>
    <cellStyle name="d_yield_2009-02-3 Plum Point Template Model v4_Dynegy Val Model_GasCo_06-08-11 v1 2" xfId="16599" xr:uid="{00000000-0005-0000-0000-0000A0400000}"/>
    <cellStyle name="d_yield_2009-02-3 Plum Point Template Model v4_Dynegy Val Model_GasCo_06-08-11 v1_Assured Guaranty Val Model_v10" xfId="16600" xr:uid="{00000000-0005-0000-0000-0000A1400000}"/>
    <cellStyle name="d_yield_2009-02-3 Plum Point Template Model v4_Dynegy Val Model_GasCo_06-08-11 v1_Assured Guaranty Val Model_v10 (2)" xfId="16601" xr:uid="{00000000-0005-0000-0000-0000A2400000}"/>
    <cellStyle name="d_yield_2009-02-3 Plum Point Template Model v4_Dynegy Val Model_GasCo_06-08-11 v1_Book2" xfId="16602" xr:uid="{00000000-0005-0000-0000-0000A3400000}"/>
    <cellStyle name="d_yield_2009-02-3 Plum Point Template Model v4_Griffith Baseload HRCO Contract Model - v01" xfId="16603" xr:uid="{00000000-0005-0000-0000-0000A4400000}"/>
    <cellStyle name="d_yield_2009-02-3 Plum Point Template Model v4_Griffith Baseload HRCO Contract Model - v01 2" xfId="16604" xr:uid="{00000000-0005-0000-0000-0000A5400000}"/>
    <cellStyle name="d_yield_2009-02-3 Plum Point Template Model v4_Griffith Baseload HRCO Contract Model - v02" xfId="16605" xr:uid="{00000000-0005-0000-0000-0000A6400000}"/>
    <cellStyle name="d_yield_2009-02-3 Plum Point Template Model v4_Griffith Baseload HRCO Contract Model - v02 2" xfId="16606" xr:uid="{00000000-0005-0000-0000-0000A7400000}"/>
    <cellStyle name="d_yield_2009-02-3 Plum Point Template Model v4_Griffith-AEP Contract Model - v02" xfId="16607" xr:uid="{00000000-0005-0000-0000-0000A8400000}"/>
    <cellStyle name="d_yield_2009-02-3 Plum Point Template Model v4_Griffith-AEP Contract Model - v02 2" xfId="16608" xr:uid="{00000000-0005-0000-0000-0000A9400000}"/>
    <cellStyle name="d_yield_2009-02-3 Plum Point Template Model v4_PA - Dynegy -- GasCo Results_06-19-2011.To Report" xfId="16609" xr:uid="{00000000-0005-0000-0000-0000AA400000}"/>
    <cellStyle name="d_yield_2009-02-3 Plum Point Template Model v4_PA - Dynegy -- GasCo Results_06-19-2011.To Report (version 1)" xfId="16610" xr:uid="{00000000-0005-0000-0000-0000AB400000}"/>
    <cellStyle name="d_yield_2009-02-3 Plum Point Template Model v4_PA - Dynegy -- GasCo Results_06-19-2011.To Report (version 1) 2" xfId="16611" xr:uid="{00000000-0005-0000-0000-0000AC400000}"/>
    <cellStyle name="d_yield_2009-02-3 Plum Point Template Model v4_PA - Dynegy -- GasCo Results_06-19-2011.To Report 2" xfId="16612" xr:uid="{00000000-0005-0000-0000-0000AD400000}"/>
    <cellStyle name="d_yield_2009-2-18 Sandy Creek Sales Model v5" xfId="16613" xr:uid="{00000000-0005-0000-0000-0000AE400000}"/>
    <cellStyle name="d_yield_2009-2-18 Sandy Creek Sales Model v5 2" xfId="16614" xr:uid="{00000000-0005-0000-0000-0000AF400000}"/>
    <cellStyle name="d_yield_2009-2-18 Sandy Creek Sales Model v5_Assured Guaranty Val Model_v10" xfId="16615" xr:uid="{00000000-0005-0000-0000-0000B0400000}"/>
    <cellStyle name="d_yield_2009-2-18 Sandy Creek Sales Model v5_Assured Guaranty Val Model_v10 (2)" xfId="16616" xr:uid="{00000000-0005-0000-0000-0000B1400000}"/>
    <cellStyle name="d_yield_2009-2-18 Sandy Creek Sales Model v5_Book2" xfId="16617" xr:uid="{00000000-0005-0000-0000-0000B2400000}"/>
    <cellStyle name="d_yield_2009-2-18 Sandy Creek Sales Model v5_Dynegy Val Model_GasCo_06-08-11 v1" xfId="16618" xr:uid="{00000000-0005-0000-0000-0000B3400000}"/>
    <cellStyle name="d_yield_2009-2-18 Sandy Creek Sales Model v5_Dynegy Val Model_GasCo_06-08-11 v1 2" xfId="16619" xr:uid="{00000000-0005-0000-0000-0000B4400000}"/>
    <cellStyle name="d_yield_2009-2-18 Sandy Creek Sales Model v5_Dynegy Val Model_GasCo_06-08-11 v1_Assured Guaranty Val Model_v10" xfId="16620" xr:uid="{00000000-0005-0000-0000-0000B5400000}"/>
    <cellStyle name="d_yield_2009-2-18 Sandy Creek Sales Model v5_Dynegy Val Model_GasCo_06-08-11 v1_Assured Guaranty Val Model_v10 (2)" xfId="16621" xr:uid="{00000000-0005-0000-0000-0000B6400000}"/>
    <cellStyle name="d_yield_2009-2-18 Sandy Creek Sales Model v5_Dynegy Val Model_GasCo_06-08-11 v1_Book2" xfId="16622" xr:uid="{00000000-0005-0000-0000-0000B7400000}"/>
    <cellStyle name="d_yield_2009-2-18 Sandy Creek Sales Model v5_Griffith Baseload HRCO Contract Model - v01" xfId="16623" xr:uid="{00000000-0005-0000-0000-0000B8400000}"/>
    <cellStyle name="d_yield_2009-2-18 Sandy Creek Sales Model v5_Griffith Baseload HRCO Contract Model - v01 2" xfId="16624" xr:uid="{00000000-0005-0000-0000-0000B9400000}"/>
    <cellStyle name="d_yield_2009-2-18 Sandy Creek Sales Model v5_Griffith Baseload HRCO Contract Model - v02" xfId="16625" xr:uid="{00000000-0005-0000-0000-0000BA400000}"/>
    <cellStyle name="d_yield_2009-2-18 Sandy Creek Sales Model v5_Griffith Baseload HRCO Contract Model - v02 2" xfId="16626" xr:uid="{00000000-0005-0000-0000-0000BB400000}"/>
    <cellStyle name="d_yield_2009-2-18 Sandy Creek Sales Model v5_Griffith-AEP Contract Model - v02" xfId="16627" xr:uid="{00000000-0005-0000-0000-0000BC400000}"/>
    <cellStyle name="d_yield_2009-2-18 Sandy Creek Sales Model v5_Griffith-AEP Contract Model - v02 2" xfId="16628" xr:uid="{00000000-0005-0000-0000-0000BD400000}"/>
    <cellStyle name="d_yield_2009-2-18 Sandy Creek Sales Model v5_PA - Dynegy -- GasCo Results_06-19-2011.To Report" xfId="16629" xr:uid="{00000000-0005-0000-0000-0000BE400000}"/>
    <cellStyle name="d_yield_2009-2-18 Sandy Creek Sales Model v5_PA - Dynegy -- GasCo Results_06-19-2011.To Report (version 1)" xfId="16630" xr:uid="{00000000-0005-0000-0000-0000BF400000}"/>
    <cellStyle name="d_yield_2009-2-18 Sandy Creek Sales Model v5_PA - Dynegy -- GasCo Results_06-19-2011.To Report (version 1) 2" xfId="16631" xr:uid="{00000000-0005-0000-0000-0000C0400000}"/>
    <cellStyle name="d_yield_2009-2-18 Sandy Creek Sales Model v5_PA - Dynegy -- GasCo Results_06-19-2011.To Report 2" xfId="16632" xr:uid="{00000000-0005-0000-0000-0000C1400000}"/>
    <cellStyle name="d_yield_2009-2-6 Plum Point Sales Model v2" xfId="16633" xr:uid="{00000000-0005-0000-0000-0000C2400000}"/>
    <cellStyle name="d_yield_2009-2-6 Plum Point Sales Model v2 2" xfId="16634" xr:uid="{00000000-0005-0000-0000-0000C3400000}"/>
    <cellStyle name="d_yield_2009-2-6 Plum Point Sales Model v2_Assured Guaranty Val Model_v10" xfId="16635" xr:uid="{00000000-0005-0000-0000-0000C4400000}"/>
    <cellStyle name="d_yield_2009-2-6 Plum Point Sales Model v2_Assured Guaranty Val Model_v10 (2)" xfId="16636" xr:uid="{00000000-0005-0000-0000-0000C5400000}"/>
    <cellStyle name="d_yield_2009-2-6 Plum Point Sales Model v2_Book2" xfId="16637" xr:uid="{00000000-0005-0000-0000-0000C6400000}"/>
    <cellStyle name="d_yield_2009-2-6 Plum Point Sales Model v2_Dynegy Val Model_GasCo_06-08-11 v1" xfId="16638" xr:uid="{00000000-0005-0000-0000-0000C7400000}"/>
    <cellStyle name="d_yield_2009-2-6 Plum Point Sales Model v2_Dynegy Val Model_GasCo_06-08-11 v1 2" xfId="16639" xr:uid="{00000000-0005-0000-0000-0000C8400000}"/>
    <cellStyle name="d_yield_2009-2-6 Plum Point Sales Model v2_Dynegy Val Model_GasCo_06-08-11 v1_Assured Guaranty Val Model_v10" xfId="16640" xr:uid="{00000000-0005-0000-0000-0000C9400000}"/>
    <cellStyle name="d_yield_2009-2-6 Plum Point Sales Model v2_Dynegy Val Model_GasCo_06-08-11 v1_Assured Guaranty Val Model_v10 (2)" xfId="16641" xr:uid="{00000000-0005-0000-0000-0000CA400000}"/>
    <cellStyle name="d_yield_2009-2-6 Plum Point Sales Model v2_Dynegy Val Model_GasCo_06-08-11 v1_Book2" xfId="16642" xr:uid="{00000000-0005-0000-0000-0000CB400000}"/>
    <cellStyle name="d_yield_2009-2-6 Plum Point Sales Model v2_Griffith Baseload HRCO Contract Model - v01" xfId="16643" xr:uid="{00000000-0005-0000-0000-0000CC400000}"/>
    <cellStyle name="d_yield_2009-2-6 Plum Point Sales Model v2_Griffith Baseload HRCO Contract Model - v01 2" xfId="16644" xr:uid="{00000000-0005-0000-0000-0000CD400000}"/>
    <cellStyle name="d_yield_2009-2-6 Plum Point Sales Model v2_Griffith Baseload HRCO Contract Model - v02" xfId="16645" xr:uid="{00000000-0005-0000-0000-0000CE400000}"/>
    <cellStyle name="d_yield_2009-2-6 Plum Point Sales Model v2_Griffith Baseload HRCO Contract Model - v02 2" xfId="16646" xr:uid="{00000000-0005-0000-0000-0000CF400000}"/>
    <cellStyle name="d_yield_2009-2-6 Plum Point Sales Model v2_Griffith-AEP Contract Model - v02" xfId="16647" xr:uid="{00000000-0005-0000-0000-0000D0400000}"/>
    <cellStyle name="d_yield_2009-2-6 Plum Point Sales Model v2_Griffith-AEP Contract Model - v02 2" xfId="16648" xr:uid="{00000000-0005-0000-0000-0000D1400000}"/>
    <cellStyle name="d_yield_2009-2-6 Plum Point Sales Model v2_PA - Dynegy -- GasCo Results_06-19-2011.To Report" xfId="16649" xr:uid="{00000000-0005-0000-0000-0000D2400000}"/>
    <cellStyle name="d_yield_2009-2-6 Plum Point Sales Model v2_PA - Dynegy -- GasCo Results_06-19-2011.To Report (version 1)" xfId="16650" xr:uid="{00000000-0005-0000-0000-0000D3400000}"/>
    <cellStyle name="d_yield_2009-2-6 Plum Point Sales Model v2_PA - Dynegy -- GasCo Results_06-19-2011.To Report (version 1) 2" xfId="16651" xr:uid="{00000000-0005-0000-0000-0000D4400000}"/>
    <cellStyle name="d_yield_2009-2-6 Plum Point Sales Model v2_PA - Dynegy -- GasCo Results_06-19-2011.To Report 2" xfId="16652" xr:uid="{00000000-0005-0000-0000-0000D5400000}"/>
    <cellStyle name="d_yield_2009-2-6 Sandy Creek Sales Model" xfId="16653" xr:uid="{00000000-0005-0000-0000-0000D6400000}"/>
    <cellStyle name="d_yield_2009-2-6 Sandy Creek Sales Model 2" xfId="16654" xr:uid="{00000000-0005-0000-0000-0000D7400000}"/>
    <cellStyle name="d_yield_2009-2-6 Sandy Creek Sales Model_Assured Guaranty Val Model_v10" xfId="16655" xr:uid="{00000000-0005-0000-0000-0000D8400000}"/>
    <cellStyle name="d_yield_2009-2-6 Sandy Creek Sales Model_Assured Guaranty Val Model_v10 (2)" xfId="16656" xr:uid="{00000000-0005-0000-0000-0000D9400000}"/>
    <cellStyle name="d_yield_2009-2-6 Sandy Creek Sales Model_Book2" xfId="16657" xr:uid="{00000000-0005-0000-0000-0000DA400000}"/>
    <cellStyle name="d_yield_2009-2-6 Sandy Creek Sales Model_Dynegy Val Model_GasCo_06-08-11 v1" xfId="16658" xr:uid="{00000000-0005-0000-0000-0000DB400000}"/>
    <cellStyle name="d_yield_2009-2-6 Sandy Creek Sales Model_Dynegy Val Model_GasCo_06-08-11 v1 2" xfId="16659" xr:uid="{00000000-0005-0000-0000-0000DC400000}"/>
    <cellStyle name="d_yield_2009-2-6 Sandy Creek Sales Model_Dynegy Val Model_GasCo_06-08-11 v1_Assured Guaranty Val Model_v10" xfId="16660" xr:uid="{00000000-0005-0000-0000-0000DD400000}"/>
    <cellStyle name="d_yield_2009-2-6 Sandy Creek Sales Model_Dynegy Val Model_GasCo_06-08-11 v1_Assured Guaranty Val Model_v10 (2)" xfId="16661" xr:uid="{00000000-0005-0000-0000-0000DE400000}"/>
    <cellStyle name="d_yield_2009-2-6 Sandy Creek Sales Model_Dynegy Val Model_GasCo_06-08-11 v1_Book2" xfId="16662" xr:uid="{00000000-0005-0000-0000-0000DF400000}"/>
    <cellStyle name="d_yield_2009-2-6 Sandy Creek Sales Model_Griffith Baseload HRCO Contract Model - v01" xfId="16663" xr:uid="{00000000-0005-0000-0000-0000E0400000}"/>
    <cellStyle name="d_yield_2009-2-6 Sandy Creek Sales Model_Griffith Baseload HRCO Contract Model - v01 2" xfId="16664" xr:uid="{00000000-0005-0000-0000-0000E1400000}"/>
    <cellStyle name="d_yield_2009-2-6 Sandy Creek Sales Model_Griffith Baseload HRCO Contract Model - v02" xfId="16665" xr:uid="{00000000-0005-0000-0000-0000E2400000}"/>
    <cellStyle name="d_yield_2009-2-6 Sandy Creek Sales Model_Griffith Baseload HRCO Contract Model - v02 2" xfId="16666" xr:uid="{00000000-0005-0000-0000-0000E3400000}"/>
    <cellStyle name="d_yield_2009-2-6 Sandy Creek Sales Model_Griffith-AEP Contract Model - v02" xfId="16667" xr:uid="{00000000-0005-0000-0000-0000E4400000}"/>
    <cellStyle name="d_yield_2009-2-6 Sandy Creek Sales Model_Griffith-AEP Contract Model - v02 2" xfId="16668" xr:uid="{00000000-0005-0000-0000-0000E5400000}"/>
    <cellStyle name="d_yield_2009-2-6 Sandy Creek Sales Model_PA - Dynegy -- GasCo Results_06-19-2011.To Report" xfId="16669" xr:uid="{00000000-0005-0000-0000-0000E6400000}"/>
    <cellStyle name="d_yield_2009-2-6 Sandy Creek Sales Model_PA - Dynegy -- GasCo Results_06-19-2011.To Report (version 1)" xfId="16670" xr:uid="{00000000-0005-0000-0000-0000E7400000}"/>
    <cellStyle name="d_yield_2009-2-6 Sandy Creek Sales Model_PA - Dynegy -- GasCo Results_06-19-2011.To Report (version 1) 2" xfId="16671" xr:uid="{00000000-0005-0000-0000-0000E8400000}"/>
    <cellStyle name="d_yield_2009-2-6 Sandy Creek Sales Model_PA - Dynegy -- GasCo Results_06-19-2011.To Report 2" xfId="16672" xr:uid="{00000000-0005-0000-0000-0000E9400000}"/>
    <cellStyle name="d_yield_AA - BenefitsBonus " xfId="1329" xr:uid="{00000000-0005-0000-0000-0000EA400000}"/>
    <cellStyle name="d_yield_Assured Guaranty Val Model_v10" xfId="16673" xr:uid="{00000000-0005-0000-0000-0000EB400000}"/>
    <cellStyle name="d_yield_Assured Guaranty Val Model_v10 (2)" xfId="16674" xr:uid="{00000000-0005-0000-0000-0000EC400000}"/>
    <cellStyle name="d_yield_Book2" xfId="16675" xr:uid="{00000000-0005-0000-0000-0000ED400000}"/>
    <cellStyle name="d_yield_Dynegy Val Model_GasCo_06-08-11 v1" xfId="16676" xr:uid="{00000000-0005-0000-0000-0000EE400000}"/>
    <cellStyle name="d_yield_Dynegy Val Model_GasCo_06-08-11 v1 2" xfId="16677" xr:uid="{00000000-0005-0000-0000-0000EF400000}"/>
    <cellStyle name="d_yield_Dynegy Val Model_GasCo_06-08-11 v1_Assured Guaranty Val Model_v10" xfId="16678" xr:uid="{00000000-0005-0000-0000-0000F0400000}"/>
    <cellStyle name="d_yield_Dynegy Val Model_GasCo_06-08-11 v1_Assured Guaranty Val Model_v10 (2)" xfId="16679" xr:uid="{00000000-0005-0000-0000-0000F1400000}"/>
    <cellStyle name="d_yield_Dynegy Val Model_GasCo_06-08-11 v1_Book2" xfId="16680" xr:uid="{00000000-0005-0000-0000-0000F2400000}"/>
    <cellStyle name="d_yield_Griffith Baseload HRCO Contract Model - v01" xfId="16681" xr:uid="{00000000-0005-0000-0000-0000F3400000}"/>
    <cellStyle name="d_yield_Griffith Baseload HRCO Contract Model - v01 2" xfId="16682" xr:uid="{00000000-0005-0000-0000-0000F4400000}"/>
    <cellStyle name="d_yield_Griffith Baseload HRCO Contract Model - v02" xfId="16683" xr:uid="{00000000-0005-0000-0000-0000F5400000}"/>
    <cellStyle name="d_yield_Griffith Baseload HRCO Contract Model - v02 2" xfId="16684" xr:uid="{00000000-0005-0000-0000-0000F6400000}"/>
    <cellStyle name="d_yield_Griffith-AEP Contract Model - v02" xfId="16685" xr:uid="{00000000-0005-0000-0000-0000F7400000}"/>
    <cellStyle name="d_yield_Griffith-AEP Contract Model - v02 2" xfId="16686" xr:uid="{00000000-0005-0000-0000-0000F8400000}"/>
    <cellStyle name="d_yield_PA - Dynegy -- GasCo Results_06-19-2011.To Report" xfId="16687" xr:uid="{00000000-0005-0000-0000-0000F9400000}"/>
    <cellStyle name="d_yield_PA - Dynegy -- GasCo Results_06-19-2011.To Report (version 1)" xfId="16688" xr:uid="{00000000-0005-0000-0000-0000FA400000}"/>
    <cellStyle name="d_yield_PA - Dynegy -- GasCo Results_06-19-2011.To Report (version 1) 2" xfId="16689" xr:uid="{00000000-0005-0000-0000-0000FB400000}"/>
    <cellStyle name="d_yield_PA - Dynegy -- GasCo Results_06-19-2011.To Report 2" xfId="16690" xr:uid="{00000000-0005-0000-0000-0000FC400000}"/>
    <cellStyle name="d_yield_Plum Point Proforma 08 15 07 Sent to Review Sign-off v5 (J. Tharp)" xfId="16691" xr:uid="{00000000-0005-0000-0000-0000FD400000}"/>
    <cellStyle name="d_yield_Plum Point Proforma 08 15 07 Sent to Review Sign-off v5 (J. Tharp) 2" xfId="16692" xr:uid="{00000000-0005-0000-0000-0000FE400000}"/>
    <cellStyle name="d_yield_Plum Point Proforma 08 15 07 Sent to Review Sign-off v5 (J. Tharp)_Assured Guaranty Val Model_v10" xfId="16693" xr:uid="{00000000-0005-0000-0000-0000FF400000}"/>
    <cellStyle name="d_yield_Plum Point Proforma 08 15 07 Sent to Review Sign-off v5 (J. Tharp)_Assured Guaranty Val Model_v10 (2)" xfId="16694" xr:uid="{00000000-0005-0000-0000-000000410000}"/>
    <cellStyle name="d_yield_Plum Point Proforma 08 15 07 Sent to Review Sign-off v5 (J. Tharp)_Book2" xfId="16695" xr:uid="{00000000-0005-0000-0000-000001410000}"/>
    <cellStyle name="d_yield_Plum Point Proforma 08 15 07 Sent to Review Sign-off v5 (J. Tharp)_Dynegy Val Model_GasCo_06-08-11 v1" xfId="16696" xr:uid="{00000000-0005-0000-0000-000002410000}"/>
    <cellStyle name="d_yield_Plum Point Proforma 08 15 07 Sent to Review Sign-off v5 (J. Tharp)_Dynegy Val Model_GasCo_06-08-11 v1 2" xfId="16697" xr:uid="{00000000-0005-0000-0000-000003410000}"/>
    <cellStyle name="d_yield_Plum Point Proforma 08 15 07 Sent to Review Sign-off v5 (J. Tharp)_Dynegy Val Model_GasCo_06-08-11 v1_Assured Guaranty Val Model_v10" xfId="16698" xr:uid="{00000000-0005-0000-0000-000004410000}"/>
    <cellStyle name="d_yield_Plum Point Proforma 08 15 07 Sent to Review Sign-off v5 (J. Tharp)_Dynegy Val Model_GasCo_06-08-11 v1_Assured Guaranty Val Model_v10 (2)" xfId="16699" xr:uid="{00000000-0005-0000-0000-000005410000}"/>
    <cellStyle name="d_yield_Plum Point Proforma 08 15 07 Sent to Review Sign-off v5 (J. Tharp)_Dynegy Val Model_GasCo_06-08-11 v1_Book2" xfId="16700" xr:uid="{00000000-0005-0000-0000-000006410000}"/>
    <cellStyle name="d_yield_Plum Point Proforma 08 15 07 Sent to Review Sign-off v5 (J. Tharp)_Griffith Baseload HRCO Contract Model - v01" xfId="16701" xr:uid="{00000000-0005-0000-0000-000007410000}"/>
    <cellStyle name="d_yield_Plum Point Proforma 08 15 07 Sent to Review Sign-off v5 (J. Tharp)_Griffith Baseload HRCO Contract Model - v01 2" xfId="16702" xr:uid="{00000000-0005-0000-0000-000008410000}"/>
    <cellStyle name="d_yield_Plum Point Proforma 08 15 07 Sent to Review Sign-off v5 (J. Tharp)_Griffith Baseload HRCO Contract Model - v02" xfId="16703" xr:uid="{00000000-0005-0000-0000-000009410000}"/>
    <cellStyle name="d_yield_Plum Point Proforma 08 15 07 Sent to Review Sign-off v5 (J. Tharp)_Griffith Baseload HRCO Contract Model - v02 2" xfId="16704" xr:uid="{00000000-0005-0000-0000-00000A410000}"/>
    <cellStyle name="d_yield_Plum Point Proforma 08 15 07 Sent to Review Sign-off v5 (J. Tharp)_Griffith-AEP Contract Model - v02" xfId="16705" xr:uid="{00000000-0005-0000-0000-00000B410000}"/>
    <cellStyle name="d_yield_Plum Point Proforma 08 15 07 Sent to Review Sign-off v5 (J. Tharp)_Griffith-AEP Contract Model - v02 2" xfId="16706" xr:uid="{00000000-0005-0000-0000-00000C410000}"/>
    <cellStyle name="d_yield_Plum Point Proforma 08 15 07 Sent to Review Sign-off v5 (J. Tharp)_PA - Dynegy -- GasCo Results_06-19-2011.To Report" xfId="16707" xr:uid="{00000000-0005-0000-0000-00000D410000}"/>
    <cellStyle name="d_yield_Plum Point Proforma 08 15 07 Sent to Review Sign-off v5 (J. Tharp)_PA - Dynegy -- GasCo Results_06-19-2011.To Report (version 1)" xfId="16708" xr:uid="{00000000-0005-0000-0000-00000E410000}"/>
    <cellStyle name="d_yield_Plum Point Proforma 08 15 07 Sent to Review Sign-off v5 (J. Tharp)_PA - Dynegy -- GasCo Results_06-19-2011.To Report (version 1) 2" xfId="16709" xr:uid="{00000000-0005-0000-0000-00000F410000}"/>
    <cellStyle name="d_yield_Plum Point Proforma 08 15 07 Sent to Review Sign-off v5 (J. Tharp)_PA - Dynegy -- GasCo Results_06-19-2011.To Report 2" xfId="16710" xr:uid="{00000000-0005-0000-0000-000010410000}"/>
    <cellStyle name="d_yield_Plum Point Proforma 09.21.08 v4" xfId="16711" xr:uid="{00000000-0005-0000-0000-000011410000}"/>
    <cellStyle name="d_yield_Plum Point Proforma 09.21.08 v4 2" xfId="16712" xr:uid="{00000000-0005-0000-0000-000012410000}"/>
    <cellStyle name="d_yield_Plum Point Proforma 09.21.08 v4_Assured Guaranty Val Model_v10" xfId="16713" xr:uid="{00000000-0005-0000-0000-000013410000}"/>
    <cellStyle name="d_yield_Plum Point Proforma 09.21.08 v4_Assured Guaranty Val Model_v10 (2)" xfId="16714" xr:uid="{00000000-0005-0000-0000-000014410000}"/>
    <cellStyle name="d_yield_Plum Point Proforma 09.21.08 v4_Book2" xfId="16715" xr:uid="{00000000-0005-0000-0000-000015410000}"/>
    <cellStyle name="d_yield_Plum Point Proforma 09.21.08 v4_Dynegy Val Model_GasCo_06-08-11 v1" xfId="16716" xr:uid="{00000000-0005-0000-0000-000016410000}"/>
    <cellStyle name="d_yield_Plum Point Proforma 09.21.08 v4_Dynegy Val Model_GasCo_06-08-11 v1 2" xfId="16717" xr:uid="{00000000-0005-0000-0000-000017410000}"/>
    <cellStyle name="d_yield_Plum Point Proforma 09.21.08 v4_Dynegy Val Model_GasCo_06-08-11 v1_Assured Guaranty Val Model_v10" xfId="16718" xr:uid="{00000000-0005-0000-0000-000018410000}"/>
    <cellStyle name="d_yield_Plum Point Proforma 09.21.08 v4_Dynegy Val Model_GasCo_06-08-11 v1_Assured Guaranty Val Model_v10 (2)" xfId="16719" xr:uid="{00000000-0005-0000-0000-000019410000}"/>
    <cellStyle name="d_yield_Plum Point Proforma 09.21.08 v4_Dynegy Val Model_GasCo_06-08-11 v1_Book2" xfId="16720" xr:uid="{00000000-0005-0000-0000-00001A410000}"/>
    <cellStyle name="d_yield_Plum Point Proforma 09.21.08 v4_Griffith Baseload HRCO Contract Model - v01" xfId="16721" xr:uid="{00000000-0005-0000-0000-00001B410000}"/>
    <cellStyle name="d_yield_Plum Point Proforma 09.21.08 v4_Griffith Baseload HRCO Contract Model - v01 2" xfId="16722" xr:uid="{00000000-0005-0000-0000-00001C410000}"/>
    <cellStyle name="d_yield_Plum Point Proforma 09.21.08 v4_Griffith Baseload HRCO Contract Model - v02" xfId="16723" xr:uid="{00000000-0005-0000-0000-00001D410000}"/>
    <cellStyle name="d_yield_Plum Point Proforma 09.21.08 v4_Griffith Baseload HRCO Contract Model - v02 2" xfId="16724" xr:uid="{00000000-0005-0000-0000-00001E410000}"/>
    <cellStyle name="d_yield_Plum Point Proforma 09.21.08 v4_Griffith-AEP Contract Model - v02" xfId="16725" xr:uid="{00000000-0005-0000-0000-00001F410000}"/>
    <cellStyle name="d_yield_Plum Point Proforma 09.21.08 v4_Griffith-AEP Contract Model - v02 2" xfId="16726" xr:uid="{00000000-0005-0000-0000-000020410000}"/>
    <cellStyle name="d_yield_Plum Point Proforma 09.21.08 v4_PA - Dynegy -- GasCo Results_06-19-2011.To Report" xfId="16727" xr:uid="{00000000-0005-0000-0000-000021410000}"/>
    <cellStyle name="d_yield_Plum Point Proforma 09.21.08 v4_PA - Dynegy -- GasCo Results_06-19-2011.To Report (version 1)" xfId="16728" xr:uid="{00000000-0005-0000-0000-000022410000}"/>
    <cellStyle name="d_yield_Plum Point Proforma 09.21.08 v4_PA - Dynegy -- GasCo Results_06-19-2011.To Report (version 1) 2" xfId="16729" xr:uid="{00000000-0005-0000-0000-000023410000}"/>
    <cellStyle name="d_yield_Plum Point Proforma 09.21.08 v4_PA - Dynegy -- GasCo Results_06-19-2011.To Report 2" xfId="16730" xr:uid="{00000000-0005-0000-0000-000024410000}"/>
    <cellStyle name="d_yield_Plum Point Proforma 09.24.08 v1-kst" xfId="16731" xr:uid="{00000000-0005-0000-0000-000025410000}"/>
    <cellStyle name="d_yield_Plum Point Proforma 09.24.08 v1-kst 2" xfId="16732" xr:uid="{00000000-0005-0000-0000-000026410000}"/>
    <cellStyle name="d_yield_Plum Point Proforma 09.24.08 v1-kst_Assured Guaranty Val Model_v10" xfId="16733" xr:uid="{00000000-0005-0000-0000-000027410000}"/>
    <cellStyle name="d_yield_Plum Point Proforma 09.24.08 v1-kst_Assured Guaranty Val Model_v10 (2)" xfId="16734" xr:uid="{00000000-0005-0000-0000-000028410000}"/>
    <cellStyle name="d_yield_Plum Point Proforma 09.24.08 v1-kst_Book2" xfId="16735" xr:uid="{00000000-0005-0000-0000-000029410000}"/>
    <cellStyle name="d_yield_Plum Point Proforma 09.24.08 v1-kst_Dynegy Val Model_GasCo_06-08-11 v1" xfId="16736" xr:uid="{00000000-0005-0000-0000-00002A410000}"/>
    <cellStyle name="d_yield_Plum Point Proforma 09.24.08 v1-kst_Dynegy Val Model_GasCo_06-08-11 v1 2" xfId="16737" xr:uid="{00000000-0005-0000-0000-00002B410000}"/>
    <cellStyle name="d_yield_Plum Point Proforma 09.24.08 v1-kst_Dynegy Val Model_GasCo_06-08-11 v1_Assured Guaranty Val Model_v10" xfId="16738" xr:uid="{00000000-0005-0000-0000-00002C410000}"/>
    <cellStyle name="d_yield_Plum Point Proforma 09.24.08 v1-kst_Dynegy Val Model_GasCo_06-08-11 v1_Assured Guaranty Val Model_v10 (2)" xfId="16739" xr:uid="{00000000-0005-0000-0000-00002D410000}"/>
    <cellStyle name="d_yield_Plum Point Proforma 09.24.08 v1-kst_Dynegy Val Model_GasCo_06-08-11 v1_Book2" xfId="16740" xr:uid="{00000000-0005-0000-0000-00002E410000}"/>
    <cellStyle name="d_yield_Plum Point Proforma 09.24.08 v1-kst_Griffith Baseload HRCO Contract Model - v01" xfId="16741" xr:uid="{00000000-0005-0000-0000-00002F410000}"/>
    <cellStyle name="d_yield_Plum Point Proforma 09.24.08 v1-kst_Griffith Baseload HRCO Contract Model - v01 2" xfId="16742" xr:uid="{00000000-0005-0000-0000-000030410000}"/>
    <cellStyle name="d_yield_Plum Point Proforma 09.24.08 v1-kst_Griffith Baseload HRCO Contract Model - v02" xfId="16743" xr:uid="{00000000-0005-0000-0000-000031410000}"/>
    <cellStyle name="d_yield_Plum Point Proforma 09.24.08 v1-kst_Griffith Baseload HRCO Contract Model - v02 2" xfId="16744" xr:uid="{00000000-0005-0000-0000-000032410000}"/>
    <cellStyle name="d_yield_Plum Point Proforma 09.24.08 v1-kst_Griffith-AEP Contract Model - v02" xfId="16745" xr:uid="{00000000-0005-0000-0000-000033410000}"/>
    <cellStyle name="d_yield_Plum Point Proforma 09.24.08 v1-kst_Griffith-AEP Contract Model - v02 2" xfId="16746" xr:uid="{00000000-0005-0000-0000-000034410000}"/>
    <cellStyle name="d_yield_Plum Point Proforma 09.24.08 v1-kst_PA - Dynegy -- GasCo Results_06-19-2011.To Report" xfId="16747" xr:uid="{00000000-0005-0000-0000-000035410000}"/>
    <cellStyle name="d_yield_Plum Point Proforma 09.24.08 v1-kst_PA - Dynegy -- GasCo Results_06-19-2011.To Report (version 1)" xfId="16748" xr:uid="{00000000-0005-0000-0000-000036410000}"/>
    <cellStyle name="d_yield_Plum Point Proforma 09.24.08 v1-kst_PA - Dynegy -- GasCo Results_06-19-2011.To Report (version 1) 2" xfId="16749" xr:uid="{00000000-0005-0000-0000-000037410000}"/>
    <cellStyle name="d_yield_Plum Point Proforma 09.24.08 v1-kst_PA - Dynegy -- GasCo Results_06-19-2011.To Report 2" xfId="16750" xr:uid="{00000000-0005-0000-0000-000038410000}"/>
    <cellStyle name="d_yield_Plum Point Proforma 10.05.08 v2" xfId="16751" xr:uid="{00000000-0005-0000-0000-000039410000}"/>
    <cellStyle name="d_yield_Plum Point Proforma 10.05.08 v2 2" xfId="16752" xr:uid="{00000000-0005-0000-0000-00003A410000}"/>
    <cellStyle name="d_yield_Plum Point Proforma 10.05.08 v2_Assured Guaranty Val Model_v10" xfId="16753" xr:uid="{00000000-0005-0000-0000-00003B410000}"/>
    <cellStyle name="d_yield_Plum Point Proforma 10.05.08 v2_Assured Guaranty Val Model_v10 (2)" xfId="16754" xr:uid="{00000000-0005-0000-0000-00003C410000}"/>
    <cellStyle name="d_yield_Plum Point Proforma 10.05.08 v2_Book2" xfId="16755" xr:uid="{00000000-0005-0000-0000-00003D410000}"/>
    <cellStyle name="d_yield_Plum Point Proforma 10.05.08 v2_Dynegy Val Model_GasCo_06-08-11 v1" xfId="16756" xr:uid="{00000000-0005-0000-0000-00003E410000}"/>
    <cellStyle name="d_yield_Plum Point Proforma 10.05.08 v2_Dynegy Val Model_GasCo_06-08-11 v1 2" xfId="16757" xr:uid="{00000000-0005-0000-0000-00003F410000}"/>
    <cellStyle name="d_yield_Plum Point Proforma 10.05.08 v2_Dynegy Val Model_GasCo_06-08-11 v1_Assured Guaranty Val Model_v10" xfId="16758" xr:uid="{00000000-0005-0000-0000-000040410000}"/>
    <cellStyle name="d_yield_Plum Point Proforma 10.05.08 v2_Dynegy Val Model_GasCo_06-08-11 v1_Assured Guaranty Val Model_v10 (2)" xfId="16759" xr:uid="{00000000-0005-0000-0000-000041410000}"/>
    <cellStyle name="d_yield_Plum Point Proforma 10.05.08 v2_Dynegy Val Model_GasCo_06-08-11 v1_Book2" xfId="16760" xr:uid="{00000000-0005-0000-0000-000042410000}"/>
    <cellStyle name="d_yield_Plum Point Proforma 10.05.08 v2_Griffith Baseload HRCO Contract Model - v01" xfId="16761" xr:uid="{00000000-0005-0000-0000-000043410000}"/>
    <cellStyle name="d_yield_Plum Point Proforma 10.05.08 v2_Griffith Baseload HRCO Contract Model - v01 2" xfId="16762" xr:uid="{00000000-0005-0000-0000-000044410000}"/>
    <cellStyle name="d_yield_Plum Point Proforma 10.05.08 v2_Griffith Baseload HRCO Contract Model - v02" xfId="16763" xr:uid="{00000000-0005-0000-0000-000045410000}"/>
    <cellStyle name="d_yield_Plum Point Proforma 10.05.08 v2_Griffith Baseload HRCO Contract Model - v02 2" xfId="16764" xr:uid="{00000000-0005-0000-0000-000046410000}"/>
    <cellStyle name="d_yield_Plum Point Proforma 10.05.08 v2_Griffith-AEP Contract Model - v02" xfId="16765" xr:uid="{00000000-0005-0000-0000-000047410000}"/>
    <cellStyle name="d_yield_Plum Point Proforma 10.05.08 v2_Griffith-AEP Contract Model - v02 2" xfId="16766" xr:uid="{00000000-0005-0000-0000-000048410000}"/>
    <cellStyle name="d_yield_Plum Point Proforma 10.05.08 v2_PA - Dynegy -- GasCo Results_06-19-2011.To Report" xfId="16767" xr:uid="{00000000-0005-0000-0000-000049410000}"/>
    <cellStyle name="d_yield_Plum Point Proforma 10.05.08 v2_PA - Dynegy -- GasCo Results_06-19-2011.To Report (version 1)" xfId="16768" xr:uid="{00000000-0005-0000-0000-00004A410000}"/>
    <cellStyle name="d_yield_Plum Point Proforma 10.05.08 v2_PA - Dynegy -- GasCo Results_06-19-2011.To Report (version 1) 2" xfId="16769" xr:uid="{00000000-0005-0000-0000-00004B410000}"/>
    <cellStyle name="d_yield_Plum Point Proforma 10.05.08 v2_PA - Dynegy -- GasCo Results_06-19-2011.To Report 2" xfId="16770" xr:uid="{00000000-0005-0000-0000-00004C410000}"/>
    <cellStyle name="d_yield_Plum Point Proforma 10.07.08 refi" xfId="16771" xr:uid="{00000000-0005-0000-0000-00004D410000}"/>
    <cellStyle name="d_yield_Plum Point Proforma 10.07.08 refi 2" xfId="16772" xr:uid="{00000000-0005-0000-0000-00004E410000}"/>
    <cellStyle name="d_yield_Plum Point Proforma 10.07.08 refi_Assured Guaranty Val Model_v10" xfId="16773" xr:uid="{00000000-0005-0000-0000-00004F410000}"/>
    <cellStyle name="d_yield_Plum Point Proforma 10.07.08 refi_Assured Guaranty Val Model_v10 (2)" xfId="16774" xr:uid="{00000000-0005-0000-0000-000050410000}"/>
    <cellStyle name="d_yield_Plum Point Proforma 10.07.08 refi_Book2" xfId="16775" xr:uid="{00000000-0005-0000-0000-000051410000}"/>
    <cellStyle name="d_yield_Plum Point Proforma 10.07.08 refi_Dynegy Val Model_GasCo_06-08-11 v1" xfId="16776" xr:uid="{00000000-0005-0000-0000-000052410000}"/>
    <cellStyle name="d_yield_Plum Point Proforma 10.07.08 refi_Dynegy Val Model_GasCo_06-08-11 v1 2" xfId="16777" xr:uid="{00000000-0005-0000-0000-000053410000}"/>
    <cellStyle name="d_yield_Plum Point Proforma 10.07.08 refi_Dynegy Val Model_GasCo_06-08-11 v1_Assured Guaranty Val Model_v10" xfId="16778" xr:uid="{00000000-0005-0000-0000-000054410000}"/>
    <cellStyle name="d_yield_Plum Point Proforma 10.07.08 refi_Dynegy Val Model_GasCo_06-08-11 v1_Assured Guaranty Val Model_v10 (2)" xfId="16779" xr:uid="{00000000-0005-0000-0000-000055410000}"/>
    <cellStyle name="d_yield_Plum Point Proforma 10.07.08 refi_Dynegy Val Model_GasCo_06-08-11 v1_Book2" xfId="16780" xr:uid="{00000000-0005-0000-0000-000056410000}"/>
    <cellStyle name="d_yield_Plum Point Proforma 10.07.08 refi_Griffith Baseload HRCO Contract Model - v01" xfId="16781" xr:uid="{00000000-0005-0000-0000-000057410000}"/>
    <cellStyle name="d_yield_Plum Point Proforma 10.07.08 refi_Griffith Baseload HRCO Contract Model - v01 2" xfId="16782" xr:uid="{00000000-0005-0000-0000-000058410000}"/>
    <cellStyle name="d_yield_Plum Point Proforma 10.07.08 refi_Griffith Baseload HRCO Contract Model - v02" xfId="16783" xr:uid="{00000000-0005-0000-0000-000059410000}"/>
    <cellStyle name="d_yield_Plum Point Proforma 10.07.08 refi_Griffith Baseload HRCO Contract Model - v02 2" xfId="16784" xr:uid="{00000000-0005-0000-0000-00005A410000}"/>
    <cellStyle name="d_yield_Plum Point Proforma 10.07.08 refi_Griffith-AEP Contract Model - v02" xfId="16785" xr:uid="{00000000-0005-0000-0000-00005B410000}"/>
    <cellStyle name="d_yield_Plum Point Proforma 10.07.08 refi_Griffith-AEP Contract Model - v02 2" xfId="16786" xr:uid="{00000000-0005-0000-0000-00005C410000}"/>
    <cellStyle name="d_yield_Plum Point Proforma 10.07.08 refi_PA - Dynegy -- GasCo Results_06-19-2011.To Report" xfId="16787" xr:uid="{00000000-0005-0000-0000-00005D410000}"/>
    <cellStyle name="d_yield_Plum Point Proforma 10.07.08 refi_PA - Dynegy -- GasCo Results_06-19-2011.To Report (version 1)" xfId="16788" xr:uid="{00000000-0005-0000-0000-00005E410000}"/>
    <cellStyle name="d_yield_Plum Point Proforma 10.07.08 refi_PA - Dynegy -- GasCo Results_06-19-2011.To Report (version 1) 2" xfId="16789" xr:uid="{00000000-0005-0000-0000-00005F410000}"/>
    <cellStyle name="d_yield_Plum Point Proforma 10.07.08 refi_PA - Dynegy -- GasCo Results_06-19-2011.To Report 2" xfId="16790" xr:uid="{00000000-0005-0000-0000-000060410000}"/>
    <cellStyle name="d_yield_Plum Point Proforma 10.20.08 Updated Libor" xfId="16791" xr:uid="{00000000-0005-0000-0000-000061410000}"/>
    <cellStyle name="d_yield_Plum Point Proforma 10.20.08 Updated Libor 2" xfId="16792" xr:uid="{00000000-0005-0000-0000-000062410000}"/>
    <cellStyle name="d_yield_Plum Point Proforma 10.20.08 Updated Libor_Assured Guaranty Val Model_v10" xfId="16793" xr:uid="{00000000-0005-0000-0000-000063410000}"/>
    <cellStyle name="d_yield_Plum Point Proforma 10.20.08 Updated Libor_Assured Guaranty Val Model_v10 (2)" xfId="16794" xr:uid="{00000000-0005-0000-0000-000064410000}"/>
    <cellStyle name="d_yield_Plum Point Proforma 10.20.08 Updated Libor_Book2" xfId="16795" xr:uid="{00000000-0005-0000-0000-000065410000}"/>
    <cellStyle name="d_yield_Plum Point Proforma 10.20.08 Updated Libor_Dynegy Val Model_GasCo_06-08-11 v1" xfId="16796" xr:uid="{00000000-0005-0000-0000-000066410000}"/>
    <cellStyle name="d_yield_Plum Point Proforma 10.20.08 Updated Libor_Dynegy Val Model_GasCo_06-08-11 v1 2" xfId="16797" xr:uid="{00000000-0005-0000-0000-000067410000}"/>
    <cellStyle name="d_yield_Plum Point Proforma 10.20.08 Updated Libor_Dynegy Val Model_GasCo_06-08-11 v1_Assured Guaranty Val Model_v10" xfId="16798" xr:uid="{00000000-0005-0000-0000-000068410000}"/>
    <cellStyle name="d_yield_Plum Point Proforma 10.20.08 Updated Libor_Dynegy Val Model_GasCo_06-08-11 v1_Assured Guaranty Val Model_v10 (2)" xfId="16799" xr:uid="{00000000-0005-0000-0000-000069410000}"/>
    <cellStyle name="d_yield_Plum Point Proforma 10.20.08 Updated Libor_Dynegy Val Model_GasCo_06-08-11 v1_Book2" xfId="16800" xr:uid="{00000000-0005-0000-0000-00006A410000}"/>
    <cellStyle name="d_yield_Plum Point Proforma 10.20.08 Updated Libor_Griffith Baseload HRCO Contract Model - v01" xfId="16801" xr:uid="{00000000-0005-0000-0000-00006B410000}"/>
    <cellStyle name="d_yield_Plum Point Proforma 10.20.08 Updated Libor_Griffith Baseload HRCO Contract Model - v01 2" xfId="16802" xr:uid="{00000000-0005-0000-0000-00006C410000}"/>
    <cellStyle name="d_yield_Plum Point Proforma 10.20.08 Updated Libor_Griffith Baseload HRCO Contract Model - v02" xfId="16803" xr:uid="{00000000-0005-0000-0000-00006D410000}"/>
    <cellStyle name="d_yield_Plum Point Proforma 10.20.08 Updated Libor_Griffith Baseload HRCO Contract Model - v02 2" xfId="16804" xr:uid="{00000000-0005-0000-0000-00006E410000}"/>
    <cellStyle name="d_yield_Plum Point Proforma 10.20.08 Updated Libor_Griffith-AEP Contract Model - v02" xfId="16805" xr:uid="{00000000-0005-0000-0000-00006F410000}"/>
    <cellStyle name="d_yield_Plum Point Proforma 10.20.08 Updated Libor_Griffith-AEP Contract Model - v02 2" xfId="16806" xr:uid="{00000000-0005-0000-0000-000070410000}"/>
    <cellStyle name="d_yield_Plum Point Proforma 10.20.08 Updated Libor_PA - Dynegy -- GasCo Results_06-19-2011.To Report" xfId="16807" xr:uid="{00000000-0005-0000-0000-000071410000}"/>
    <cellStyle name="d_yield_Plum Point Proforma 10.20.08 Updated Libor_PA - Dynegy -- GasCo Results_06-19-2011.To Report (version 1)" xfId="16808" xr:uid="{00000000-0005-0000-0000-000072410000}"/>
    <cellStyle name="d_yield_Plum Point Proforma 10.20.08 Updated Libor_PA - Dynegy -- GasCo Results_06-19-2011.To Report (version 1) 2" xfId="16809" xr:uid="{00000000-0005-0000-0000-000073410000}"/>
    <cellStyle name="d_yield_Plum Point Proforma 10.20.08 Updated Libor_PA - Dynegy -- GasCo Results_06-19-2011.To Report 2" xfId="16810" xr:uid="{00000000-0005-0000-0000-000074410000}"/>
    <cellStyle name="d_yield_Plum Point REFI 02 09 07 DYN" xfId="16811" xr:uid="{00000000-0005-0000-0000-000075410000}"/>
    <cellStyle name="d_yield_Plum Point REFI 02 09 07 DYN 2" xfId="16812" xr:uid="{00000000-0005-0000-0000-000076410000}"/>
    <cellStyle name="d_yield_Plum Point REFI 02 09 07 DYN_Assured Guaranty Val Model_v10" xfId="16813" xr:uid="{00000000-0005-0000-0000-000077410000}"/>
    <cellStyle name="d_yield_Plum Point REFI 02 09 07 DYN_Assured Guaranty Val Model_v10 (2)" xfId="16814" xr:uid="{00000000-0005-0000-0000-000078410000}"/>
    <cellStyle name="d_yield_Plum Point REFI 02 09 07 DYN_Book2" xfId="16815" xr:uid="{00000000-0005-0000-0000-000079410000}"/>
    <cellStyle name="d_yield_Plum Point REFI 02 09 07 DYN_Front Range_Draft Valuation Model_10-21-2010" xfId="16816" xr:uid="{00000000-0005-0000-0000-00007A410000}"/>
    <cellStyle name="d_yield_Plum Point REFI 02 09 07 DYN_Front Range_Draft Valuation Model_10-21-2010 2" xfId="16817" xr:uid="{00000000-0005-0000-0000-00007B410000}"/>
    <cellStyle name="d_yield_Plum Point REFI 02 09 07 DYN_Front Range_Draft Valuation Model_10-21-2010_Griffith Baseload HRCO Contract Model - v01" xfId="16818" xr:uid="{00000000-0005-0000-0000-00007C410000}"/>
    <cellStyle name="d_yield_Plum Point REFI 02 09 07 DYN_Front Range_Draft Valuation Model_10-21-2010_Griffith Baseload HRCO Contract Model - v01 2" xfId="16819" xr:uid="{00000000-0005-0000-0000-00007D410000}"/>
    <cellStyle name="d_yield_Plum Point REFI 02 09 07 DYN_Front Range_Draft Valuation Model_10-21-2010_Griffith Baseload HRCO Contract Model - v02" xfId="16820" xr:uid="{00000000-0005-0000-0000-00007E410000}"/>
    <cellStyle name="d_yield_Plum Point REFI 02 09 07 DYN_Front Range_Draft Valuation Model_10-21-2010_Griffith Baseload HRCO Contract Model - v02 2" xfId="16821" xr:uid="{00000000-0005-0000-0000-00007F410000}"/>
    <cellStyle name="d_yield_Plum Point REFI 02 09 07 DYN_Front Range_Draft Valuation Model_10-21-2010_Griffith-AEP Contract Model - v02" xfId="16822" xr:uid="{00000000-0005-0000-0000-000080410000}"/>
    <cellStyle name="d_yield_Plum Point REFI 02 09 07 DYN_Front Range_Draft Valuation Model_10-21-2010_Griffith-AEP Contract Model - v02 2" xfId="16823" xr:uid="{00000000-0005-0000-0000-000081410000}"/>
    <cellStyle name="d_yield_Plum Point REFI 02 09 07 DYN_Griffith Baseload HRCO Contract Model - v01" xfId="16824" xr:uid="{00000000-0005-0000-0000-000082410000}"/>
    <cellStyle name="d_yield_Plum Point REFI 02 09 07 DYN_Griffith Baseload HRCO Contract Model - v01 2" xfId="16825" xr:uid="{00000000-0005-0000-0000-000083410000}"/>
    <cellStyle name="d_yield_Plum Point REFI 02 09 07 DYN_Griffith Baseload HRCO Contract Model - v02" xfId="16826" xr:uid="{00000000-0005-0000-0000-000084410000}"/>
    <cellStyle name="d_yield_Plum Point REFI 02 09 07 DYN_Griffith Baseload HRCO Contract Model - v02 2" xfId="16827" xr:uid="{00000000-0005-0000-0000-000085410000}"/>
    <cellStyle name="d_yield_Plum Point REFI 02 09 07 DYN_Griffith-AEP Contract Model - v02" xfId="16828" xr:uid="{00000000-0005-0000-0000-000086410000}"/>
    <cellStyle name="d_yield_Plum Point REFI 02 09 07 DYN_Griffith-AEP Contract Model - v02 2" xfId="16829" xr:uid="{00000000-0005-0000-0000-000087410000}"/>
    <cellStyle name="d_yield_Plum Point REFI 02 09 07 DYN_PA - Dynegy -- GasCo Results_06-19-2011.To Report" xfId="16830" xr:uid="{00000000-0005-0000-0000-000088410000}"/>
    <cellStyle name="d_yield_Plum Point REFI 02 09 07 DYN_PA - Dynegy -- GasCo Results_06-19-2011.To Report (version 1)" xfId="16831" xr:uid="{00000000-0005-0000-0000-000089410000}"/>
    <cellStyle name="d_yield_Plum Point REFI 02 09 07 DYN_PA - Dynegy -- GasCo Results_06-19-2011.To Report (version 1) 2" xfId="16832" xr:uid="{00000000-0005-0000-0000-00008A410000}"/>
    <cellStyle name="d_yield_Plum Point REFI 02 09 07 DYN_PA - Dynegy -- GasCo Results_06-19-2011.To Report 2" xfId="16833" xr:uid="{00000000-0005-0000-0000-00008B410000}"/>
    <cellStyle name="d_yield_Plum Point REFI 02 21 07" xfId="16834" xr:uid="{00000000-0005-0000-0000-00008C410000}"/>
    <cellStyle name="d_yield_Plum Point REFI 02 21 07 2" xfId="16835" xr:uid="{00000000-0005-0000-0000-00008D410000}"/>
    <cellStyle name="d_yield_Plum Point REFI 02 21 07_Assured Guaranty Val Model_v10" xfId="16836" xr:uid="{00000000-0005-0000-0000-00008E410000}"/>
    <cellStyle name="d_yield_Plum Point REFI 02 21 07_Assured Guaranty Val Model_v10 (2)" xfId="16837" xr:uid="{00000000-0005-0000-0000-00008F410000}"/>
    <cellStyle name="d_yield_Plum Point REFI 02 21 07_Book2" xfId="16838" xr:uid="{00000000-0005-0000-0000-000090410000}"/>
    <cellStyle name="d_yield_Plum Point REFI 02 21 07_Dynegy Val Model_GasCo_06-08-11 v1" xfId="16839" xr:uid="{00000000-0005-0000-0000-000091410000}"/>
    <cellStyle name="d_yield_Plum Point REFI 02 21 07_Dynegy Val Model_GasCo_06-08-11 v1 2" xfId="16840" xr:uid="{00000000-0005-0000-0000-000092410000}"/>
    <cellStyle name="d_yield_Plum Point REFI 02 21 07_Dynegy Val Model_GasCo_06-08-11 v1_Assured Guaranty Val Model_v10" xfId="16841" xr:uid="{00000000-0005-0000-0000-000093410000}"/>
    <cellStyle name="d_yield_Plum Point REFI 02 21 07_Dynegy Val Model_GasCo_06-08-11 v1_Assured Guaranty Val Model_v10 (2)" xfId="16842" xr:uid="{00000000-0005-0000-0000-000094410000}"/>
    <cellStyle name="d_yield_Plum Point REFI 02 21 07_Dynegy Val Model_GasCo_06-08-11 v1_Book2" xfId="16843" xr:uid="{00000000-0005-0000-0000-000095410000}"/>
    <cellStyle name="d_yield_Plum Point REFI 02 21 07_Griffith Baseload HRCO Contract Model - v01" xfId="16844" xr:uid="{00000000-0005-0000-0000-000096410000}"/>
    <cellStyle name="d_yield_Plum Point REFI 02 21 07_Griffith Baseload HRCO Contract Model - v01 2" xfId="16845" xr:uid="{00000000-0005-0000-0000-000097410000}"/>
    <cellStyle name="d_yield_Plum Point REFI 02 21 07_Griffith Baseload HRCO Contract Model - v02" xfId="16846" xr:uid="{00000000-0005-0000-0000-000098410000}"/>
    <cellStyle name="d_yield_Plum Point REFI 02 21 07_Griffith Baseload HRCO Contract Model - v02 2" xfId="16847" xr:uid="{00000000-0005-0000-0000-000099410000}"/>
    <cellStyle name="d_yield_Plum Point REFI 02 21 07_Griffith-AEP Contract Model - v02" xfId="16848" xr:uid="{00000000-0005-0000-0000-00009A410000}"/>
    <cellStyle name="d_yield_Plum Point REFI 02 21 07_Griffith-AEP Contract Model - v02 2" xfId="16849" xr:uid="{00000000-0005-0000-0000-00009B410000}"/>
    <cellStyle name="d_yield_Plum Point REFI 02 21 07_PA - Dynegy -- GasCo Results_06-19-2011.To Report" xfId="16850" xr:uid="{00000000-0005-0000-0000-00009C410000}"/>
    <cellStyle name="d_yield_Plum Point REFI 02 21 07_PA - Dynegy -- GasCo Results_06-19-2011.To Report (version 1)" xfId="16851" xr:uid="{00000000-0005-0000-0000-00009D410000}"/>
    <cellStyle name="d_yield_Plum Point REFI 02 21 07_PA - Dynegy -- GasCo Results_06-19-2011.To Report (version 1) 2" xfId="16852" xr:uid="{00000000-0005-0000-0000-00009E410000}"/>
    <cellStyle name="d_yield_Plum Point REFI 02 21 07_PA - Dynegy -- GasCo Results_06-19-2011.To Report 2" xfId="16853" xr:uid="{00000000-0005-0000-0000-00009F410000}"/>
    <cellStyle name="d_yield_Plum Point REFI 02.26.07" xfId="16854" xr:uid="{00000000-0005-0000-0000-0000A0410000}"/>
    <cellStyle name="d_yield_Plum Point REFI 02.26.07 2" xfId="16855" xr:uid="{00000000-0005-0000-0000-0000A1410000}"/>
    <cellStyle name="d_yield_Plum Point REFI 02.26.07_Assured Guaranty Val Model_v10" xfId="16856" xr:uid="{00000000-0005-0000-0000-0000A2410000}"/>
    <cellStyle name="d_yield_Plum Point REFI 02.26.07_Assured Guaranty Val Model_v10 (2)" xfId="16857" xr:uid="{00000000-0005-0000-0000-0000A3410000}"/>
    <cellStyle name="d_yield_Plum Point REFI 02.26.07_Book2" xfId="16858" xr:uid="{00000000-0005-0000-0000-0000A4410000}"/>
    <cellStyle name="d_yield_Plum Point REFI 02.26.07_Dynegy Val Model_GasCo_06-08-11 v1" xfId="16859" xr:uid="{00000000-0005-0000-0000-0000A5410000}"/>
    <cellStyle name="d_yield_Plum Point REFI 02.26.07_Dynegy Val Model_GasCo_06-08-11 v1 2" xfId="16860" xr:uid="{00000000-0005-0000-0000-0000A6410000}"/>
    <cellStyle name="d_yield_Plum Point REFI 02.26.07_Dynegy Val Model_GasCo_06-08-11 v1_Assured Guaranty Val Model_v10" xfId="16861" xr:uid="{00000000-0005-0000-0000-0000A7410000}"/>
    <cellStyle name="d_yield_Plum Point REFI 02.26.07_Dynegy Val Model_GasCo_06-08-11 v1_Assured Guaranty Val Model_v10 (2)" xfId="16862" xr:uid="{00000000-0005-0000-0000-0000A8410000}"/>
    <cellStyle name="d_yield_Plum Point REFI 02.26.07_Dynegy Val Model_GasCo_06-08-11 v1_Book2" xfId="16863" xr:uid="{00000000-0005-0000-0000-0000A9410000}"/>
    <cellStyle name="d_yield_Plum Point REFI 02.26.07_Griffith Baseload HRCO Contract Model - v01" xfId="16864" xr:uid="{00000000-0005-0000-0000-0000AA410000}"/>
    <cellStyle name="d_yield_Plum Point REFI 02.26.07_Griffith Baseload HRCO Contract Model - v01 2" xfId="16865" xr:uid="{00000000-0005-0000-0000-0000AB410000}"/>
    <cellStyle name="d_yield_Plum Point REFI 02.26.07_Griffith Baseload HRCO Contract Model - v02" xfId="16866" xr:uid="{00000000-0005-0000-0000-0000AC410000}"/>
    <cellStyle name="d_yield_Plum Point REFI 02.26.07_Griffith Baseload HRCO Contract Model - v02 2" xfId="16867" xr:uid="{00000000-0005-0000-0000-0000AD410000}"/>
    <cellStyle name="d_yield_Plum Point REFI 02.26.07_Griffith-AEP Contract Model - v02" xfId="16868" xr:uid="{00000000-0005-0000-0000-0000AE410000}"/>
    <cellStyle name="d_yield_Plum Point REFI 02.26.07_Griffith-AEP Contract Model - v02 2" xfId="16869" xr:uid="{00000000-0005-0000-0000-0000AF410000}"/>
    <cellStyle name="d_yield_Plum Point REFI 02.26.07_PA - Dynegy -- GasCo Results_06-19-2011.To Report" xfId="16870" xr:uid="{00000000-0005-0000-0000-0000B0410000}"/>
    <cellStyle name="d_yield_Plum Point REFI 02.26.07_PA - Dynegy -- GasCo Results_06-19-2011.To Report (version 1)" xfId="16871" xr:uid="{00000000-0005-0000-0000-0000B1410000}"/>
    <cellStyle name="d_yield_Plum Point REFI 02.26.07_PA - Dynegy -- GasCo Results_06-19-2011.To Report (version 1) 2" xfId="16872" xr:uid="{00000000-0005-0000-0000-0000B2410000}"/>
    <cellStyle name="d_yield_Plum Point REFI 02.26.07_PA - Dynegy -- GasCo Results_06-19-2011.To Report 2" xfId="16873" xr:uid="{00000000-0005-0000-0000-0000B3410000}"/>
    <cellStyle name="d_yield_Plum Point REFI 03.15.07_EIF BS_5" xfId="16874" xr:uid="{00000000-0005-0000-0000-0000B4410000}"/>
    <cellStyle name="d_yield_Plum Point REFI 03.15.07_EIF BS_5 2" xfId="16875" xr:uid="{00000000-0005-0000-0000-0000B5410000}"/>
    <cellStyle name="d_yield_Plum Point REFI 03.15.07_EIF BS_5_Assured Guaranty Val Model_v10" xfId="16876" xr:uid="{00000000-0005-0000-0000-0000B6410000}"/>
    <cellStyle name="d_yield_Plum Point REFI 03.15.07_EIF BS_5_Assured Guaranty Val Model_v10 (2)" xfId="16877" xr:uid="{00000000-0005-0000-0000-0000B7410000}"/>
    <cellStyle name="d_yield_Plum Point REFI 03.15.07_EIF BS_5_Book2" xfId="16878" xr:uid="{00000000-0005-0000-0000-0000B8410000}"/>
    <cellStyle name="d_yield_Plum Point REFI 03.15.07_EIF BS_5_Dynegy Val Model_GasCo_06-08-11 v1" xfId="16879" xr:uid="{00000000-0005-0000-0000-0000B9410000}"/>
    <cellStyle name="d_yield_Plum Point REFI 03.15.07_EIF BS_5_Dynegy Val Model_GasCo_06-08-11 v1 2" xfId="16880" xr:uid="{00000000-0005-0000-0000-0000BA410000}"/>
    <cellStyle name="d_yield_Plum Point REFI 03.15.07_EIF BS_5_Dynegy Val Model_GasCo_06-08-11 v1_Assured Guaranty Val Model_v10" xfId="16881" xr:uid="{00000000-0005-0000-0000-0000BB410000}"/>
    <cellStyle name="d_yield_Plum Point REFI 03.15.07_EIF BS_5_Dynegy Val Model_GasCo_06-08-11 v1_Assured Guaranty Val Model_v10 (2)" xfId="16882" xr:uid="{00000000-0005-0000-0000-0000BC410000}"/>
    <cellStyle name="d_yield_Plum Point REFI 03.15.07_EIF BS_5_Dynegy Val Model_GasCo_06-08-11 v1_Book2" xfId="16883" xr:uid="{00000000-0005-0000-0000-0000BD410000}"/>
    <cellStyle name="d_yield_Plum Point REFI 03.15.07_EIF BS_5_Griffith Baseload HRCO Contract Model - v01" xfId="16884" xr:uid="{00000000-0005-0000-0000-0000BE410000}"/>
    <cellStyle name="d_yield_Plum Point REFI 03.15.07_EIF BS_5_Griffith Baseload HRCO Contract Model - v01 2" xfId="16885" xr:uid="{00000000-0005-0000-0000-0000BF410000}"/>
    <cellStyle name="d_yield_Plum Point REFI 03.15.07_EIF BS_5_Griffith Baseload HRCO Contract Model - v02" xfId="16886" xr:uid="{00000000-0005-0000-0000-0000C0410000}"/>
    <cellStyle name="d_yield_Plum Point REFI 03.15.07_EIF BS_5_Griffith Baseload HRCO Contract Model - v02 2" xfId="16887" xr:uid="{00000000-0005-0000-0000-0000C1410000}"/>
    <cellStyle name="d_yield_Plum Point REFI 03.15.07_EIF BS_5_Griffith-AEP Contract Model - v02" xfId="16888" xr:uid="{00000000-0005-0000-0000-0000C2410000}"/>
    <cellStyle name="d_yield_Plum Point REFI 03.15.07_EIF BS_5_Griffith-AEP Contract Model - v02 2" xfId="16889" xr:uid="{00000000-0005-0000-0000-0000C3410000}"/>
    <cellStyle name="d_yield_Plum Point REFI 03.15.07_EIF BS_5_PA - Dynegy -- GasCo Results_06-19-2011.To Report" xfId="16890" xr:uid="{00000000-0005-0000-0000-0000C4410000}"/>
    <cellStyle name="d_yield_Plum Point REFI 03.15.07_EIF BS_5_PA - Dynegy -- GasCo Results_06-19-2011.To Report (version 1)" xfId="16891" xr:uid="{00000000-0005-0000-0000-0000C5410000}"/>
    <cellStyle name="d_yield_Plum Point REFI 03.15.07_EIF BS_5_PA - Dynegy -- GasCo Results_06-19-2011.To Report (version 1) 2" xfId="16892" xr:uid="{00000000-0005-0000-0000-0000C6410000}"/>
    <cellStyle name="d_yield_Plum Point REFI 03.15.07_EIF BS_5_PA - Dynegy -- GasCo Results_06-19-2011.To Report 2" xfId="16893" xr:uid="{00000000-0005-0000-0000-0000C7410000}"/>
    <cellStyle name="d_yield_rig.xls Chart 1" xfId="16894" xr:uid="{00000000-0005-0000-0000-0000C8410000}"/>
    <cellStyle name="d_yield_rig.xls Chart 1 2" xfId="16895" xr:uid="{00000000-0005-0000-0000-0000C9410000}"/>
    <cellStyle name="d_yield_rig.xls Chart 1_Griffith Baseload HRCO Contract Model - v01" xfId="16896" xr:uid="{00000000-0005-0000-0000-0000CA410000}"/>
    <cellStyle name="d_yield_rig.xls Chart 1_Griffith Baseload HRCO Contract Model - v01 2" xfId="16897" xr:uid="{00000000-0005-0000-0000-0000CB410000}"/>
    <cellStyle name="d_yield_rig.xls Chart 1_Griffith Baseload HRCO Contract Model - v02" xfId="16898" xr:uid="{00000000-0005-0000-0000-0000CC410000}"/>
    <cellStyle name="d_yield_rig.xls Chart 1_Griffith Baseload HRCO Contract Model - v02 2" xfId="16899" xr:uid="{00000000-0005-0000-0000-0000CD410000}"/>
    <cellStyle name="d_yield_rig.xls Chart 1_Griffith-AEP Contract Model - v02" xfId="16900" xr:uid="{00000000-0005-0000-0000-0000CE410000}"/>
    <cellStyle name="d_yield_rig.xls Chart 1_Griffith-AEP Contract Model - v02 2" xfId="16901" xr:uid="{00000000-0005-0000-0000-0000CF410000}"/>
    <cellStyle name="d_yield_rig.xls Chart 1_PA - Dynegy -- GasCo Results_06-19-2011.To Report" xfId="16902" xr:uid="{00000000-0005-0000-0000-0000D0410000}"/>
    <cellStyle name="d_yield_rig.xls Chart 1_PA - Dynegy -- GasCo Results_06-19-2011.To Report (version 1)" xfId="16903" xr:uid="{00000000-0005-0000-0000-0000D1410000}"/>
    <cellStyle name="d_yield_rig.xls Chart 1_PA - Dynegy -- GasCo Results_06-19-2011.To Report (version 1) 2" xfId="16904" xr:uid="{00000000-0005-0000-0000-0000D2410000}"/>
    <cellStyle name="d_yield_rig.xls Chart 1_PA - Dynegy -- GasCo Results_06-19-2011.To Report 2" xfId="16905" xr:uid="{00000000-0005-0000-0000-0000D3410000}"/>
    <cellStyle name="d_yield_rig.xls Chart 10" xfId="16906" xr:uid="{00000000-0005-0000-0000-0000D4410000}"/>
    <cellStyle name="d_yield_rig.xls Chart 10 2" xfId="16907" xr:uid="{00000000-0005-0000-0000-0000D5410000}"/>
    <cellStyle name="d_yield_rig.xls Chart 10_Griffith Baseload HRCO Contract Model - v01" xfId="16908" xr:uid="{00000000-0005-0000-0000-0000D6410000}"/>
    <cellStyle name="d_yield_rig.xls Chart 10_Griffith Baseload HRCO Contract Model - v01 2" xfId="16909" xr:uid="{00000000-0005-0000-0000-0000D7410000}"/>
    <cellStyle name="d_yield_rig.xls Chart 10_Griffith Baseload HRCO Contract Model - v02" xfId="16910" xr:uid="{00000000-0005-0000-0000-0000D8410000}"/>
    <cellStyle name="d_yield_rig.xls Chart 10_Griffith Baseload HRCO Contract Model - v02 2" xfId="16911" xr:uid="{00000000-0005-0000-0000-0000D9410000}"/>
    <cellStyle name="d_yield_rig.xls Chart 10_Griffith-AEP Contract Model - v02" xfId="16912" xr:uid="{00000000-0005-0000-0000-0000DA410000}"/>
    <cellStyle name="d_yield_rig.xls Chart 10_Griffith-AEP Contract Model - v02 2" xfId="16913" xr:uid="{00000000-0005-0000-0000-0000DB410000}"/>
    <cellStyle name="d_yield_rig.xls Chart 10_PA - Dynegy -- GasCo Results_06-19-2011.To Report" xfId="16914" xr:uid="{00000000-0005-0000-0000-0000DC410000}"/>
    <cellStyle name="d_yield_rig.xls Chart 10_PA - Dynegy -- GasCo Results_06-19-2011.To Report (version 1)" xfId="16915" xr:uid="{00000000-0005-0000-0000-0000DD410000}"/>
    <cellStyle name="d_yield_rig.xls Chart 10_PA - Dynegy -- GasCo Results_06-19-2011.To Report (version 1) 2" xfId="16916" xr:uid="{00000000-0005-0000-0000-0000DE410000}"/>
    <cellStyle name="d_yield_rig.xls Chart 10_PA - Dynegy -- GasCo Results_06-19-2011.To Report 2" xfId="16917" xr:uid="{00000000-0005-0000-0000-0000DF410000}"/>
    <cellStyle name="d_yield_rig.xls Chart 11" xfId="16918" xr:uid="{00000000-0005-0000-0000-0000E0410000}"/>
    <cellStyle name="d_yield_rig.xls Chart 11 2" xfId="16919" xr:uid="{00000000-0005-0000-0000-0000E1410000}"/>
    <cellStyle name="d_yield_rig.xls Chart 11_Griffith Baseload HRCO Contract Model - v01" xfId="16920" xr:uid="{00000000-0005-0000-0000-0000E2410000}"/>
    <cellStyle name="d_yield_rig.xls Chart 11_Griffith Baseload HRCO Contract Model - v01 2" xfId="16921" xr:uid="{00000000-0005-0000-0000-0000E3410000}"/>
    <cellStyle name="d_yield_rig.xls Chart 11_Griffith Baseload HRCO Contract Model - v02" xfId="16922" xr:uid="{00000000-0005-0000-0000-0000E4410000}"/>
    <cellStyle name="d_yield_rig.xls Chart 11_Griffith Baseload HRCO Contract Model - v02 2" xfId="16923" xr:uid="{00000000-0005-0000-0000-0000E5410000}"/>
    <cellStyle name="d_yield_rig.xls Chart 11_Griffith-AEP Contract Model - v02" xfId="16924" xr:uid="{00000000-0005-0000-0000-0000E6410000}"/>
    <cellStyle name="d_yield_rig.xls Chart 11_Griffith-AEP Contract Model - v02 2" xfId="16925" xr:uid="{00000000-0005-0000-0000-0000E7410000}"/>
    <cellStyle name="d_yield_rig.xls Chart 11_PA - Dynegy -- GasCo Results_06-19-2011.To Report" xfId="16926" xr:uid="{00000000-0005-0000-0000-0000E8410000}"/>
    <cellStyle name="d_yield_rig.xls Chart 11_PA - Dynegy -- GasCo Results_06-19-2011.To Report (version 1)" xfId="16927" xr:uid="{00000000-0005-0000-0000-0000E9410000}"/>
    <cellStyle name="d_yield_rig.xls Chart 11_PA - Dynegy -- GasCo Results_06-19-2011.To Report (version 1) 2" xfId="16928" xr:uid="{00000000-0005-0000-0000-0000EA410000}"/>
    <cellStyle name="d_yield_rig.xls Chart 11_PA - Dynegy -- GasCo Results_06-19-2011.To Report 2" xfId="16929" xr:uid="{00000000-0005-0000-0000-0000EB410000}"/>
    <cellStyle name="d_yield_rig.xls Chart 12" xfId="16930" xr:uid="{00000000-0005-0000-0000-0000EC410000}"/>
    <cellStyle name="d_yield_rig.xls Chart 12 2" xfId="16931" xr:uid="{00000000-0005-0000-0000-0000ED410000}"/>
    <cellStyle name="d_yield_rig.xls Chart 12_Griffith Baseload HRCO Contract Model - v01" xfId="16932" xr:uid="{00000000-0005-0000-0000-0000EE410000}"/>
    <cellStyle name="d_yield_rig.xls Chart 12_Griffith Baseload HRCO Contract Model - v01 2" xfId="16933" xr:uid="{00000000-0005-0000-0000-0000EF410000}"/>
    <cellStyle name="d_yield_rig.xls Chart 12_Griffith Baseload HRCO Contract Model - v02" xfId="16934" xr:uid="{00000000-0005-0000-0000-0000F0410000}"/>
    <cellStyle name="d_yield_rig.xls Chart 12_Griffith Baseload HRCO Contract Model - v02 2" xfId="16935" xr:uid="{00000000-0005-0000-0000-0000F1410000}"/>
    <cellStyle name="d_yield_rig.xls Chart 12_Griffith-AEP Contract Model - v02" xfId="16936" xr:uid="{00000000-0005-0000-0000-0000F2410000}"/>
    <cellStyle name="d_yield_rig.xls Chart 12_Griffith-AEP Contract Model - v02 2" xfId="16937" xr:uid="{00000000-0005-0000-0000-0000F3410000}"/>
    <cellStyle name="d_yield_rig.xls Chart 12_PA - Dynegy -- GasCo Results_06-19-2011.To Report" xfId="16938" xr:uid="{00000000-0005-0000-0000-0000F4410000}"/>
    <cellStyle name="d_yield_rig.xls Chart 12_PA - Dynegy -- GasCo Results_06-19-2011.To Report (version 1)" xfId="16939" xr:uid="{00000000-0005-0000-0000-0000F5410000}"/>
    <cellStyle name="d_yield_rig.xls Chart 12_PA - Dynegy -- GasCo Results_06-19-2011.To Report (version 1) 2" xfId="16940" xr:uid="{00000000-0005-0000-0000-0000F6410000}"/>
    <cellStyle name="d_yield_rig.xls Chart 12_PA - Dynegy -- GasCo Results_06-19-2011.To Report 2" xfId="16941" xr:uid="{00000000-0005-0000-0000-0000F7410000}"/>
    <cellStyle name="d_yield_rig.xls Chart 13" xfId="16942" xr:uid="{00000000-0005-0000-0000-0000F8410000}"/>
    <cellStyle name="d_yield_rig.xls Chart 13 2" xfId="16943" xr:uid="{00000000-0005-0000-0000-0000F9410000}"/>
    <cellStyle name="d_yield_rig.xls Chart 13_Griffith Baseload HRCO Contract Model - v01" xfId="16944" xr:uid="{00000000-0005-0000-0000-0000FA410000}"/>
    <cellStyle name="d_yield_rig.xls Chart 13_Griffith Baseload HRCO Contract Model - v01 2" xfId="16945" xr:uid="{00000000-0005-0000-0000-0000FB410000}"/>
    <cellStyle name="d_yield_rig.xls Chart 13_Griffith Baseload HRCO Contract Model - v02" xfId="16946" xr:uid="{00000000-0005-0000-0000-0000FC410000}"/>
    <cellStyle name="d_yield_rig.xls Chart 13_Griffith Baseload HRCO Contract Model - v02 2" xfId="16947" xr:uid="{00000000-0005-0000-0000-0000FD410000}"/>
    <cellStyle name="d_yield_rig.xls Chart 13_Griffith-AEP Contract Model - v02" xfId="16948" xr:uid="{00000000-0005-0000-0000-0000FE410000}"/>
    <cellStyle name="d_yield_rig.xls Chart 13_Griffith-AEP Contract Model - v02 2" xfId="16949" xr:uid="{00000000-0005-0000-0000-0000FF410000}"/>
    <cellStyle name="d_yield_rig.xls Chart 13_PA - Dynegy -- GasCo Results_06-19-2011.To Report" xfId="16950" xr:uid="{00000000-0005-0000-0000-000000420000}"/>
    <cellStyle name="d_yield_rig.xls Chart 13_PA - Dynegy -- GasCo Results_06-19-2011.To Report (version 1)" xfId="16951" xr:uid="{00000000-0005-0000-0000-000001420000}"/>
    <cellStyle name="d_yield_rig.xls Chart 13_PA - Dynegy -- GasCo Results_06-19-2011.To Report (version 1) 2" xfId="16952" xr:uid="{00000000-0005-0000-0000-000002420000}"/>
    <cellStyle name="d_yield_rig.xls Chart 13_PA - Dynegy -- GasCo Results_06-19-2011.To Report 2" xfId="16953" xr:uid="{00000000-0005-0000-0000-000003420000}"/>
    <cellStyle name="d_yield_rig.xls Chart 14" xfId="16954" xr:uid="{00000000-0005-0000-0000-000004420000}"/>
    <cellStyle name="d_yield_rig.xls Chart 14 2" xfId="16955" xr:uid="{00000000-0005-0000-0000-000005420000}"/>
    <cellStyle name="d_yield_rig.xls Chart 14_Griffith Baseload HRCO Contract Model - v01" xfId="16956" xr:uid="{00000000-0005-0000-0000-000006420000}"/>
    <cellStyle name="d_yield_rig.xls Chart 14_Griffith Baseload HRCO Contract Model - v01 2" xfId="16957" xr:uid="{00000000-0005-0000-0000-000007420000}"/>
    <cellStyle name="d_yield_rig.xls Chart 14_Griffith Baseload HRCO Contract Model - v02" xfId="16958" xr:uid="{00000000-0005-0000-0000-000008420000}"/>
    <cellStyle name="d_yield_rig.xls Chart 14_Griffith Baseload HRCO Contract Model - v02 2" xfId="16959" xr:uid="{00000000-0005-0000-0000-000009420000}"/>
    <cellStyle name="d_yield_rig.xls Chart 14_Griffith-AEP Contract Model - v02" xfId="16960" xr:uid="{00000000-0005-0000-0000-00000A420000}"/>
    <cellStyle name="d_yield_rig.xls Chart 14_Griffith-AEP Contract Model - v02 2" xfId="16961" xr:uid="{00000000-0005-0000-0000-00000B420000}"/>
    <cellStyle name="d_yield_rig.xls Chart 14_PA - Dynegy -- GasCo Results_06-19-2011.To Report" xfId="16962" xr:uid="{00000000-0005-0000-0000-00000C420000}"/>
    <cellStyle name="d_yield_rig.xls Chart 14_PA - Dynegy -- GasCo Results_06-19-2011.To Report (version 1)" xfId="16963" xr:uid="{00000000-0005-0000-0000-00000D420000}"/>
    <cellStyle name="d_yield_rig.xls Chart 14_PA - Dynegy -- GasCo Results_06-19-2011.To Report (version 1) 2" xfId="16964" xr:uid="{00000000-0005-0000-0000-00000E420000}"/>
    <cellStyle name="d_yield_rig.xls Chart 14_PA - Dynegy -- GasCo Results_06-19-2011.To Report 2" xfId="16965" xr:uid="{00000000-0005-0000-0000-00000F420000}"/>
    <cellStyle name="d_yield_rig.xls Chart 15" xfId="16966" xr:uid="{00000000-0005-0000-0000-000010420000}"/>
    <cellStyle name="d_yield_rig.xls Chart 15 2" xfId="16967" xr:uid="{00000000-0005-0000-0000-000011420000}"/>
    <cellStyle name="d_yield_rig.xls Chart 15_Griffith Baseload HRCO Contract Model - v01" xfId="16968" xr:uid="{00000000-0005-0000-0000-000012420000}"/>
    <cellStyle name="d_yield_rig.xls Chart 15_Griffith Baseload HRCO Contract Model - v01 2" xfId="16969" xr:uid="{00000000-0005-0000-0000-000013420000}"/>
    <cellStyle name="d_yield_rig.xls Chart 15_Griffith Baseload HRCO Contract Model - v02" xfId="16970" xr:uid="{00000000-0005-0000-0000-000014420000}"/>
    <cellStyle name="d_yield_rig.xls Chart 15_Griffith Baseload HRCO Contract Model - v02 2" xfId="16971" xr:uid="{00000000-0005-0000-0000-000015420000}"/>
    <cellStyle name="d_yield_rig.xls Chart 15_Griffith-AEP Contract Model - v02" xfId="16972" xr:uid="{00000000-0005-0000-0000-000016420000}"/>
    <cellStyle name="d_yield_rig.xls Chart 15_Griffith-AEP Contract Model - v02 2" xfId="16973" xr:uid="{00000000-0005-0000-0000-000017420000}"/>
    <cellStyle name="d_yield_rig.xls Chart 15_PA - Dynegy -- GasCo Results_06-19-2011.To Report" xfId="16974" xr:uid="{00000000-0005-0000-0000-000018420000}"/>
    <cellStyle name="d_yield_rig.xls Chart 15_PA - Dynegy -- GasCo Results_06-19-2011.To Report (version 1)" xfId="16975" xr:uid="{00000000-0005-0000-0000-000019420000}"/>
    <cellStyle name="d_yield_rig.xls Chart 15_PA - Dynegy -- GasCo Results_06-19-2011.To Report (version 1) 2" xfId="16976" xr:uid="{00000000-0005-0000-0000-00001A420000}"/>
    <cellStyle name="d_yield_rig.xls Chart 15_PA - Dynegy -- GasCo Results_06-19-2011.To Report 2" xfId="16977" xr:uid="{00000000-0005-0000-0000-00001B420000}"/>
    <cellStyle name="d_yield_rig.xls Chart 16" xfId="16978" xr:uid="{00000000-0005-0000-0000-00001C420000}"/>
    <cellStyle name="d_yield_rig.xls Chart 16 2" xfId="16979" xr:uid="{00000000-0005-0000-0000-00001D420000}"/>
    <cellStyle name="d_yield_rig.xls Chart 16_Griffith Baseload HRCO Contract Model - v01" xfId="16980" xr:uid="{00000000-0005-0000-0000-00001E420000}"/>
    <cellStyle name="d_yield_rig.xls Chart 16_Griffith Baseload HRCO Contract Model - v01 2" xfId="16981" xr:uid="{00000000-0005-0000-0000-00001F420000}"/>
    <cellStyle name="d_yield_rig.xls Chart 16_Griffith Baseload HRCO Contract Model - v02" xfId="16982" xr:uid="{00000000-0005-0000-0000-000020420000}"/>
    <cellStyle name="d_yield_rig.xls Chart 16_Griffith Baseload HRCO Contract Model - v02 2" xfId="16983" xr:uid="{00000000-0005-0000-0000-000021420000}"/>
    <cellStyle name="d_yield_rig.xls Chart 16_Griffith-AEP Contract Model - v02" xfId="16984" xr:uid="{00000000-0005-0000-0000-000022420000}"/>
    <cellStyle name="d_yield_rig.xls Chart 16_Griffith-AEP Contract Model - v02 2" xfId="16985" xr:uid="{00000000-0005-0000-0000-000023420000}"/>
    <cellStyle name="d_yield_rig.xls Chart 16_PA - Dynegy -- GasCo Results_06-19-2011.To Report" xfId="16986" xr:uid="{00000000-0005-0000-0000-000024420000}"/>
    <cellStyle name="d_yield_rig.xls Chart 16_PA - Dynegy -- GasCo Results_06-19-2011.To Report (version 1)" xfId="16987" xr:uid="{00000000-0005-0000-0000-000025420000}"/>
    <cellStyle name="d_yield_rig.xls Chart 16_PA - Dynegy -- GasCo Results_06-19-2011.To Report (version 1) 2" xfId="16988" xr:uid="{00000000-0005-0000-0000-000026420000}"/>
    <cellStyle name="d_yield_rig.xls Chart 16_PA - Dynegy -- GasCo Results_06-19-2011.To Report 2" xfId="16989" xr:uid="{00000000-0005-0000-0000-000027420000}"/>
    <cellStyle name="d_yield_rig.xls Chart 17" xfId="16990" xr:uid="{00000000-0005-0000-0000-000028420000}"/>
    <cellStyle name="d_yield_rig.xls Chart 17 2" xfId="16991" xr:uid="{00000000-0005-0000-0000-000029420000}"/>
    <cellStyle name="d_yield_rig.xls Chart 17_Griffith Baseload HRCO Contract Model - v01" xfId="16992" xr:uid="{00000000-0005-0000-0000-00002A420000}"/>
    <cellStyle name="d_yield_rig.xls Chart 17_Griffith Baseload HRCO Contract Model - v01 2" xfId="16993" xr:uid="{00000000-0005-0000-0000-00002B420000}"/>
    <cellStyle name="d_yield_rig.xls Chart 17_Griffith Baseload HRCO Contract Model - v02" xfId="16994" xr:uid="{00000000-0005-0000-0000-00002C420000}"/>
    <cellStyle name="d_yield_rig.xls Chart 17_Griffith Baseload HRCO Contract Model - v02 2" xfId="16995" xr:uid="{00000000-0005-0000-0000-00002D420000}"/>
    <cellStyle name="d_yield_rig.xls Chart 17_Griffith-AEP Contract Model - v02" xfId="16996" xr:uid="{00000000-0005-0000-0000-00002E420000}"/>
    <cellStyle name="d_yield_rig.xls Chart 17_Griffith-AEP Contract Model - v02 2" xfId="16997" xr:uid="{00000000-0005-0000-0000-00002F420000}"/>
    <cellStyle name="d_yield_rig.xls Chart 17_PA - Dynegy -- GasCo Results_06-19-2011.To Report" xfId="16998" xr:uid="{00000000-0005-0000-0000-000030420000}"/>
    <cellStyle name="d_yield_rig.xls Chart 17_PA - Dynegy -- GasCo Results_06-19-2011.To Report (version 1)" xfId="16999" xr:uid="{00000000-0005-0000-0000-000031420000}"/>
    <cellStyle name="d_yield_rig.xls Chart 17_PA - Dynegy -- GasCo Results_06-19-2011.To Report (version 1) 2" xfId="17000" xr:uid="{00000000-0005-0000-0000-000032420000}"/>
    <cellStyle name="d_yield_rig.xls Chart 17_PA - Dynegy -- GasCo Results_06-19-2011.To Report 2" xfId="17001" xr:uid="{00000000-0005-0000-0000-000033420000}"/>
    <cellStyle name="d_yield_rig.xls Chart 2" xfId="17002" xr:uid="{00000000-0005-0000-0000-000034420000}"/>
    <cellStyle name="d_yield_rig.xls Chart 2 2" xfId="17003" xr:uid="{00000000-0005-0000-0000-000035420000}"/>
    <cellStyle name="d_yield_rig.xls Chart 2_Griffith Baseload HRCO Contract Model - v01" xfId="17004" xr:uid="{00000000-0005-0000-0000-000036420000}"/>
    <cellStyle name="d_yield_rig.xls Chart 2_Griffith Baseload HRCO Contract Model - v01 2" xfId="17005" xr:uid="{00000000-0005-0000-0000-000037420000}"/>
    <cellStyle name="d_yield_rig.xls Chart 2_Griffith Baseload HRCO Contract Model - v02" xfId="17006" xr:uid="{00000000-0005-0000-0000-000038420000}"/>
    <cellStyle name="d_yield_rig.xls Chart 2_Griffith Baseload HRCO Contract Model - v02 2" xfId="17007" xr:uid="{00000000-0005-0000-0000-000039420000}"/>
    <cellStyle name="d_yield_rig.xls Chart 2_Griffith-AEP Contract Model - v02" xfId="17008" xr:uid="{00000000-0005-0000-0000-00003A420000}"/>
    <cellStyle name="d_yield_rig.xls Chart 2_Griffith-AEP Contract Model - v02 2" xfId="17009" xr:uid="{00000000-0005-0000-0000-00003B420000}"/>
    <cellStyle name="d_yield_rig.xls Chart 2_PA - Dynegy -- GasCo Results_06-19-2011.To Report" xfId="17010" xr:uid="{00000000-0005-0000-0000-00003C420000}"/>
    <cellStyle name="d_yield_rig.xls Chart 2_PA - Dynegy -- GasCo Results_06-19-2011.To Report (version 1)" xfId="17011" xr:uid="{00000000-0005-0000-0000-00003D420000}"/>
    <cellStyle name="d_yield_rig.xls Chart 2_PA - Dynegy -- GasCo Results_06-19-2011.To Report (version 1) 2" xfId="17012" xr:uid="{00000000-0005-0000-0000-00003E420000}"/>
    <cellStyle name="d_yield_rig.xls Chart 2_PA - Dynegy -- GasCo Results_06-19-2011.To Report 2" xfId="17013" xr:uid="{00000000-0005-0000-0000-00003F420000}"/>
    <cellStyle name="d_yield_rig.xls Chart 3" xfId="17014" xr:uid="{00000000-0005-0000-0000-000040420000}"/>
    <cellStyle name="d_yield_rig.xls Chart 3 2" xfId="17015" xr:uid="{00000000-0005-0000-0000-000041420000}"/>
    <cellStyle name="d_yield_rig.xls Chart 3_Griffith Baseload HRCO Contract Model - v01" xfId="17016" xr:uid="{00000000-0005-0000-0000-000042420000}"/>
    <cellStyle name="d_yield_rig.xls Chart 3_Griffith Baseload HRCO Contract Model - v01 2" xfId="17017" xr:uid="{00000000-0005-0000-0000-000043420000}"/>
    <cellStyle name="d_yield_rig.xls Chart 3_Griffith Baseload HRCO Contract Model - v02" xfId="17018" xr:uid="{00000000-0005-0000-0000-000044420000}"/>
    <cellStyle name="d_yield_rig.xls Chart 3_Griffith Baseload HRCO Contract Model - v02 2" xfId="17019" xr:uid="{00000000-0005-0000-0000-000045420000}"/>
    <cellStyle name="d_yield_rig.xls Chart 3_Griffith-AEP Contract Model - v02" xfId="17020" xr:uid="{00000000-0005-0000-0000-000046420000}"/>
    <cellStyle name="d_yield_rig.xls Chart 3_Griffith-AEP Contract Model - v02 2" xfId="17021" xr:uid="{00000000-0005-0000-0000-000047420000}"/>
    <cellStyle name="d_yield_rig.xls Chart 3_PA - Dynegy -- GasCo Results_06-19-2011.To Report" xfId="17022" xr:uid="{00000000-0005-0000-0000-000048420000}"/>
    <cellStyle name="d_yield_rig.xls Chart 3_PA - Dynegy -- GasCo Results_06-19-2011.To Report (version 1)" xfId="17023" xr:uid="{00000000-0005-0000-0000-000049420000}"/>
    <cellStyle name="d_yield_rig.xls Chart 3_PA - Dynegy -- GasCo Results_06-19-2011.To Report (version 1) 2" xfId="17024" xr:uid="{00000000-0005-0000-0000-00004A420000}"/>
    <cellStyle name="d_yield_rig.xls Chart 3_PA - Dynegy -- GasCo Results_06-19-2011.To Report 2" xfId="17025" xr:uid="{00000000-0005-0000-0000-00004B420000}"/>
    <cellStyle name="d_yield_rig.xls Chart 4" xfId="17026" xr:uid="{00000000-0005-0000-0000-00004C420000}"/>
    <cellStyle name="d_yield_rig.xls Chart 4 2" xfId="17027" xr:uid="{00000000-0005-0000-0000-00004D420000}"/>
    <cellStyle name="d_yield_rig.xls Chart 4_Griffith Baseload HRCO Contract Model - v01" xfId="17028" xr:uid="{00000000-0005-0000-0000-00004E420000}"/>
    <cellStyle name="d_yield_rig.xls Chart 4_Griffith Baseload HRCO Contract Model - v01 2" xfId="17029" xr:uid="{00000000-0005-0000-0000-00004F420000}"/>
    <cellStyle name="d_yield_rig.xls Chart 4_Griffith Baseload HRCO Contract Model - v02" xfId="17030" xr:uid="{00000000-0005-0000-0000-000050420000}"/>
    <cellStyle name="d_yield_rig.xls Chart 4_Griffith Baseload HRCO Contract Model - v02 2" xfId="17031" xr:uid="{00000000-0005-0000-0000-000051420000}"/>
    <cellStyle name="d_yield_rig.xls Chart 4_Griffith-AEP Contract Model - v02" xfId="17032" xr:uid="{00000000-0005-0000-0000-000052420000}"/>
    <cellStyle name="d_yield_rig.xls Chart 4_Griffith-AEP Contract Model - v02 2" xfId="17033" xr:uid="{00000000-0005-0000-0000-000053420000}"/>
    <cellStyle name="d_yield_rig.xls Chart 4_PA - Dynegy -- GasCo Results_06-19-2011.To Report" xfId="17034" xr:uid="{00000000-0005-0000-0000-000054420000}"/>
    <cellStyle name="d_yield_rig.xls Chart 4_PA - Dynegy -- GasCo Results_06-19-2011.To Report (version 1)" xfId="17035" xr:uid="{00000000-0005-0000-0000-000055420000}"/>
    <cellStyle name="d_yield_rig.xls Chart 4_PA - Dynegy -- GasCo Results_06-19-2011.To Report (version 1) 2" xfId="17036" xr:uid="{00000000-0005-0000-0000-000056420000}"/>
    <cellStyle name="d_yield_rig.xls Chart 4_PA - Dynegy -- GasCo Results_06-19-2011.To Report 2" xfId="17037" xr:uid="{00000000-0005-0000-0000-000057420000}"/>
    <cellStyle name="d_yield_rig.xls Chart 5" xfId="17038" xr:uid="{00000000-0005-0000-0000-000058420000}"/>
    <cellStyle name="d_yield_rig.xls Chart 5 2" xfId="17039" xr:uid="{00000000-0005-0000-0000-000059420000}"/>
    <cellStyle name="d_yield_rig.xls Chart 5_Griffith Baseload HRCO Contract Model - v01" xfId="17040" xr:uid="{00000000-0005-0000-0000-00005A420000}"/>
    <cellStyle name="d_yield_rig.xls Chart 5_Griffith Baseload HRCO Contract Model - v01 2" xfId="17041" xr:uid="{00000000-0005-0000-0000-00005B420000}"/>
    <cellStyle name="d_yield_rig.xls Chart 5_Griffith Baseload HRCO Contract Model - v02" xfId="17042" xr:uid="{00000000-0005-0000-0000-00005C420000}"/>
    <cellStyle name="d_yield_rig.xls Chart 5_Griffith Baseload HRCO Contract Model - v02 2" xfId="17043" xr:uid="{00000000-0005-0000-0000-00005D420000}"/>
    <cellStyle name="d_yield_rig.xls Chart 5_Griffith-AEP Contract Model - v02" xfId="17044" xr:uid="{00000000-0005-0000-0000-00005E420000}"/>
    <cellStyle name="d_yield_rig.xls Chart 5_Griffith-AEP Contract Model - v02 2" xfId="17045" xr:uid="{00000000-0005-0000-0000-00005F420000}"/>
    <cellStyle name="d_yield_rig.xls Chart 5_PA - Dynegy -- GasCo Results_06-19-2011.To Report" xfId="17046" xr:uid="{00000000-0005-0000-0000-000060420000}"/>
    <cellStyle name="d_yield_rig.xls Chart 5_PA - Dynegy -- GasCo Results_06-19-2011.To Report (version 1)" xfId="17047" xr:uid="{00000000-0005-0000-0000-000061420000}"/>
    <cellStyle name="d_yield_rig.xls Chart 5_PA - Dynegy -- GasCo Results_06-19-2011.To Report (version 1) 2" xfId="17048" xr:uid="{00000000-0005-0000-0000-000062420000}"/>
    <cellStyle name="d_yield_rig.xls Chart 5_PA - Dynegy -- GasCo Results_06-19-2011.To Report 2" xfId="17049" xr:uid="{00000000-0005-0000-0000-000063420000}"/>
    <cellStyle name="d_yield_rig.xls Chart 6" xfId="17050" xr:uid="{00000000-0005-0000-0000-000064420000}"/>
    <cellStyle name="d_yield_rig.xls Chart 6 2" xfId="17051" xr:uid="{00000000-0005-0000-0000-000065420000}"/>
    <cellStyle name="d_yield_rig.xls Chart 6_Griffith Baseload HRCO Contract Model - v01" xfId="17052" xr:uid="{00000000-0005-0000-0000-000066420000}"/>
    <cellStyle name="d_yield_rig.xls Chart 6_Griffith Baseload HRCO Contract Model - v01 2" xfId="17053" xr:uid="{00000000-0005-0000-0000-000067420000}"/>
    <cellStyle name="d_yield_rig.xls Chart 6_Griffith Baseload HRCO Contract Model - v02" xfId="17054" xr:uid="{00000000-0005-0000-0000-000068420000}"/>
    <cellStyle name="d_yield_rig.xls Chart 6_Griffith Baseload HRCO Contract Model - v02 2" xfId="17055" xr:uid="{00000000-0005-0000-0000-000069420000}"/>
    <cellStyle name="d_yield_rig.xls Chart 6_Griffith-AEP Contract Model - v02" xfId="17056" xr:uid="{00000000-0005-0000-0000-00006A420000}"/>
    <cellStyle name="d_yield_rig.xls Chart 6_Griffith-AEP Contract Model - v02 2" xfId="17057" xr:uid="{00000000-0005-0000-0000-00006B420000}"/>
    <cellStyle name="d_yield_rig.xls Chart 6_PA - Dynegy -- GasCo Results_06-19-2011.To Report" xfId="17058" xr:uid="{00000000-0005-0000-0000-00006C420000}"/>
    <cellStyle name="d_yield_rig.xls Chart 6_PA - Dynegy -- GasCo Results_06-19-2011.To Report (version 1)" xfId="17059" xr:uid="{00000000-0005-0000-0000-00006D420000}"/>
    <cellStyle name="d_yield_rig.xls Chart 6_PA - Dynegy -- GasCo Results_06-19-2011.To Report (version 1) 2" xfId="17060" xr:uid="{00000000-0005-0000-0000-00006E420000}"/>
    <cellStyle name="d_yield_rig.xls Chart 6_PA - Dynegy -- GasCo Results_06-19-2011.To Report 2" xfId="17061" xr:uid="{00000000-0005-0000-0000-00006F420000}"/>
    <cellStyle name="d_yield_rig.xls Chart 7" xfId="17062" xr:uid="{00000000-0005-0000-0000-000070420000}"/>
    <cellStyle name="d_yield_rig.xls Chart 7 2" xfId="17063" xr:uid="{00000000-0005-0000-0000-000071420000}"/>
    <cellStyle name="d_yield_rig.xls Chart 7_Griffith Baseload HRCO Contract Model - v01" xfId="17064" xr:uid="{00000000-0005-0000-0000-000072420000}"/>
    <cellStyle name="d_yield_rig.xls Chart 7_Griffith Baseload HRCO Contract Model - v01 2" xfId="17065" xr:uid="{00000000-0005-0000-0000-000073420000}"/>
    <cellStyle name="d_yield_rig.xls Chart 7_Griffith Baseload HRCO Contract Model - v02" xfId="17066" xr:uid="{00000000-0005-0000-0000-000074420000}"/>
    <cellStyle name="d_yield_rig.xls Chart 7_Griffith Baseload HRCO Contract Model - v02 2" xfId="17067" xr:uid="{00000000-0005-0000-0000-000075420000}"/>
    <cellStyle name="d_yield_rig.xls Chart 7_Griffith-AEP Contract Model - v02" xfId="17068" xr:uid="{00000000-0005-0000-0000-000076420000}"/>
    <cellStyle name="d_yield_rig.xls Chart 7_Griffith-AEP Contract Model - v02 2" xfId="17069" xr:uid="{00000000-0005-0000-0000-000077420000}"/>
    <cellStyle name="d_yield_rig.xls Chart 7_PA - Dynegy -- GasCo Results_06-19-2011.To Report" xfId="17070" xr:uid="{00000000-0005-0000-0000-000078420000}"/>
    <cellStyle name="d_yield_rig.xls Chart 7_PA - Dynegy -- GasCo Results_06-19-2011.To Report (version 1)" xfId="17071" xr:uid="{00000000-0005-0000-0000-000079420000}"/>
    <cellStyle name="d_yield_rig.xls Chart 7_PA - Dynegy -- GasCo Results_06-19-2011.To Report (version 1) 2" xfId="17072" xr:uid="{00000000-0005-0000-0000-00007A420000}"/>
    <cellStyle name="d_yield_rig.xls Chart 7_PA - Dynegy -- GasCo Results_06-19-2011.To Report 2" xfId="17073" xr:uid="{00000000-0005-0000-0000-00007B420000}"/>
    <cellStyle name="d_yield_rig.xls Chart 8" xfId="17074" xr:uid="{00000000-0005-0000-0000-00007C420000}"/>
    <cellStyle name="d_yield_rig.xls Chart 8 2" xfId="17075" xr:uid="{00000000-0005-0000-0000-00007D420000}"/>
    <cellStyle name="d_yield_rig.xls Chart 8_Griffith Baseload HRCO Contract Model - v01" xfId="17076" xr:uid="{00000000-0005-0000-0000-00007E420000}"/>
    <cellStyle name="d_yield_rig.xls Chart 8_Griffith Baseload HRCO Contract Model - v01 2" xfId="17077" xr:uid="{00000000-0005-0000-0000-00007F420000}"/>
    <cellStyle name="d_yield_rig.xls Chart 8_Griffith Baseload HRCO Contract Model - v02" xfId="17078" xr:uid="{00000000-0005-0000-0000-000080420000}"/>
    <cellStyle name="d_yield_rig.xls Chart 8_Griffith Baseload HRCO Contract Model - v02 2" xfId="17079" xr:uid="{00000000-0005-0000-0000-000081420000}"/>
    <cellStyle name="d_yield_rig.xls Chart 8_Griffith-AEP Contract Model - v02" xfId="17080" xr:uid="{00000000-0005-0000-0000-000082420000}"/>
    <cellStyle name="d_yield_rig.xls Chart 8_Griffith-AEP Contract Model - v02 2" xfId="17081" xr:uid="{00000000-0005-0000-0000-000083420000}"/>
    <cellStyle name="d_yield_rig.xls Chart 8_PA - Dynegy -- GasCo Results_06-19-2011.To Report" xfId="17082" xr:uid="{00000000-0005-0000-0000-000084420000}"/>
    <cellStyle name="d_yield_rig.xls Chart 8_PA - Dynegy -- GasCo Results_06-19-2011.To Report (version 1)" xfId="17083" xr:uid="{00000000-0005-0000-0000-000085420000}"/>
    <cellStyle name="d_yield_rig.xls Chart 8_PA - Dynegy -- GasCo Results_06-19-2011.To Report (version 1) 2" xfId="17084" xr:uid="{00000000-0005-0000-0000-000086420000}"/>
    <cellStyle name="d_yield_rig.xls Chart 8_PA - Dynegy -- GasCo Results_06-19-2011.To Report 2" xfId="17085" xr:uid="{00000000-0005-0000-0000-000087420000}"/>
    <cellStyle name="d_yield_sdc" xfId="17086" xr:uid="{00000000-0005-0000-0000-000088420000}"/>
    <cellStyle name="d_yield_sdc 2" xfId="17087" xr:uid="{00000000-0005-0000-0000-000089420000}"/>
    <cellStyle name="d_yield_sdc_Griffith Baseload HRCO Contract Model - v01" xfId="17088" xr:uid="{00000000-0005-0000-0000-00008A420000}"/>
    <cellStyle name="d_yield_sdc_Griffith Baseload HRCO Contract Model - v01 2" xfId="17089" xr:uid="{00000000-0005-0000-0000-00008B420000}"/>
    <cellStyle name="d_yield_sdc_Griffith Baseload HRCO Contract Model - v02" xfId="17090" xr:uid="{00000000-0005-0000-0000-00008C420000}"/>
    <cellStyle name="d_yield_sdc_Griffith Baseload HRCO Contract Model - v02 2" xfId="17091" xr:uid="{00000000-0005-0000-0000-00008D420000}"/>
    <cellStyle name="d_yield_sdc_Griffith-AEP Contract Model - v02" xfId="17092" xr:uid="{00000000-0005-0000-0000-00008E420000}"/>
    <cellStyle name="d_yield_sdc_Griffith-AEP Contract Model - v02 2" xfId="17093" xr:uid="{00000000-0005-0000-0000-00008F420000}"/>
    <cellStyle name="d_yield_sdc_PA - Dynegy -- GasCo Results_06-19-2011.To Report" xfId="17094" xr:uid="{00000000-0005-0000-0000-000090420000}"/>
    <cellStyle name="d_yield_sdc_PA - Dynegy -- GasCo Results_06-19-2011.To Report (version 1)" xfId="17095" xr:uid="{00000000-0005-0000-0000-000091420000}"/>
    <cellStyle name="d_yield_sdc_PA - Dynegy -- GasCo Results_06-19-2011.To Report (version 1) 2" xfId="17096" xr:uid="{00000000-0005-0000-0000-000092420000}"/>
    <cellStyle name="d_yield_sdc_PA - Dynegy -- GasCo Results_06-19-2011.To Report 2" xfId="17097" xr:uid="{00000000-0005-0000-0000-000093420000}"/>
    <cellStyle name="Dash" xfId="17098" xr:uid="{00000000-0005-0000-0000-000094420000}"/>
    <cellStyle name="DATA" xfId="17099" xr:uid="{00000000-0005-0000-0000-000095420000}"/>
    <cellStyle name="Data   - Style2" xfId="17100" xr:uid="{00000000-0005-0000-0000-000096420000}"/>
    <cellStyle name="Data   - Style2 2" xfId="18750" xr:uid="{00000000-0005-0000-0000-000097420000}"/>
    <cellStyle name="Data Link" xfId="17101" xr:uid="{00000000-0005-0000-0000-000098420000}"/>
    <cellStyle name="DATA TYPE" xfId="17102" xr:uid="{00000000-0005-0000-0000-000099420000}"/>
    <cellStyle name="data%0-center" xfId="17103" xr:uid="{00000000-0005-0000-0000-00009A420000}"/>
    <cellStyle name="data%0-right" xfId="17104" xr:uid="{00000000-0005-0000-0000-00009B420000}"/>
    <cellStyle name="data%2-center" xfId="17105" xr:uid="{00000000-0005-0000-0000-00009C420000}"/>
    <cellStyle name="data%2-right" xfId="17106" xr:uid="{00000000-0005-0000-0000-00009D420000}"/>
    <cellStyle name="Data_Book2" xfId="17107" xr:uid="{00000000-0005-0000-0000-00009E420000}"/>
    <cellStyle name="data0-center" xfId="17108" xr:uid="{00000000-0005-0000-0000-00009F420000}"/>
    <cellStyle name="data0-left" xfId="17109" xr:uid="{00000000-0005-0000-0000-0000A0420000}"/>
    <cellStyle name="data0-right" xfId="17110" xr:uid="{00000000-0005-0000-0000-0000A1420000}"/>
    <cellStyle name="data3" xfId="17111" xr:uid="{00000000-0005-0000-0000-0000A2420000}"/>
    <cellStyle name="DataInput" xfId="17112" xr:uid="{00000000-0005-0000-0000-0000A3420000}"/>
    <cellStyle name="Date" xfId="17113" xr:uid="{00000000-0005-0000-0000-0000A4420000}"/>
    <cellStyle name="Date - Style4" xfId="17114" xr:uid="{00000000-0005-0000-0000-0000A5420000}"/>
    <cellStyle name="Date [d-mmm-yy]" xfId="17115" xr:uid="{00000000-0005-0000-0000-0000A6420000}"/>
    <cellStyle name="Date [D-M-Y]" xfId="17116" xr:uid="{00000000-0005-0000-0000-0000A7420000}"/>
    <cellStyle name="Date [M/D/Y]" xfId="17117" xr:uid="{00000000-0005-0000-0000-0000A8420000}"/>
    <cellStyle name="Date [M/Y]" xfId="17118" xr:uid="{00000000-0005-0000-0000-0000A9420000}"/>
    <cellStyle name="Date [mm-d-yyyy]" xfId="17119" xr:uid="{00000000-0005-0000-0000-0000AA420000}"/>
    <cellStyle name="Date [mmm-d-yyyy]" xfId="17120" xr:uid="{00000000-0005-0000-0000-0000AB420000}"/>
    <cellStyle name="Date [mmm-yy]" xfId="17121" xr:uid="{00000000-0005-0000-0000-0000AC420000}"/>
    <cellStyle name="Date [mmm-yyyy]" xfId="17122" xr:uid="{00000000-0005-0000-0000-0000AD420000}"/>
    <cellStyle name="Date [Y]" xfId="17123" xr:uid="{00000000-0005-0000-0000-0000AE420000}"/>
    <cellStyle name="Date Aligned" xfId="17124" xr:uid="{00000000-0005-0000-0000-0000AF420000}"/>
    <cellStyle name="Date Aligned*" xfId="17125" xr:uid="{00000000-0005-0000-0000-0000B0420000}"/>
    <cellStyle name="Date Aligned_Assump" xfId="17126" xr:uid="{00000000-0005-0000-0000-0000B1420000}"/>
    <cellStyle name="Date mm/dd/yy" xfId="17127" xr:uid="{00000000-0005-0000-0000-0000B2420000}"/>
    <cellStyle name="Date Short" xfId="17128" xr:uid="{00000000-0005-0000-0000-0000B3420000}"/>
    <cellStyle name="Date Short 2" xfId="17129" xr:uid="{00000000-0005-0000-0000-0000B4420000}"/>
    <cellStyle name="DATE_~6884256" xfId="17130" xr:uid="{00000000-0005-0000-0000-0000B5420000}"/>
    <cellStyle name="Date1" xfId="17131" xr:uid="{00000000-0005-0000-0000-0000B6420000}"/>
    <cellStyle name="date2" xfId="17132" xr:uid="{00000000-0005-0000-0000-0000B7420000}"/>
    <cellStyle name="date2 2" xfId="18751" xr:uid="{00000000-0005-0000-0000-0000B8420000}"/>
    <cellStyle name="date3" xfId="17133" xr:uid="{00000000-0005-0000-0000-0000B9420000}"/>
    <cellStyle name="DateLong" xfId="17134" xr:uid="{00000000-0005-0000-0000-0000BA420000}"/>
    <cellStyle name="DateLong 2" xfId="17135" xr:uid="{00000000-0005-0000-0000-0000BB420000}"/>
    <cellStyle name="DateLong 2 2" xfId="17136" xr:uid="{00000000-0005-0000-0000-0000BC420000}"/>
    <cellStyle name="Dates BTW SHT" xfId="60" xr:uid="{00000000-0005-0000-0000-0000BD420000}"/>
    <cellStyle name="DateShort" xfId="17137" xr:uid="{00000000-0005-0000-0000-0000BE420000}"/>
    <cellStyle name="DateTime" xfId="17138" xr:uid="{00000000-0005-0000-0000-0000BF420000}"/>
    <cellStyle name="Day" xfId="17139" xr:uid="{00000000-0005-0000-0000-0000C0420000}"/>
    <cellStyle name="Day 2" xfId="17140" xr:uid="{00000000-0005-0000-0000-0000C1420000}"/>
    <cellStyle name="DblLineDollarAcct" xfId="17141" xr:uid="{00000000-0005-0000-0000-0000C2420000}"/>
    <cellStyle name="DblLinePercent" xfId="17142" xr:uid="{00000000-0005-0000-0000-0000C3420000}"/>
    <cellStyle name="decimal" xfId="17143" xr:uid="{00000000-0005-0000-0000-0000C4420000}"/>
    <cellStyle name="decimal 2" xfId="17144" xr:uid="{00000000-0005-0000-0000-0000C5420000}"/>
    <cellStyle name="decimal_Contract Breakdown_New Base Case" xfId="17145" xr:uid="{00000000-0005-0000-0000-0000C6420000}"/>
    <cellStyle name="Decimals00" xfId="17146" xr:uid="{00000000-0005-0000-0000-0000C7420000}"/>
    <cellStyle name="Decimals00 2" xfId="17147" xr:uid="{00000000-0005-0000-0000-0000C8420000}"/>
    <cellStyle name="DEFAULT" xfId="17148" xr:uid="{00000000-0005-0000-0000-0000C9420000}"/>
    <cellStyle name="Define your own named style" xfId="17149" xr:uid="{00000000-0005-0000-0000-0000CA420000}"/>
    <cellStyle name="DELTA" xfId="17150" xr:uid="{00000000-0005-0000-0000-0000CB420000}"/>
    <cellStyle name="Detail" xfId="17151" xr:uid="{00000000-0005-0000-0000-0000CC420000}"/>
    <cellStyle name="Dezimal [0]_Compiling Utility Macros" xfId="17152" xr:uid="{00000000-0005-0000-0000-0000CD420000}"/>
    <cellStyle name="Dezimal_Compiling Utility Macros" xfId="17153" xr:uid="{00000000-0005-0000-0000-0000CE420000}"/>
    <cellStyle name="Disabled" xfId="17154" xr:uid="{00000000-0005-0000-0000-0000CF420000}"/>
    <cellStyle name="dohm" xfId="17155" xr:uid="{00000000-0005-0000-0000-0000D0420000}"/>
    <cellStyle name="dohm1" xfId="17156" xr:uid="{00000000-0005-0000-0000-0000D1420000}"/>
    <cellStyle name="dohm2" xfId="17157" xr:uid="{00000000-0005-0000-0000-0000D2420000}"/>
    <cellStyle name="Dollar" xfId="17158" xr:uid="{00000000-0005-0000-0000-0000D3420000}"/>
    <cellStyle name="Dollar1" xfId="17159" xr:uid="{00000000-0005-0000-0000-0000D4420000}"/>
    <cellStyle name="Dollar1Blue" xfId="17160" xr:uid="{00000000-0005-0000-0000-0000D5420000}"/>
    <cellStyle name="Dollar2" xfId="17161" xr:uid="{00000000-0005-0000-0000-0000D6420000}"/>
    <cellStyle name="DollarAccounting" xfId="17162" xr:uid="{00000000-0005-0000-0000-0000D7420000}"/>
    <cellStyle name="DollarAccounting 2" xfId="17163" xr:uid="{00000000-0005-0000-0000-0000D8420000}"/>
    <cellStyle name="Dollars" xfId="17164" xr:uid="{00000000-0005-0000-0000-0000D9420000}"/>
    <cellStyle name="Dollars []" xfId="17165" xr:uid="{00000000-0005-0000-0000-0000DA420000}"/>
    <cellStyle name="Dollars [] 2" xfId="17166" xr:uid="{00000000-0005-0000-0000-0000DB420000}"/>
    <cellStyle name="Dollars_Calyon" xfId="17167" xr:uid="{00000000-0005-0000-0000-0000DC420000}"/>
    <cellStyle name="Dotted Line" xfId="17168" xr:uid="{00000000-0005-0000-0000-0000DD420000}"/>
    <cellStyle name="Double Accounting" xfId="17169" xr:uid="{00000000-0005-0000-0000-0000DE420000}"/>
    <cellStyle name="Draw lines around data in range" xfId="17170" xr:uid="{00000000-0005-0000-0000-0000DF420000}"/>
    <cellStyle name="Draw shadow and lines within range" xfId="17171" xr:uid="{00000000-0005-0000-0000-0000E0420000}"/>
    <cellStyle name="drp-sh - Style2" xfId="17172" xr:uid="{00000000-0005-0000-0000-0000E1420000}"/>
    <cellStyle name="Element" xfId="17173" xr:uid="{00000000-0005-0000-0000-0000E2420000}"/>
    <cellStyle name="Emphasis 1" xfId="17174" xr:uid="{00000000-0005-0000-0000-0000E3420000}"/>
    <cellStyle name="Emphasis 2" xfId="17175" xr:uid="{00000000-0005-0000-0000-0000E4420000}"/>
    <cellStyle name="Emphasis 3" xfId="17176" xr:uid="{00000000-0005-0000-0000-0000E5420000}"/>
    <cellStyle name="Encabezado" xfId="17177" xr:uid="{00000000-0005-0000-0000-0000E6420000}"/>
    <cellStyle name="Enlarge title text, yellow on blue" xfId="17178" xr:uid="{00000000-0005-0000-0000-0000E7420000}"/>
    <cellStyle name="Enter Currency (0)" xfId="17179" xr:uid="{00000000-0005-0000-0000-0000E8420000}"/>
    <cellStyle name="Enter Currency (0) 2" xfId="17180" xr:uid="{00000000-0005-0000-0000-0000E9420000}"/>
    <cellStyle name="Enter Currency (2)" xfId="17181" xr:uid="{00000000-0005-0000-0000-0000EA420000}"/>
    <cellStyle name="Enter Currency (2) 2" xfId="17182" xr:uid="{00000000-0005-0000-0000-0000EB420000}"/>
    <cellStyle name="Enter Units (0)" xfId="17183" xr:uid="{00000000-0005-0000-0000-0000EC420000}"/>
    <cellStyle name="Enter Units (0) 2" xfId="17184" xr:uid="{00000000-0005-0000-0000-0000ED420000}"/>
    <cellStyle name="Enter Units (1)" xfId="17185" xr:uid="{00000000-0005-0000-0000-0000EE420000}"/>
    <cellStyle name="Enter Units (1) 2" xfId="17186" xr:uid="{00000000-0005-0000-0000-0000EF420000}"/>
    <cellStyle name="Enter Units (2)" xfId="17187" xr:uid="{00000000-0005-0000-0000-0000F0420000}"/>
    <cellStyle name="Enter Units (2) 2" xfId="17188" xr:uid="{00000000-0005-0000-0000-0000F1420000}"/>
    <cellStyle name="Entered" xfId="17189" xr:uid="{00000000-0005-0000-0000-0000F2420000}"/>
    <cellStyle name="Entered 2" xfId="17190" xr:uid="{00000000-0005-0000-0000-0000F3420000}"/>
    <cellStyle name="Entered 2 2" xfId="17191" xr:uid="{00000000-0005-0000-0000-0000F4420000}"/>
    <cellStyle name="Entered_2011 Fundamental Gas Prices 9 30 11 One-day fwds 2009$_New Basket Consensus v2" xfId="17192" xr:uid="{00000000-0005-0000-0000-0000F5420000}"/>
    <cellStyle name="eps" xfId="17193" xr:uid="{00000000-0005-0000-0000-0000F6420000}"/>
    <cellStyle name="eps 2" xfId="17194" xr:uid="{00000000-0005-0000-0000-0000F7420000}"/>
    <cellStyle name="eps$" xfId="17195" xr:uid="{00000000-0005-0000-0000-0000F8420000}"/>
    <cellStyle name="eps$ 2" xfId="17196" xr:uid="{00000000-0005-0000-0000-0000F9420000}"/>
    <cellStyle name="eps$E" xfId="17197" xr:uid="{00000000-0005-0000-0000-0000FA420000}"/>
    <cellStyle name="eps_Griffith Baseload HRCO Contract Model - v01" xfId="17198" xr:uid="{00000000-0005-0000-0000-0000FB420000}"/>
    <cellStyle name="epsA" xfId="17199" xr:uid="{00000000-0005-0000-0000-0000FC420000}"/>
    <cellStyle name="epsE" xfId="17200" xr:uid="{00000000-0005-0000-0000-0000FD420000}"/>
    <cellStyle name="Equity research inputs" xfId="17201" xr:uid="{00000000-0005-0000-0000-0000FE420000}"/>
    <cellStyle name="Escalation" xfId="17202" xr:uid="{00000000-0005-0000-0000-0000FF420000}"/>
    <cellStyle name="est" xfId="17203" xr:uid="{00000000-0005-0000-0000-000000430000}"/>
    <cellStyle name="Euro" xfId="17204" xr:uid="{00000000-0005-0000-0000-000001430000}"/>
    <cellStyle name="Euro-" xfId="17205" xr:uid="{00000000-0005-0000-0000-000002430000}"/>
    <cellStyle name="Euro 2" xfId="17206" xr:uid="{00000000-0005-0000-0000-000003430000}"/>
    <cellStyle name="Euro 2 2" xfId="17207" xr:uid="{00000000-0005-0000-0000-000004430000}"/>
    <cellStyle name="Euro 3" xfId="17208" xr:uid="{00000000-0005-0000-0000-000005430000}"/>
    <cellStyle name="Euro_ANR Model_8.23.06 Preliminary Model Template with LBO" xfId="17209" xr:uid="{00000000-0005-0000-0000-000006430000}"/>
    <cellStyle name="Euro-_Mirant LBO Analysis 04-19-07 v1" xfId="17210" xr:uid="{00000000-0005-0000-0000-000007430000}"/>
    <cellStyle name="Euro_NRG Model 3.26.07" xfId="17211" xr:uid="{00000000-0005-0000-0000-000008430000}"/>
    <cellStyle name="Euro-_NRG Model 3.26.07" xfId="17212" xr:uid="{00000000-0005-0000-0000-000009430000}"/>
    <cellStyle name="Euro_NRG Model 3.26.07_Project Charlie Model 4.24.07v3" xfId="17213" xr:uid="{00000000-0005-0000-0000-00000A430000}"/>
    <cellStyle name="Euro-_NRG Model 3.26.07_Project Charlie Model 4.24.07v3" xfId="17214" xr:uid="{00000000-0005-0000-0000-00000B430000}"/>
    <cellStyle name="Euro_Project Charlie Model 4.24.07v3" xfId="17215" xr:uid="{00000000-0005-0000-0000-00000C430000}"/>
    <cellStyle name="Euro-_Project Charlie Model 4.24.07v3" xfId="17216" xr:uid="{00000000-0005-0000-0000-00000D430000}"/>
    <cellStyle name="Explanatory Text 2" xfId="17217" xr:uid="{00000000-0005-0000-0000-00000F430000}"/>
    <cellStyle name="Explanatory Text 3" xfId="17218" xr:uid="{00000000-0005-0000-0000-000010430000}"/>
    <cellStyle name="Explanatory Text 4" xfId="17219" xr:uid="{00000000-0005-0000-0000-000011430000}"/>
    <cellStyle name="EY1dp" xfId="18903" xr:uid="{00000000-0005-0000-0000-000012430000}"/>
    <cellStyle name="EYColumnHeading" xfId="18919" xr:uid="{00000000-0005-0000-0000-000013430000}"/>
    <cellStyle name="EYColumnHeading_EBITDA Bridge Template2" xfId="18924" xr:uid="{00000000-0005-0000-0000-000014430000}"/>
    <cellStyle name="EYCoverDatabookName" xfId="18905" xr:uid="{00000000-0005-0000-0000-000015430000}"/>
    <cellStyle name="EYCoverDate" xfId="18906" xr:uid="{00000000-0005-0000-0000-000016430000}"/>
    <cellStyle name="EYCoverProjectName" xfId="18904" xr:uid="{00000000-0005-0000-0000-000017430000}"/>
    <cellStyle name="EYCurrency" xfId="18917" xr:uid="{00000000-0005-0000-0000-000018430000}"/>
    <cellStyle name="EYNotesHeading" xfId="18918" xr:uid="{00000000-0005-0000-0000-000019430000}"/>
    <cellStyle name="EYnumber_EBITDA Bridge Template2" xfId="18916" xr:uid="{00000000-0005-0000-0000-00001A430000}"/>
    <cellStyle name="EYRelianceRestricted" xfId="18907" xr:uid="{00000000-0005-0000-0000-00001B430000}"/>
    <cellStyle name="EYSectionHeading" xfId="18913" xr:uid="{00000000-0005-0000-0000-00001C430000}"/>
    <cellStyle name="EYSheetHeading" xfId="18915" xr:uid="{00000000-0005-0000-0000-00001D430000}"/>
    <cellStyle name="EYsmallheading" xfId="18914" xr:uid="{00000000-0005-0000-0000-00001E430000}"/>
    <cellStyle name="EYSource" xfId="18921" xr:uid="{00000000-0005-0000-0000-00001F430000}"/>
    <cellStyle name="EYtext" xfId="18901" xr:uid="{00000000-0005-0000-0000-000020430000}"/>
    <cellStyle name="EYtext_EBITDA Bridge Template2" xfId="18923" xr:uid="{00000000-0005-0000-0000-000021430000}"/>
    <cellStyle name="EYtextbold" xfId="18920" xr:uid="{00000000-0005-0000-0000-000022430000}"/>
    <cellStyle name="F3" xfId="17220" xr:uid="{00000000-0005-0000-0000-000023430000}"/>
    <cellStyle name="F5" xfId="17221" xr:uid="{00000000-0005-0000-0000-000024430000}"/>
    <cellStyle name="F6" xfId="17222" xr:uid="{00000000-0005-0000-0000-000025430000}"/>
    <cellStyle name="F7" xfId="17223" xr:uid="{00000000-0005-0000-0000-000026430000}"/>
    <cellStyle name="Factor" xfId="17224" xr:uid="{00000000-0005-0000-0000-000027430000}"/>
    <cellStyle name="Factor 2" xfId="17225" xr:uid="{00000000-0005-0000-0000-000028430000}"/>
    <cellStyle name="Fecha" xfId="17226" xr:uid="{00000000-0005-0000-0000-000029430000}"/>
    <cellStyle name="Fechas" xfId="17227" xr:uid="{00000000-0005-0000-0000-00002A430000}"/>
    <cellStyle name="Financial" xfId="17228" xr:uid="{00000000-0005-0000-0000-00002B430000}"/>
    <cellStyle name="FinClose" xfId="17229" xr:uid="{00000000-0005-0000-0000-00002C430000}"/>
    <cellStyle name="First Column" xfId="17230" xr:uid="{00000000-0005-0000-0000-00002D430000}"/>
    <cellStyle name="Fixed" xfId="17231" xr:uid="{00000000-0005-0000-0000-00002E430000}"/>
    <cellStyle name="Fixed [0]" xfId="17232" xr:uid="{00000000-0005-0000-0000-00002F430000}"/>
    <cellStyle name="Fixed_Abengoa_Model_05-16-07 v1" xfId="17233" xr:uid="{00000000-0005-0000-0000-000030430000}"/>
    <cellStyle name="Fixed3 - Style3" xfId="17234" xr:uid="{00000000-0005-0000-0000-000031430000}"/>
    <cellStyle name="Fixlong" xfId="17235" xr:uid="{00000000-0005-0000-0000-000032430000}"/>
    <cellStyle name="FOOTER - Style1" xfId="17236" xr:uid="{00000000-0005-0000-0000-000033430000}"/>
    <cellStyle name="Footer SBILogo1" xfId="17237" xr:uid="{00000000-0005-0000-0000-000034430000}"/>
    <cellStyle name="Footer SBILogo2" xfId="17238" xr:uid="{00000000-0005-0000-0000-000035430000}"/>
    <cellStyle name="Footnote" xfId="17239" xr:uid="{00000000-0005-0000-0000-000036430000}"/>
    <cellStyle name="Footnote Reference" xfId="17240" xr:uid="{00000000-0005-0000-0000-000037430000}"/>
    <cellStyle name="Footnote_Citizens-ALLTEL" xfId="17241" xr:uid="{00000000-0005-0000-0000-000038430000}"/>
    <cellStyle name="Footnotes" xfId="17242" xr:uid="{00000000-0005-0000-0000-000039430000}"/>
    <cellStyle name="Format a column of totals" xfId="17243" xr:uid="{00000000-0005-0000-0000-00003A430000}"/>
    <cellStyle name="Format a row of totals" xfId="17244" xr:uid="{00000000-0005-0000-0000-00003B430000}"/>
    <cellStyle name="Format text as bold, black on yellow" xfId="17245" xr:uid="{00000000-0005-0000-0000-00003C430000}"/>
    <cellStyle name="fourdecplace" xfId="17246" xr:uid="{00000000-0005-0000-0000-00003D430000}"/>
    <cellStyle name="Fraction" xfId="17247" xr:uid="{00000000-0005-0000-0000-00003E430000}"/>
    <cellStyle name="Fraction [8]" xfId="17248" xr:uid="{00000000-0005-0000-0000-00003F430000}"/>
    <cellStyle name="Fraction [Bl]" xfId="17249" xr:uid="{00000000-0005-0000-0000-000040430000}"/>
    <cellStyle name="Fraction_Mirant LBO Backup Charts 10-04-06" xfId="17250" xr:uid="{00000000-0005-0000-0000-000041430000}"/>
    <cellStyle name="French Francs" xfId="17251" xr:uid="{00000000-0005-0000-0000-000042430000}"/>
    <cellStyle name="From other sheets" xfId="17252" xr:uid="{00000000-0005-0000-0000-000043430000}"/>
    <cellStyle name="FRxAmtStyle" xfId="17253" xr:uid="{00000000-0005-0000-0000-000044430000}"/>
    <cellStyle name="FRxCurrStyle" xfId="17254" xr:uid="{00000000-0005-0000-0000-000045430000}"/>
    <cellStyle name="FRxPcntStyle" xfId="17255" xr:uid="{00000000-0005-0000-0000-000046430000}"/>
    <cellStyle name="FUEL SUBTOTAL" xfId="17256" xr:uid="{00000000-0005-0000-0000-000047430000}"/>
    <cellStyle name="FUEL TYPE" xfId="17257" xr:uid="{00000000-0005-0000-0000-000048430000}"/>
    <cellStyle name="FY" xfId="17258" xr:uid="{00000000-0005-0000-0000-000049430000}"/>
    <cellStyle name="g" xfId="17259" xr:uid="{00000000-0005-0000-0000-00004A430000}"/>
    <cellStyle name="g_Mirant LBO Backup Charts 10-04-06" xfId="17260" xr:uid="{00000000-0005-0000-0000-00004B430000}"/>
    <cellStyle name="g_rate" xfId="17261" xr:uid="{00000000-0005-0000-0000-00004C430000}"/>
    <cellStyle name="g_rate 2" xfId="17262" xr:uid="{00000000-0005-0000-0000-00004D430000}"/>
    <cellStyle name="g_rate_2009-02-3 Plum Point Template Model v4" xfId="17263" xr:uid="{00000000-0005-0000-0000-00004E430000}"/>
    <cellStyle name="g_rate_2009-02-3 Plum Point Template Model v4 2" xfId="17264" xr:uid="{00000000-0005-0000-0000-00004F430000}"/>
    <cellStyle name="g_rate_2009-02-3 Plum Point Template Model v4_Assured Guaranty Val Model_v10" xfId="17265" xr:uid="{00000000-0005-0000-0000-000050430000}"/>
    <cellStyle name="g_rate_2009-02-3 Plum Point Template Model v4_Assured Guaranty Val Model_v10 (2)" xfId="17266" xr:uid="{00000000-0005-0000-0000-000051430000}"/>
    <cellStyle name="g_rate_2009-02-3 Plum Point Template Model v4_Book2" xfId="17267" xr:uid="{00000000-0005-0000-0000-000052430000}"/>
    <cellStyle name="g_rate_2009-02-3 Plum Point Template Model v4_Dynegy Val Model_GasCo_06-08-11 v1" xfId="17268" xr:uid="{00000000-0005-0000-0000-000053430000}"/>
    <cellStyle name="g_rate_2009-02-3 Plum Point Template Model v4_Dynegy Val Model_GasCo_06-08-11 v1 2" xfId="17269" xr:uid="{00000000-0005-0000-0000-000054430000}"/>
    <cellStyle name="g_rate_2009-02-3 Plum Point Template Model v4_Dynegy Val Model_GasCo_06-08-11 v1_Assured Guaranty Val Model_v10" xfId="17270" xr:uid="{00000000-0005-0000-0000-000055430000}"/>
    <cellStyle name="g_rate_2009-02-3 Plum Point Template Model v4_Dynegy Val Model_GasCo_06-08-11 v1_Assured Guaranty Val Model_v10 (2)" xfId="17271" xr:uid="{00000000-0005-0000-0000-000056430000}"/>
    <cellStyle name="g_rate_2009-02-3 Plum Point Template Model v4_Dynegy Val Model_GasCo_06-08-11 v1_Book2" xfId="17272" xr:uid="{00000000-0005-0000-0000-000057430000}"/>
    <cellStyle name="g_rate_2009-02-3 Plum Point Template Model v4_Griffith Baseload HRCO Contract Model - v01" xfId="17273" xr:uid="{00000000-0005-0000-0000-000058430000}"/>
    <cellStyle name="g_rate_2009-02-3 Plum Point Template Model v4_Griffith Baseload HRCO Contract Model - v01 2" xfId="17274" xr:uid="{00000000-0005-0000-0000-000059430000}"/>
    <cellStyle name="g_rate_2009-02-3 Plum Point Template Model v4_Griffith Baseload HRCO Contract Model - v02" xfId="17275" xr:uid="{00000000-0005-0000-0000-00005A430000}"/>
    <cellStyle name="g_rate_2009-02-3 Plum Point Template Model v4_Griffith Baseload HRCO Contract Model - v02 2" xfId="17276" xr:uid="{00000000-0005-0000-0000-00005B430000}"/>
    <cellStyle name="g_rate_2009-02-3 Plum Point Template Model v4_Griffith-AEP Contract Model - v02" xfId="17277" xr:uid="{00000000-0005-0000-0000-00005C430000}"/>
    <cellStyle name="g_rate_2009-02-3 Plum Point Template Model v4_Griffith-AEP Contract Model - v02 2" xfId="17278" xr:uid="{00000000-0005-0000-0000-00005D430000}"/>
    <cellStyle name="g_rate_2009-02-3 Plum Point Template Model v4_PA - Dynegy -- GasCo Results_06-19-2011.To Report" xfId="17279" xr:uid="{00000000-0005-0000-0000-00005E430000}"/>
    <cellStyle name="g_rate_2009-02-3 Plum Point Template Model v4_PA - Dynegy -- GasCo Results_06-19-2011.To Report (version 1)" xfId="17280" xr:uid="{00000000-0005-0000-0000-00005F430000}"/>
    <cellStyle name="g_rate_2009-02-3 Plum Point Template Model v4_PA - Dynegy -- GasCo Results_06-19-2011.To Report (version 1) 2" xfId="17281" xr:uid="{00000000-0005-0000-0000-000060430000}"/>
    <cellStyle name="g_rate_2009-02-3 Plum Point Template Model v4_PA - Dynegy -- GasCo Results_06-19-2011.To Report 2" xfId="17282" xr:uid="{00000000-0005-0000-0000-000061430000}"/>
    <cellStyle name="g_rate_2009-2-18 Sandy Creek Sales Model v5" xfId="17283" xr:uid="{00000000-0005-0000-0000-000062430000}"/>
    <cellStyle name="g_rate_2009-2-18 Sandy Creek Sales Model v5 2" xfId="17284" xr:uid="{00000000-0005-0000-0000-000063430000}"/>
    <cellStyle name="g_rate_2009-2-18 Sandy Creek Sales Model v5_Assured Guaranty Val Model_v10" xfId="17285" xr:uid="{00000000-0005-0000-0000-000064430000}"/>
    <cellStyle name="g_rate_2009-2-18 Sandy Creek Sales Model v5_Assured Guaranty Val Model_v10 (2)" xfId="17286" xr:uid="{00000000-0005-0000-0000-000065430000}"/>
    <cellStyle name="g_rate_2009-2-18 Sandy Creek Sales Model v5_Book2" xfId="17287" xr:uid="{00000000-0005-0000-0000-000066430000}"/>
    <cellStyle name="g_rate_2009-2-18 Sandy Creek Sales Model v5_Dynegy Val Model_GasCo_06-08-11 v1" xfId="17288" xr:uid="{00000000-0005-0000-0000-000067430000}"/>
    <cellStyle name="g_rate_2009-2-18 Sandy Creek Sales Model v5_Dynegy Val Model_GasCo_06-08-11 v1 2" xfId="17289" xr:uid="{00000000-0005-0000-0000-000068430000}"/>
    <cellStyle name="g_rate_2009-2-18 Sandy Creek Sales Model v5_Dynegy Val Model_GasCo_06-08-11 v1_Assured Guaranty Val Model_v10" xfId="17290" xr:uid="{00000000-0005-0000-0000-000069430000}"/>
    <cellStyle name="g_rate_2009-2-18 Sandy Creek Sales Model v5_Dynegy Val Model_GasCo_06-08-11 v1_Assured Guaranty Val Model_v10 (2)" xfId="17291" xr:uid="{00000000-0005-0000-0000-00006A430000}"/>
    <cellStyle name="g_rate_2009-2-18 Sandy Creek Sales Model v5_Dynegy Val Model_GasCo_06-08-11 v1_Book2" xfId="17292" xr:uid="{00000000-0005-0000-0000-00006B430000}"/>
    <cellStyle name="g_rate_2009-2-18 Sandy Creek Sales Model v5_Griffith Baseload HRCO Contract Model - v01" xfId="17293" xr:uid="{00000000-0005-0000-0000-00006C430000}"/>
    <cellStyle name="g_rate_2009-2-18 Sandy Creek Sales Model v5_Griffith Baseload HRCO Contract Model - v01 2" xfId="17294" xr:uid="{00000000-0005-0000-0000-00006D430000}"/>
    <cellStyle name="g_rate_2009-2-18 Sandy Creek Sales Model v5_Griffith Baseload HRCO Contract Model - v02" xfId="17295" xr:uid="{00000000-0005-0000-0000-00006E430000}"/>
    <cellStyle name="g_rate_2009-2-18 Sandy Creek Sales Model v5_Griffith Baseload HRCO Contract Model - v02 2" xfId="17296" xr:uid="{00000000-0005-0000-0000-00006F430000}"/>
    <cellStyle name="g_rate_2009-2-18 Sandy Creek Sales Model v5_Griffith-AEP Contract Model - v02" xfId="17297" xr:uid="{00000000-0005-0000-0000-000070430000}"/>
    <cellStyle name="g_rate_2009-2-18 Sandy Creek Sales Model v5_Griffith-AEP Contract Model - v02 2" xfId="17298" xr:uid="{00000000-0005-0000-0000-000071430000}"/>
    <cellStyle name="g_rate_2009-2-18 Sandy Creek Sales Model v5_PA - Dynegy -- GasCo Results_06-19-2011.To Report" xfId="17299" xr:uid="{00000000-0005-0000-0000-000072430000}"/>
    <cellStyle name="g_rate_2009-2-18 Sandy Creek Sales Model v5_PA - Dynegy -- GasCo Results_06-19-2011.To Report (version 1)" xfId="17300" xr:uid="{00000000-0005-0000-0000-000073430000}"/>
    <cellStyle name="g_rate_2009-2-18 Sandy Creek Sales Model v5_PA - Dynegy -- GasCo Results_06-19-2011.To Report (version 1) 2" xfId="17301" xr:uid="{00000000-0005-0000-0000-000074430000}"/>
    <cellStyle name="g_rate_2009-2-18 Sandy Creek Sales Model v5_PA - Dynegy -- GasCo Results_06-19-2011.To Report 2" xfId="17302" xr:uid="{00000000-0005-0000-0000-000075430000}"/>
    <cellStyle name="g_rate_2009-2-6 Plum Point Sales Model v2" xfId="17303" xr:uid="{00000000-0005-0000-0000-000076430000}"/>
    <cellStyle name="g_rate_2009-2-6 Plum Point Sales Model v2 2" xfId="17304" xr:uid="{00000000-0005-0000-0000-000077430000}"/>
    <cellStyle name="g_rate_2009-2-6 Plum Point Sales Model v2_Assured Guaranty Val Model_v10" xfId="17305" xr:uid="{00000000-0005-0000-0000-000078430000}"/>
    <cellStyle name="g_rate_2009-2-6 Plum Point Sales Model v2_Assured Guaranty Val Model_v10 (2)" xfId="17306" xr:uid="{00000000-0005-0000-0000-000079430000}"/>
    <cellStyle name="g_rate_2009-2-6 Plum Point Sales Model v2_Book2" xfId="17307" xr:uid="{00000000-0005-0000-0000-00007A430000}"/>
    <cellStyle name="g_rate_2009-2-6 Plum Point Sales Model v2_Dynegy Val Model_GasCo_06-08-11 v1" xfId="17308" xr:uid="{00000000-0005-0000-0000-00007B430000}"/>
    <cellStyle name="g_rate_2009-2-6 Plum Point Sales Model v2_Dynegy Val Model_GasCo_06-08-11 v1 2" xfId="17309" xr:uid="{00000000-0005-0000-0000-00007C430000}"/>
    <cellStyle name="g_rate_2009-2-6 Plum Point Sales Model v2_Dynegy Val Model_GasCo_06-08-11 v1_Assured Guaranty Val Model_v10" xfId="17310" xr:uid="{00000000-0005-0000-0000-00007D430000}"/>
    <cellStyle name="g_rate_2009-2-6 Plum Point Sales Model v2_Dynegy Val Model_GasCo_06-08-11 v1_Assured Guaranty Val Model_v10 (2)" xfId="17311" xr:uid="{00000000-0005-0000-0000-00007E430000}"/>
    <cellStyle name="g_rate_2009-2-6 Plum Point Sales Model v2_Dynegy Val Model_GasCo_06-08-11 v1_Book2" xfId="17312" xr:uid="{00000000-0005-0000-0000-00007F430000}"/>
    <cellStyle name="g_rate_2009-2-6 Plum Point Sales Model v2_Griffith Baseload HRCO Contract Model - v01" xfId="17313" xr:uid="{00000000-0005-0000-0000-000080430000}"/>
    <cellStyle name="g_rate_2009-2-6 Plum Point Sales Model v2_Griffith Baseload HRCO Contract Model - v01 2" xfId="17314" xr:uid="{00000000-0005-0000-0000-000081430000}"/>
    <cellStyle name="g_rate_2009-2-6 Plum Point Sales Model v2_Griffith Baseload HRCO Contract Model - v02" xfId="17315" xr:uid="{00000000-0005-0000-0000-000082430000}"/>
    <cellStyle name="g_rate_2009-2-6 Plum Point Sales Model v2_Griffith Baseload HRCO Contract Model - v02 2" xfId="17316" xr:uid="{00000000-0005-0000-0000-000083430000}"/>
    <cellStyle name="g_rate_2009-2-6 Plum Point Sales Model v2_Griffith-AEP Contract Model - v02" xfId="17317" xr:uid="{00000000-0005-0000-0000-000084430000}"/>
    <cellStyle name="g_rate_2009-2-6 Plum Point Sales Model v2_Griffith-AEP Contract Model - v02 2" xfId="17318" xr:uid="{00000000-0005-0000-0000-000085430000}"/>
    <cellStyle name="g_rate_2009-2-6 Plum Point Sales Model v2_PA - Dynegy -- GasCo Results_06-19-2011.To Report" xfId="17319" xr:uid="{00000000-0005-0000-0000-000086430000}"/>
    <cellStyle name="g_rate_2009-2-6 Plum Point Sales Model v2_PA - Dynegy -- GasCo Results_06-19-2011.To Report (version 1)" xfId="17320" xr:uid="{00000000-0005-0000-0000-000087430000}"/>
    <cellStyle name="g_rate_2009-2-6 Plum Point Sales Model v2_PA - Dynegy -- GasCo Results_06-19-2011.To Report (version 1) 2" xfId="17321" xr:uid="{00000000-0005-0000-0000-000088430000}"/>
    <cellStyle name="g_rate_2009-2-6 Plum Point Sales Model v2_PA - Dynegy -- GasCo Results_06-19-2011.To Report 2" xfId="17322" xr:uid="{00000000-0005-0000-0000-000089430000}"/>
    <cellStyle name="g_rate_2009-2-6 Sandy Creek Sales Model" xfId="17323" xr:uid="{00000000-0005-0000-0000-00008A430000}"/>
    <cellStyle name="g_rate_2009-2-6 Sandy Creek Sales Model 2" xfId="17324" xr:uid="{00000000-0005-0000-0000-00008B430000}"/>
    <cellStyle name="g_rate_2009-2-6 Sandy Creek Sales Model_Assured Guaranty Val Model_v10" xfId="17325" xr:uid="{00000000-0005-0000-0000-00008C430000}"/>
    <cellStyle name="g_rate_2009-2-6 Sandy Creek Sales Model_Assured Guaranty Val Model_v10 (2)" xfId="17326" xr:uid="{00000000-0005-0000-0000-00008D430000}"/>
    <cellStyle name="g_rate_2009-2-6 Sandy Creek Sales Model_Book2" xfId="17327" xr:uid="{00000000-0005-0000-0000-00008E430000}"/>
    <cellStyle name="g_rate_2009-2-6 Sandy Creek Sales Model_Dynegy Val Model_GasCo_06-08-11 v1" xfId="17328" xr:uid="{00000000-0005-0000-0000-00008F430000}"/>
    <cellStyle name="g_rate_2009-2-6 Sandy Creek Sales Model_Dynegy Val Model_GasCo_06-08-11 v1 2" xfId="17329" xr:uid="{00000000-0005-0000-0000-000090430000}"/>
    <cellStyle name="g_rate_2009-2-6 Sandy Creek Sales Model_Dynegy Val Model_GasCo_06-08-11 v1_Assured Guaranty Val Model_v10" xfId="17330" xr:uid="{00000000-0005-0000-0000-000091430000}"/>
    <cellStyle name="g_rate_2009-2-6 Sandy Creek Sales Model_Dynegy Val Model_GasCo_06-08-11 v1_Assured Guaranty Val Model_v10 (2)" xfId="17331" xr:uid="{00000000-0005-0000-0000-000092430000}"/>
    <cellStyle name="g_rate_2009-2-6 Sandy Creek Sales Model_Dynegy Val Model_GasCo_06-08-11 v1_Book2" xfId="17332" xr:uid="{00000000-0005-0000-0000-000093430000}"/>
    <cellStyle name="g_rate_2009-2-6 Sandy Creek Sales Model_Griffith Baseload HRCO Contract Model - v01" xfId="17333" xr:uid="{00000000-0005-0000-0000-000094430000}"/>
    <cellStyle name="g_rate_2009-2-6 Sandy Creek Sales Model_Griffith Baseload HRCO Contract Model - v01 2" xfId="17334" xr:uid="{00000000-0005-0000-0000-000095430000}"/>
    <cellStyle name="g_rate_2009-2-6 Sandy Creek Sales Model_Griffith Baseload HRCO Contract Model - v02" xfId="17335" xr:uid="{00000000-0005-0000-0000-000096430000}"/>
    <cellStyle name="g_rate_2009-2-6 Sandy Creek Sales Model_Griffith Baseload HRCO Contract Model - v02 2" xfId="17336" xr:uid="{00000000-0005-0000-0000-000097430000}"/>
    <cellStyle name="g_rate_2009-2-6 Sandy Creek Sales Model_Griffith-AEP Contract Model - v02" xfId="17337" xr:uid="{00000000-0005-0000-0000-000098430000}"/>
    <cellStyle name="g_rate_2009-2-6 Sandy Creek Sales Model_Griffith-AEP Contract Model - v02 2" xfId="17338" xr:uid="{00000000-0005-0000-0000-000099430000}"/>
    <cellStyle name="g_rate_2009-2-6 Sandy Creek Sales Model_PA - Dynegy -- GasCo Results_06-19-2011.To Report" xfId="17339" xr:uid="{00000000-0005-0000-0000-00009A430000}"/>
    <cellStyle name="g_rate_2009-2-6 Sandy Creek Sales Model_PA - Dynegy -- GasCo Results_06-19-2011.To Report (version 1)" xfId="17340" xr:uid="{00000000-0005-0000-0000-00009B430000}"/>
    <cellStyle name="g_rate_2009-2-6 Sandy Creek Sales Model_PA - Dynegy -- GasCo Results_06-19-2011.To Report (version 1) 2" xfId="17341" xr:uid="{00000000-0005-0000-0000-00009C430000}"/>
    <cellStyle name="g_rate_2009-2-6 Sandy Creek Sales Model_PA - Dynegy -- GasCo Results_06-19-2011.To Report 2" xfId="17342" xr:uid="{00000000-0005-0000-0000-00009D430000}"/>
    <cellStyle name="g_rate_AA - BenefitsBonus " xfId="1330" xr:uid="{00000000-0005-0000-0000-00009E430000}"/>
    <cellStyle name="g_rate_Assured Guaranty Val Model_v10" xfId="17343" xr:uid="{00000000-0005-0000-0000-00009F430000}"/>
    <cellStyle name="g_rate_Assured Guaranty Val Model_v10 (2)" xfId="17344" xr:uid="{00000000-0005-0000-0000-0000A0430000}"/>
    <cellStyle name="g_rate_Book2" xfId="17345" xr:uid="{00000000-0005-0000-0000-0000A1430000}"/>
    <cellStyle name="g_rate_Dynegy Val Model_GasCo_06-08-11 v1" xfId="17346" xr:uid="{00000000-0005-0000-0000-0000A2430000}"/>
    <cellStyle name="g_rate_Dynegy Val Model_GasCo_06-08-11 v1 2" xfId="17347" xr:uid="{00000000-0005-0000-0000-0000A3430000}"/>
    <cellStyle name="g_rate_Dynegy Val Model_GasCo_06-08-11 v1_Assured Guaranty Val Model_v10" xfId="17348" xr:uid="{00000000-0005-0000-0000-0000A4430000}"/>
    <cellStyle name="g_rate_Dynegy Val Model_GasCo_06-08-11 v1_Assured Guaranty Val Model_v10 (2)" xfId="17349" xr:uid="{00000000-0005-0000-0000-0000A5430000}"/>
    <cellStyle name="g_rate_Dynegy Val Model_GasCo_06-08-11 v1_Book2" xfId="17350" xr:uid="{00000000-0005-0000-0000-0000A6430000}"/>
    <cellStyle name="g_rate_Griffith Baseload HRCO Contract Model - v01" xfId="17351" xr:uid="{00000000-0005-0000-0000-0000A7430000}"/>
    <cellStyle name="g_rate_Griffith Baseload HRCO Contract Model - v01 2" xfId="17352" xr:uid="{00000000-0005-0000-0000-0000A8430000}"/>
    <cellStyle name="g_rate_Griffith Baseload HRCO Contract Model - v02" xfId="17353" xr:uid="{00000000-0005-0000-0000-0000A9430000}"/>
    <cellStyle name="g_rate_Griffith Baseload HRCO Contract Model - v02 2" xfId="17354" xr:uid="{00000000-0005-0000-0000-0000AA430000}"/>
    <cellStyle name="g_rate_Griffith-AEP Contract Model - v02" xfId="17355" xr:uid="{00000000-0005-0000-0000-0000AB430000}"/>
    <cellStyle name="g_rate_Griffith-AEP Contract Model - v02 2" xfId="17356" xr:uid="{00000000-0005-0000-0000-0000AC430000}"/>
    <cellStyle name="g_rate_PA - Dynegy -- GasCo Results_06-19-2011.To Report" xfId="17357" xr:uid="{00000000-0005-0000-0000-0000AD430000}"/>
    <cellStyle name="g_rate_PA - Dynegy -- GasCo Results_06-19-2011.To Report (version 1)" xfId="17358" xr:uid="{00000000-0005-0000-0000-0000AE430000}"/>
    <cellStyle name="g_rate_PA - Dynegy -- GasCo Results_06-19-2011.To Report (version 1) 2" xfId="17359" xr:uid="{00000000-0005-0000-0000-0000AF430000}"/>
    <cellStyle name="g_rate_PA - Dynegy -- GasCo Results_06-19-2011.To Report 2" xfId="17360" xr:uid="{00000000-0005-0000-0000-0000B0430000}"/>
    <cellStyle name="g_rate_Plum Point Proforma 08 15 07 Sent to Review Sign-off v5 (J. Tharp)" xfId="17361" xr:uid="{00000000-0005-0000-0000-0000B1430000}"/>
    <cellStyle name="g_rate_Plum Point Proforma 08 15 07 Sent to Review Sign-off v5 (J. Tharp) 2" xfId="17362" xr:uid="{00000000-0005-0000-0000-0000B2430000}"/>
    <cellStyle name="g_rate_Plum Point Proforma 08 15 07 Sent to Review Sign-off v5 (J. Tharp)_Assured Guaranty Val Model_v10" xfId="17363" xr:uid="{00000000-0005-0000-0000-0000B3430000}"/>
    <cellStyle name="g_rate_Plum Point Proforma 08 15 07 Sent to Review Sign-off v5 (J. Tharp)_Assured Guaranty Val Model_v10 (2)" xfId="17364" xr:uid="{00000000-0005-0000-0000-0000B4430000}"/>
    <cellStyle name="g_rate_Plum Point Proforma 08 15 07 Sent to Review Sign-off v5 (J. Tharp)_Book2" xfId="17365" xr:uid="{00000000-0005-0000-0000-0000B5430000}"/>
    <cellStyle name="g_rate_Plum Point Proforma 08 15 07 Sent to Review Sign-off v5 (J. Tharp)_Dynegy Val Model_GasCo_06-08-11 v1" xfId="17366" xr:uid="{00000000-0005-0000-0000-0000B6430000}"/>
    <cellStyle name="g_rate_Plum Point Proforma 08 15 07 Sent to Review Sign-off v5 (J. Tharp)_Dynegy Val Model_GasCo_06-08-11 v1 2" xfId="17367" xr:uid="{00000000-0005-0000-0000-0000B7430000}"/>
    <cellStyle name="g_rate_Plum Point Proforma 08 15 07 Sent to Review Sign-off v5 (J. Tharp)_Dynegy Val Model_GasCo_06-08-11 v1_Assured Guaranty Val Model_v10" xfId="17368" xr:uid="{00000000-0005-0000-0000-0000B8430000}"/>
    <cellStyle name="g_rate_Plum Point Proforma 08 15 07 Sent to Review Sign-off v5 (J. Tharp)_Dynegy Val Model_GasCo_06-08-11 v1_Assured Guaranty Val Model_v10 (2)" xfId="17369" xr:uid="{00000000-0005-0000-0000-0000B9430000}"/>
    <cellStyle name="g_rate_Plum Point Proforma 08 15 07 Sent to Review Sign-off v5 (J. Tharp)_Dynegy Val Model_GasCo_06-08-11 v1_Book2" xfId="17370" xr:uid="{00000000-0005-0000-0000-0000BA430000}"/>
    <cellStyle name="g_rate_Plum Point Proforma 08 15 07 Sent to Review Sign-off v5 (J. Tharp)_Griffith Baseload HRCO Contract Model - v01" xfId="17371" xr:uid="{00000000-0005-0000-0000-0000BB430000}"/>
    <cellStyle name="g_rate_Plum Point Proforma 08 15 07 Sent to Review Sign-off v5 (J. Tharp)_Griffith Baseload HRCO Contract Model - v01 2" xfId="17372" xr:uid="{00000000-0005-0000-0000-0000BC430000}"/>
    <cellStyle name="g_rate_Plum Point Proforma 08 15 07 Sent to Review Sign-off v5 (J. Tharp)_Griffith Baseload HRCO Contract Model - v02" xfId="17373" xr:uid="{00000000-0005-0000-0000-0000BD430000}"/>
    <cellStyle name="g_rate_Plum Point Proforma 08 15 07 Sent to Review Sign-off v5 (J. Tharp)_Griffith Baseload HRCO Contract Model - v02 2" xfId="17374" xr:uid="{00000000-0005-0000-0000-0000BE430000}"/>
    <cellStyle name="g_rate_Plum Point Proforma 08 15 07 Sent to Review Sign-off v5 (J. Tharp)_Griffith-AEP Contract Model - v02" xfId="17375" xr:uid="{00000000-0005-0000-0000-0000BF430000}"/>
    <cellStyle name="g_rate_Plum Point Proforma 08 15 07 Sent to Review Sign-off v5 (J. Tharp)_Griffith-AEP Contract Model - v02 2" xfId="17376" xr:uid="{00000000-0005-0000-0000-0000C0430000}"/>
    <cellStyle name="g_rate_Plum Point Proforma 08 15 07 Sent to Review Sign-off v5 (J. Tharp)_PA - Dynegy -- GasCo Results_06-19-2011.To Report" xfId="17377" xr:uid="{00000000-0005-0000-0000-0000C1430000}"/>
    <cellStyle name="g_rate_Plum Point Proforma 08 15 07 Sent to Review Sign-off v5 (J. Tharp)_PA - Dynegy -- GasCo Results_06-19-2011.To Report (version 1)" xfId="17378" xr:uid="{00000000-0005-0000-0000-0000C2430000}"/>
    <cellStyle name="g_rate_Plum Point Proforma 08 15 07 Sent to Review Sign-off v5 (J. Tharp)_PA - Dynegy -- GasCo Results_06-19-2011.To Report (version 1) 2" xfId="17379" xr:uid="{00000000-0005-0000-0000-0000C3430000}"/>
    <cellStyle name="g_rate_Plum Point Proforma 08 15 07 Sent to Review Sign-off v5 (J. Tharp)_PA - Dynegy -- GasCo Results_06-19-2011.To Report 2" xfId="17380" xr:uid="{00000000-0005-0000-0000-0000C4430000}"/>
    <cellStyle name="g_rate_Plum Point Proforma 09.21.08 v4" xfId="17381" xr:uid="{00000000-0005-0000-0000-0000C5430000}"/>
    <cellStyle name="g_rate_Plum Point Proforma 09.21.08 v4 2" xfId="17382" xr:uid="{00000000-0005-0000-0000-0000C6430000}"/>
    <cellStyle name="g_rate_Plum Point Proforma 09.21.08 v4_Assured Guaranty Val Model_v10" xfId="17383" xr:uid="{00000000-0005-0000-0000-0000C7430000}"/>
    <cellStyle name="g_rate_Plum Point Proforma 09.21.08 v4_Assured Guaranty Val Model_v10 (2)" xfId="17384" xr:uid="{00000000-0005-0000-0000-0000C8430000}"/>
    <cellStyle name="g_rate_Plum Point Proforma 09.21.08 v4_Book2" xfId="17385" xr:uid="{00000000-0005-0000-0000-0000C9430000}"/>
    <cellStyle name="g_rate_Plum Point Proforma 09.21.08 v4_Dynegy Val Model_GasCo_06-08-11 v1" xfId="17386" xr:uid="{00000000-0005-0000-0000-0000CA430000}"/>
    <cellStyle name="g_rate_Plum Point Proforma 09.21.08 v4_Dynegy Val Model_GasCo_06-08-11 v1 2" xfId="17387" xr:uid="{00000000-0005-0000-0000-0000CB430000}"/>
    <cellStyle name="g_rate_Plum Point Proforma 09.21.08 v4_Dynegy Val Model_GasCo_06-08-11 v1_Assured Guaranty Val Model_v10" xfId="17388" xr:uid="{00000000-0005-0000-0000-0000CC430000}"/>
    <cellStyle name="g_rate_Plum Point Proforma 09.21.08 v4_Dynegy Val Model_GasCo_06-08-11 v1_Assured Guaranty Val Model_v10 (2)" xfId="17389" xr:uid="{00000000-0005-0000-0000-0000CD430000}"/>
    <cellStyle name="g_rate_Plum Point Proforma 09.21.08 v4_Dynegy Val Model_GasCo_06-08-11 v1_Book2" xfId="17390" xr:uid="{00000000-0005-0000-0000-0000CE430000}"/>
    <cellStyle name="g_rate_Plum Point Proforma 09.21.08 v4_Griffith Baseload HRCO Contract Model - v01" xfId="17391" xr:uid="{00000000-0005-0000-0000-0000CF430000}"/>
    <cellStyle name="g_rate_Plum Point Proforma 09.21.08 v4_Griffith Baseload HRCO Contract Model - v01 2" xfId="17392" xr:uid="{00000000-0005-0000-0000-0000D0430000}"/>
    <cellStyle name="g_rate_Plum Point Proforma 09.21.08 v4_Griffith Baseload HRCO Contract Model - v02" xfId="17393" xr:uid="{00000000-0005-0000-0000-0000D1430000}"/>
    <cellStyle name="g_rate_Plum Point Proforma 09.21.08 v4_Griffith Baseload HRCO Contract Model - v02 2" xfId="17394" xr:uid="{00000000-0005-0000-0000-0000D2430000}"/>
    <cellStyle name="g_rate_Plum Point Proforma 09.21.08 v4_Griffith-AEP Contract Model - v02" xfId="17395" xr:uid="{00000000-0005-0000-0000-0000D3430000}"/>
    <cellStyle name="g_rate_Plum Point Proforma 09.21.08 v4_Griffith-AEP Contract Model - v02 2" xfId="17396" xr:uid="{00000000-0005-0000-0000-0000D4430000}"/>
    <cellStyle name="g_rate_Plum Point Proforma 09.21.08 v4_PA - Dynegy -- GasCo Results_06-19-2011.To Report" xfId="17397" xr:uid="{00000000-0005-0000-0000-0000D5430000}"/>
    <cellStyle name="g_rate_Plum Point Proforma 09.21.08 v4_PA - Dynegy -- GasCo Results_06-19-2011.To Report (version 1)" xfId="17398" xr:uid="{00000000-0005-0000-0000-0000D6430000}"/>
    <cellStyle name="g_rate_Plum Point Proforma 09.21.08 v4_PA - Dynegy -- GasCo Results_06-19-2011.To Report (version 1) 2" xfId="17399" xr:uid="{00000000-0005-0000-0000-0000D7430000}"/>
    <cellStyle name="g_rate_Plum Point Proforma 09.21.08 v4_PA - Dynegy -- GasCo Results_06-19-2011.To Report 2" xfId="17400" xr:uid="{00000000-0005-0000-0000-0000D8430000}"/>
    <cellStyle name="g_rate_Plum Point Proforma 09.24.08 v1-kst" xfId="17401" xr:uid="{00000000-0005-0000-0000-0000D9430000}"/>
    <cellStyle name="g_rate_Plum Point Proforma 09.24.08 v1-kst 2" xfId="17402" xr:uid="{00000000-0005-0000-0000-0000DA430000}"/>
    <cellStyle name="g_rate_Plum Point Proforma 09.24.08 v1-kst_Assured Guaranty Val Model_v10" xfId="17403" xr:uid="{00000000-0005-0000-0000-0000DB430000}"/>
    <cellStyle name="g_rate_Plum Point Proforma 09.24.08 v1-kst_Assured Guaranty Val Model_v10 (2)" xfId="17404" xr:uid="{00000000-0005-0000-0000-0000DC430000}"/>
    <cellStyle name="g_rate_Plum Point Proforma 09.24.08 v1-kst_Book2" xfId="17405" xr:uid="{00000000-0005-0000-0000-0000DD430000}"/>
    <cellStyle name="g_rate_Plum Point Proforma 09.24.08 v1-kst_Dynegy Val Model_GasCo_06-08-11 v1" xfId="17406" xr:uid="{00000000-0005-0000-0000-0000DE430000}"/>
    <cellStyle name="g_rate_Plum Point Proforma 09.24.08 v1-kst_Dynegy Val Model_GasCo_06-08-11 v1 2" xfId="17407" xr:uid="{00000000-0005-0000-0000-0000DF430000}"/>
    <cellStyle name="g_rate_Plum Point Proforma 09.24.08 v1-kst_Dynegy Val Model_GasCo_06-08-11 v1_Assured Guaranty Val Model_v10" xfId="17408" xr:uid="{00000000-0005-0000-0000-0000E0430000}"/>
    <cellStyle name="g_rate_Plum Point Proforma 09.24.08 v1-kst_Dynegy Val Model_GasCo_06-08-11 v1_Assured Guaranty Val Model_v10 (2)" xfId="17409" xr:uid="{00000000-0005-0000-0000-0000E1430000}"/>
    <cellStyle name="g_rate_Plum Point Proforma 09.24.08 v1-kst_Dynegy Val Model_GasCo_06-08-11 v1_Book2" xfId="17410" xr:uid="{00000000-0005-0000-0000-0000E2430000}"/>
    <cellStyle name="g_rate_Plum Point Proforma 09.24.08 v1-kst_Griffith Baseload HRCO Contract Model - v01" xfId="17411" xr:uid="{00000000-0005-0000-0000-0000E3430000}"/>
    <cellStyle name="g_rate_Plum Point Proforma 09.24.08 v1-kst_Griffith Baseload HRCO Contract Model - v01 2" xfId="17412" xr:uid="{00000000-0005-0000-0000-0000E4430000}"/>
    <cellStyle name="g_rate_Plum Point Proforma 09.24.08 v1-kst_Griffith Baseload HRCO Contract Model - v02" xfId="17413" xr:uid="{00000000-0005-0000-0000-0000E5430000}"/>
    <cellStyle name="g_rate_Plum Point Proforma 09.24.08 v1-kst_Griffith Baseload HRCO Contract Model - v02 2" xfId="17414" xr:uid="{00000000-0005-0000-0000-0000E6430000}"/>
    <cellStyle name="g_rate_Plum Point Proforma 09.24.08 v1-kst_Griffith-AEP Contract Model - v02" xfId="17415" xr:uid="{00000000-0005-0000-0000-0000E7430000}"/>
    <cellStyle name="g_rate_Plum Point Proforma 09.24.08 v1-kst_Griffith-AEP Contract Model - v02 2" xfId="17416" xr:uid="{00000000-0005-0000-0000-0000E8430000}"/>
    <cellStyle name="g_rate_Plum Point Proforma 09.24.08 v1-kst_PA - Dynegy -- GasCo Results_06-19-2011.To Report" xfId="17417" xr:uid="{00000000-0005-0000-0000-0000E9430000}"/>
    <cellStyle name="g_rate_Plum Point Proforma 09.24.08 v1-kst_PA - Dynegy -- GasCo Results_06-19-2011.To Report (version 1)" xfId="17418" xr:uid="{00000000-0005-0000-0000-0000EA430000}"/>
    <cellStyle name="g_rate_Plum Point Proforma 09.24.08 v1-kst_PA - Dynegy -- GasCo Results_06-19-2011.To Report (version 1) 2" xfId="17419" xr:uid="{00000000-0005-0000-0000-0000EB430000}"/>
    <cellStyle name="g_rate_Plum Point Proforma 09.24.08 v1-kst_PA - Dynegy -- GasCo Results_06-19-2011.To Report 2" xfId="17420" xr:uid="{00000000-0005-0000-0000-0000EC430000}"/>
    <cellStyle name="g_rate_Plum Point Proforma 10.05.08 v2" xfId="17421" xr:uid="{00000000-0005-0000-0000-0000ED430000}"/>
    <cellStyle name="g_rate_Plum Point Proforma 10.05.08 v2 2" xfId="17422" xr:uid="{00000000-0005-0000-0000-0000EE430000}"/>
    <cellStyle name="g_rate_Plum Point Proforma 10.05.08 v2_Assured Guaranty Val Model_v10" xfId="17423" xr:uid="{00000000-0005-0000-0000-0000EF430000}"/>
    <cellStyle name="g_rate_Plum Point Proforma 10.05.08 v2_Assured Guaranty Val Model_v10 (2)" xfId="17424" xr:uid="{00000000-0005-0000-0000-0000F0430000}"/>
    <cellStyle name="g_rate_Plum Point Proforma 10.05.08 v2_Book2" xfId="17425" xr:uid="{00000000-0005-0000-0000-0000F1430000}"/>
    <cellStyle name="g_rate_Plum Point Proforma 10.05.08 v2_Dynegy Val Model_GasCo_06-08-11 v1" xfId="17426" xr:uid="{00000000-0005-0000-0000-0000F2430000}"/>
    <cellStyle name="g_rate_Plum Point Proforma 10.05.08 v2_Dynegy Val Model_GasCo_06-08-11 v1 2" xfId="17427" xr:uid="{00000000-0005-0000-0000-0000F3430000}"/>
    <cellStyle name="g_rate_Plum Point Proforma 10.05.08 v2_Dynegy Val Model_GasCo_06-08-11 v1_Assured Guaranty Val Model_v10" xfId="17428" xr:uid="{00000000-0005-0000-0000-0000F4430000}"/>
    <cellStyle name="g_rate_Plum Point Proforma 10.05.08 v2_Dynegy Val Model_GasCo_06-08-11 v1_Assured Guaranty Val Model_v10 (2)" xfId="17429" xr:uid="{00000000-0005-0000-0000-0000F5430000}"/>
    <cellStyle name="g_rate_Plum Point Proforma 10.05.08 v2_Dynegy Val Model_GasCo_06-08-11 v1_Book2" xfId="17430" xr:uid="{00000000-0005-0000-0000-0000F6430000}"/>
    <cellStyle name="g_rate_Plum Point Proforma 10.05.08 v2_Griffith Baseload HRCO Contract Model - v01" xfId="17431" xr:uid="{00000000-0005-0000-0000-0000F7430000}"/>
    <cellStyle name="g_rate_Plum Point Proforma 10.05.08 v2_Griffith Baseload HRCO Contract Model - v01 2" xfId="17432" xr:uid="{00000000-0005-0000-0000-0000F8430000}"/>
    <cellStyle name="g_rate_Plum Point Proforma 10.05.08 v2_Griffith Baseload HRCO Contract Model - v02" xfId="17433" xr:uid="{00000000-0005-0000-0000-0000F9430000}"/>
    <cellStyle name="g_rate_Plum Point Proforma 10.05.08 v2_Griffith Baseload HRCO Contract Model - v02 2" xfId="17434" xr:uid="{00000000-0005-0000-0000-0000FA430000}"/>
    <cellStyle name="g_rate_Plum Point Proforma 10.05.08 v2_Griffith-AEP Contract Model - v02" xfId="17435" xr:uid="{00000000-0005-0000-0000-0000FB430000}"/>
    <cellStyle name="g_rate_Plum Point Proforma 10.05.08 v2_Griffith-AEP Contract Model - v02 2" xfId="17436" xr:uid="{00000000-0005-0000-0000-0000FC430000}"/>
    <cellStyle name="g_rate_Plum Point Proforma 10.05.08 v2_PA - Dynegy -- GasCo Results_06-19-2011.To Report" xfId="17437" xr:uid="{00000000-0005-0000-0000-0000FD430000}"/>
    <cellStyle name="g_rate_Plum Point Proforma 10.05.08 v2_PA - Dynegy -- GasCo Results_06-19-2011.To Report (version 1)" xfId="17438" xr:uid="{00000000-0005-0000-0000-0000FE430000}"/>
    <cellStyle name="g_rate_Plum Point Proforma 10.05.08 v2_PA - Dynegy -- GasCo Results_06-19-2011.To Report (version 1) 2" xfId="17439" xr:uid="{00000000-0005-0000-0000-0000FF430000}"/>
    <cellStyle name="g_rate_Plum Point Proforma 10.05.08 v2_PA - Dynegy -- GasCo Results_06-19-2011.To Report 2" xfId="17440" xr:uid="{00000000-0005-0000-0000-000000440000}"/>
    <cellStyle name="g_rate_Plum Point Proforma 10.07.08 refi" xfId="17441" xr:uid="{00000000-0005-0000-0000-000001440000}"/>
    <cellStyle name="g_rate_Plum Point Proforma 10.07.08 refi 2" xfId="17442" xr:uid="{00000000-0005-0000-0000-000002440000}"/>
    <cellStyle name="g_rate_Plum Point Proforma 10.07.08 refi_Assured Guaranty Val Model_v10" xfId="17443" xr:uid="{00000000-0005-0000-0000-000003440000}"/>
    <cellStyle name="g_rate_Plum Point Proforma 10.07.08 refi_Assured Guaranty Val Model_v10 (2)" xfId="17444" xr:uid="{00000000-0005-0000-0000-000004440000}"/>
    <cellStyle name="g_rate_Plum Point Proforma 10.07.08 refi_Book2" xfId="17445" xr:uid="{00000000-0005-0000-0000-000005440000}"/>
    <cellStyle name="g_rate_Plum Point Proforma 10.07.08 refi_Dynegy Val Model_GasCo_06-08-11 v1" xfId="17446" xr:uid="{00000000-0005-0000-0000-000006440000}"/>
    <cellStyle name="g_rate_Plum Point Proforma 10.07.08 refi_Dynegy Val Model_GasCo_06-08-11 v1 2" xfId="17447" xr:uid="{00000000-0005-0000-0000-000007440000}"/>
    <cellStyle name="g_rate_Plum Point Proforma 10.07.08 refi_Dynegy Val Model_GasCo_06-08-11 v1_Assured Guaranty Val Model_v10" xfId="17448" xr:uid="{00000000-0005-0000-0000-000008440000}"/>
    <cellStyle name="g_rate_Plum Point Proforma 10.07.08 refi_Dynegy Val Model_GasCo_06-08-11 v1_Assured Guaranty Val Model_v10 (2)" xfId="17449" xr:uid="{00000000-0005-0000-0000-000009440000}"/>
    <cellStyle name="g_rate_Plum Point Proforma 10.07.08 refi_Dynegy Val Model_GasCo_06-08-11 v1_Book2" xfId="17450" xr:uid="{00000000-0005-0000-0000-00000A440000}"/>
    <cellStyle name="g_rate_Plum Point Proforma 10.07.08 refi_Griffith Baseload HRCO Contract Model - v01" xfId="17451" xr:uid="{00000000-0005-0000-0000-00000B440000}"/>
    <cellStyle name="g_rate_Plum Point Proforma 10.07.08 refi_Griffith Baseload HRCO Contract Model - v01 2" xfId="17452" xr:uid="{00000000-0005-0000-0000-00000C440000}"/>
    <cellStyle name="g_rate_Plum Point Proforma 10.07.08 refi_Griffith Baseload HRCO Contract Model - v02" xfId="17453" xr:uid="{00000000-0005-0000-0000-00000D440000}"/>
    <cellStyle name="g_rate_Plum Point Proforma 10.07.08 refi_Griffith Baseload HRCO Contract Model - v02 2" xfId="17454" xr:uid="{00000000-0005-0000-0000-00000E440000}"/>
    <cellStyle name="g_rate_Plum Point Proforma 10.07.08 refi_Griffith-AEP Contract Model - v02" xfId="17455" xr:uid="{00000000-0005-0000-0000-00000F440000}"/>
    <cellStyle name="g_rate_Plum Point Proforma 10.07.08 refi_Griffith-AEP Contract Model - v02 2" xfId="17456" xr:uid="{00000000-0005-0000-0000-000010440000}"/>
    <cellStyle name="g_rate_Plum Point Proforma 10.07.08 refi_PA - Dynegy -- GasCo Results_06-19-2011.To Report" xfId="17457" xr:uid="{00000000-0005-0000-0000-000011440000}"/>
    <cellStyle name="g_rate_Plum Point Proforma 10.07.08 refi_PA - Dynegy -- GasCo Results_06-19-2011.To Report (version 1)" xfId="17458" xr:uid="{00000000-0005-0000-0000-000012440000}"/>
    <cellStyle name="g_rate_Plum Point Proforma 10.07.08 refi_PA - Dynegy -- GasCo Results_06-19-2011.To Report (version 1) 2" xfId="17459" xr:uid="{00000000-0005-0000-0000-000013440000}"/>
    <cellStyle name="g_rate_Plum Point Proforma 10.07.08 refi_PA - Dynegy -- GasCo Results_06-19-2011.To Report 2" xfId="17460" xr:uid="{00000000-0005-0000-0000-000014440000}"/>
    <cellStyle name="g_rate_Plum Point Proforma 10.20.08 Updated Libor" xfId="17461" xr:uid="{00000000-0005-0000-0000-000015440000}"/>
    <cellStyle name="g_rate_Plum Point Proforma 10.20.08 Updated Libor 2" xfId="17462" xr:uid="{00000000-0005-0000-0000-000016440000}"/>
    <cellStyle name="g_rate_Plum Point Proforma 10.20.08 Updated Libor_Assured Guaranty Val Model_v10" xfId="17463" xr:uid="{00000000-0005-0000-0000-000017440000}"/>
    <cellStyle name="g_rate_Plum Point Proforma 10.20.08 Updated Libor_Assured Guaranty Val Model_v10 (2)" xfId="17464" xr:uid="{00000000-0005-0000-0000-000018440000}"/>
    <cellStyle name="g_rate_Plum Point Proforma 10.20.08 Updated Libor_Book2" xfId="17465" xr:uid="{00000000-0005-0000-0000-000019440000}"/>
    <cellStyle name="g_rate_Plum Point Proforma 10.20.08 Updated Libor_Dynegy Val Model_GasCo_06-08-11 v1" xfId="17466" xr:uid="{00000000-0005-0000-0000-00001A440000}"/>
    <cellStyle name="g_rate_Plum Point Proforma 10.20.08 Updated Libor_Dynegy Val Model_GasCo_06-08-11 v1 2" xfId="17467" xr:uid="{00000000-0005-0000-0000-00001B440000}"/>
    <cellStyle name="g_rate_Plum Point Proforma 10.20.08 Updated Libor_Dynegy Val Model_GasCo_06-08-11 v1_Assured Guaranty Val Model_v10" xfId="17468" xr:uid="{00000000-0005-0000-0000-00001C440000}"/>
    <cellStyle name="g_rate_Plum Point Proforma 10.20.08 Updated Libor_Dynegy Val Model_GasCo_06-08-11 v1_Assured Guaranty Val Model_v10 (2)" xfId="17469" xr:uid="{00000000-0005-0000-0000-00001D440000}"/>
    <cellStyle name="g_rate_Plum Point Proforma 10.20.08 Updated Libor_Dynegy Val Model_GasCo_06-08-11 v1_Book2" xfId="17470" xr:uid="{00000000-0005-0000-0000-00001E440000}"/>
    <cellStyle name="g_rate_Plum Point Proforma 10.20.08 Updated Libor_Griffith Baseload HRCO Contract Model - v01" xfId="17471" xr:uid="{00000000-0005-0000-0000-00001F440000}"/>
    <cellStyle name="g_rate_Plum Point Proforma 10.20.08 Updated Libor_Griffith Baseload HRCO Contract Model - v01 2" xfId="17472" xr:uid="{00000000-0005-0000-0000-000020440000}"/>
    <cellStyle name="g_rate_Plum Point Proforma 10.20.08 Updated Libor_Griffith Baseload HRCO Contract Model - v02" xfId="17473" xr:uid="{00000000-0005-0000-0000-000021440000}"/>
    <cellStyle name="g_rate_Plum Point Proforma 10.20.08 Updated Libor_Griffith Baseload HRCO Contract Model - v02 2" xfId="17474" xr:uid="{00000000-0005-0000-0000-000022440000}"/>
    <cellStyle name="g_rate_Plum Point Proforma 10.20.08 Updated Libor_Griffith-AEP Contract Model - v02" xfId="17475" xr:uid="{00000000-0005-0000-0000-000023440000}"/>
    <cellStyle name="g_rate_Plum Point Proforma 10.20.08 Updated Libor_Griffith-AEP Contract Model - v02 2" xfId="17476" xr:uid="{00000000-0005-0000-0000-000024440000}"/>
    <cellStyle name="g_rate_Plum Point Proforma 10.20.08 Updated Libor_PA - Dynegy -- GasCo Results_06-19-2011.To Report" xfId="17477" xr:uid="{00000000-0005-0000-0000-000025440000}"/>
    <cellStyle name="g_rate_Plum Point Proforma 10.20.08 Updated Libor_PA - Dynegy -- GasCo Results_06-19-2011.To Report (version 1)" xfId="17478" xr:uid="{00000000-0005-0000-0000-000026440000}"/>
    <cellStyle name="g_rate_Plum Point Proforma 10.20.08 Updated Libor_PA - Dynegy -- GasCo Results_06-19-2011.To Report (version 1) 2" xfId="17479" xr:uid="{00000000-0005-0000-0000-000027440000}"/>
    <cellStyle name="g_rate_Plum Point Proforma 10.20.08 Updated Libor_PA - Dynegy -- GasCo Results_06-19-2011.To Report 2" xfId="17480" xr:uid="{00000000-0005-0000-0000-000028440000}"/>
    <cellStyle name="g_rate_Plum Point REFI 02 09 07 DYN" xfId="17481" xr:uid="{00000000-0005-0000-0000-000029440000}"/>
    <cellStyle name="g_rate_Plum Point REFI 02 09 07 DYN 2" xfId="17482" xr:uid="{00000000-0005-0000-0000-00002A440000}"/>
    <cellStyle name="g_rate_Plum Point REFI 02 09 07 DYN_Assured Guaranty Val Model_v10" xfId="17483" xr:uid="{00000000-0005-0000-0000-00002B440000}"/>
    <cellStyle name="g_rate_Plum Point REFI 02 09 07 DYN_Assured Guaranty Val Model_v10 (2)" xfId="17484" xr:uid="{00000000-0005-0000-0000-00002C440000}"/>
    <cellStyle name="g_rate_Plum Point REFI 02 09 07 DYN_Book2" xfId="17485" xr:uid="{00000000-0005-0000-0000-00002D440000}"/>
    <cellStyle name="g_rate_Plum Point REFI 02 09 07 DYN_Front Range_Draft Valuation Model_10-21-2010" xfId="17486" xr:uid="{00000000-0005-0000-0000-00002E440000}"/>
    <cellStyle name="g_rate_Plum Point REFI 02 09 07 DYN_Front Range_Draft Valuation Model_10-21-2010 2" xfId="17487" xr:uid="{00000000-0005-0000-0000-00002F440000}"/>
    <cellStyle name="g_rate_Plum Point REFI 02 09 07 DYN_Front Range_Draft Valuation Model_10-21-2010_Griffith Baseload HRCO Contract Model - v01" xfId="17488" xr:uid="{00000000-0005-0000-0000-000030440000}"/>
    <cellStyle name="g_rate_Plum Point REFI 02 09 07 DYN_Front Range_Draft Valuation Model_10-21-2010_Griffith Baseload HRCO Contract Model - v01 2" xfId="17489" xr:uid="{00000000-0005-0000-0000-000031440000}"/>
    <cellStyle name="g_rate_Plum Point REFI 02 09 07 DYN_Front Range_Draft Valuation Model_10-21-2010_Griffith Baseload HRCO Contract Model - v02" xfId="17490" xr:uid="{00000000-0005-0000-0000-000032440000}"/>
    <cellStyle name="g_rate_Plum Point REFI 02 09 07 DYN_Front Range_Draft Valuation Model_10-21-2010_Griffith Baseload HRCO Contract Model - v02 2" xfId="17491" xr:uid="{00000000-0005-0000-0000-000033440000}"/>
    <cellStyle name="g_rate_Plum Point REFI 02 09 07 DYN_Front Range_Draft Valuation Model_10-21-2010_Griffith-AEP Contract Model - v02" xfId="17492" xr:uid="{00000000-0005-0000-0000-000034440000}"/>
    <cellStyle name="g_rate_Plum Point REFI 02 09 07 DYN_Front Range_Draft Valuation Model_10-21-2010_Griffith-AEP Contract Model - v02 2" xfId="17493" xr:uid="{00000000-0005-0000-0000-000035440000}"/>
    <cellStyle name="g_rate_Plum Point REFI 02 09 07 DYN_Griffith Baseload HRCO Contract Model - v01" xfId="17494" xr:uid="{00000000-0005-0000-0000-000036440000}"/>
    <cellStyle name="g_rate_Plum Point REFI 02 09 07 DYN_Griffith Baseload HRCO Contract Model - v01 2" xfId="17495" xr:uid="{00000000-0005-0000-0000-000037440000}"/>
    <cellStyle name="g_rate_Plum Point REFI 02 09 07 DYN_Griffith Baseload HRCO Contract Model - v02" xfId="17496" xr:uid="{00000000-0005-0000-0000-000038440000}"/>
    <cellStyle name="g_rate_Plum Point REFI 02 09 07 DYN_Griffith Baseload HRCO Contract Model - v02 2" xfId="17497" xr:uid="{00000000-0005-0000-0000-000039440000}"/>
    <cellStyle name="g_rate_Plum Point REFI 02 09 07 DYN_Griffith-AEP Contract Model - v02" xfId="17498" xr:uid="{00000000-0005-0000-0000-00003A440000}"/>
    <cellStyle name="g_rate_Plum Point REFI 02 09 07 DYN_Griffith-AEP Contract Model - v02 2" xfId="17499" xr:uid="{00000000-0005-0000-0000-00003B440000}"/>
    <cellStyle name="g_rate_Plum Point REFI 02 09 07 DYN_PA - Dynegy -- GasCo Results_06-19-2011.To Report" xfId="17500" xr:uid="{00000000-0005-0000-0000-00003C440000}"/>
    <cellStyle name="g_rate_Plum Point REFI 02 09 07 DYN_PA - Dynegy -- GasCo Results_06-19-2011.To Report (version 1)" xfId="17501" xr:uid="{00000000-0005-0000-0000-00003D440000}"/>
    <cellStyle name="g_rate_Plum Point REFI 02 09 07 DYN_PA - Dynegy -- GasCo Results_06-19-2011.To Report (version 1) 2" xfId="17502" xr:uid="{00000000-0005-0000-0000-00003E440000}"/>
    <cellStyle name="g_rate_Plum Point REFI 02 09 07 DYN_PA - Dynegy -- GasCo Results_06-19-2011.To Report 2" xfId="17503" xr:uid="{00000000-0005-0000-0000-00003F440000}"/>
    <cellStyle name="g_rate_Plum Point REFI 02 21 07" xfId="17504" xr:uid="{00000000-0005-0000-0000-000040440000}"/>
    <cellStyle name="g_rate_Plum Point REFI 02 21 07 2" xfId="17505" xr:uid="{00000000-0005-0000-0000-000041440000}"/>
    <cellStyle name="g_rate_Plum Point REFI 02 21 07_Assured Guaranty Val Model_v10" xfId="17506" xr:uid="{00000000-0005-0000-0000-000042440000}"/>
    <cellStyle name="g_rate_Plum Point REFI 02 21 07_Assured Guaranty Val Model_v10 (2)" xfId="17507" xr:uid="{00000000-0005-0000-0000-000043440000}"/>
    <cellStyle name="g_rate_Plum Point REFI 02 21 07_Book2" xfId="17508" xr:uid="{00000000-0005-0000-0000-000044440000}"/>
    <cellStyle name="g_rate_Plum Point REFI 02 21 07_Dynegy Val Model_GasCo_06-08-11 v1" xfId="17509" xr:uid="{00000000-0005-0000-0000-000045440000}"/>
    <cellStyle name="g_rate_Plum Point REFI 02 21 07_Dynegy Val Model_GasCo_06-08-11 v1 2" xfId="17510" xr:uid="{00000000-0005-0000-0000-000046440000}"/>
    <cellStyle name="g_rate_Plum Point REFI 02 21 07_Dynegy Val Model_GasCo_06-08-11 v1_Assured Guaranty Val Model_v10" xfId="17511" xr:uid="{00000000-0005-0000-0000-000047440000}"/>
    <cellStyle name="g_rate_Plum Point REFI 02 21 07_Dynegy Val Model_GasCo_06-08-11 v1_Assured Guaranty Val Model_v10 (2)" xfId="17512" xr:uid="{00000000-0005-0000-0000-000048440000}"/>
    <cellStyle name="g_rate_Plum Point REFI 02 21 07_Dynegy Val Model_GasCo_06-08-11 v1_Book2" xfId="17513" xr:uid="{00000000-0005-0000-0000-000049440000}"/>
    <cellStyle name="g_rate_Plum Point REFI 02 21 07_Griffith Baseload HRCO Contract Model - v01" xfId="17514" xr:uid="{00000000-0005-0000-0000-00004A440000}"/>
    <cellStyle name="g_rate_Plum Point REFI 02 21 07_Griffith Baseload HRCO Contract Model - v01 2" xfId="17515" xr:uid="{00000000-0005-0000-0000-00004B440000}"/>
    <cellStyle name="g_rate_Plum Point REFI 02 21 07_Griffith Baseload HRCO Contract Model - v02" xfId="17516" xr:uid="{00000000-0005-0000-0000-00004C440000}"/>
    <cellStyle name="g_rate_Plum Point REFI 02 21 07_Griffith Baseload HRCO Contract Model - v02 2" xfId="17517" xr:uid="{00000000-0005-0000-0000-00004D440000}"/>
    <cellStyle name="g_rate_Plum Point REFI 02 21 07_Griffith-AEP Contract Model - v02" xfId="17518" xr:uid="{00000000-0005-0000-0000-00004E440000}"/>
    <cellStyle name="g_rate_Plum Point REFI 02 21 07_Griffith-AEP Contract Model - v02 2" xfId="17519" xr:uid="{00000000-0005-0000-0000-00004F440000}"/>
    <cellStyle name="g_rate_Plum Point REFI 02 21 07_PA - Dynegy -- GasCo Results_06-19-2011.To Report" xfId="17520" xr:uid="{00000000-0005-0000-0000-000050440000}"/>
    <cellStyle name="g_rate_Plum Point REFI 02 21 07_PA - Dynegy -- GasCo Results_06-19-2011.To Report (version 1)" xfId="17521" xr:uid="{00000000-0005-0000-0000-000051440000}"/>
    <cellStyle name="g_rate_Plum Point REFI 02 21 07_PA - Dynegy -- GasCo Results_06-19-2011.To Report (version 1) 2" xfId="17522" xr:uid="{00000000-0005-0000-0000-000052440000}"/>
    <cellStyle name="g_rate_Plum Point REFI 02 21 07_PA - Dynegy -- GasCo Results_06-19-2011.To Report 2" xfId="17523" xr:uid="{00000000-0005-0000-0000-000053440000}"/>
    <cellStyle name="g_rate_Plum Point REFI 02.26.07" xfId="17524" xr:uid="{00000000-0005-0000-0000-000054440000}"/>
    <cellStyle name="g_rate_Plum Point REFI 02.26.07 2" xfId="17525" xr:uid="{00000000-0005-0000-0000-000055440000}"/>
    <cellStyle name="g_rate_Plum Point REFI 02.26.07_Assured Guaranty Val Model_v10" xfId="17526" xr:uid="{00000000-0005-0000-0000-000056440000}"/>
    <cellStyle name="g_rate_Plum Point REFI 02.26.07_Assured Guaranty Val Model_v10 (2)" xfId="17527" xr:uid="{00000000-0005-0000-0000-000057440000}"/>
    <cellStyle name="g_rate_Plum Point REFI 02.26.07_Book2" xfId="17528" xr:uid="{00000000-0005-0000-0000-000058440000}"/>
    <cellStyle name="g_rate_Plum Point REFI 02.26.07_Dynegy Val Model_GasCo_06-08-11 v1" xfId="17529" xr:uid="{00000000-0005-0000-0000-000059440000}"/>
    <cellStyle name="g_rate_Plum Point REFI 02.26.07_Dynegy Val Model_GasCo_06-08-11 v1 2" xfId="17530" xr:uid="{00000000-0005-0000-0000-00005A440000}"/>
    <cellStyle name="g_rate_Plum Point REFI 02.26.07_Dynegy Val Model_GasCo_06-08-11 v1_Assured Guaranty Val Model_v10" xfId="17531" xr:uid="{00000000-0005-0000-0000-00005B440000}"/>
    <cellStyle name="g_rate_Plum Point REFI 02.26.07_Dynegy Val Model_GasCo_06-08-11 v1_Assured Guaranty Val Model_v10 (2)" xfId="17532" xr:uid="{00000000-0005-0000-0000-00005C440000}"/>
    <cellStyle name="g_rate_Plum Point REFI 02.26.07_Dynegy Val Model_GasCo_06-08-11 v1_Book2" xfId="17533" xr:uid="{00000000-0005-0000-0000-00005D440000}"/>
    <cellStyle name="g_rate_Plum Point REFI 02.26.07_Griffith Baseload HRCO Contract Model - v01" xfId="17534" xr:uid="{00000000-0005-0000-0000-00005E440000}"/>
    <cellStyle name="g_rate_Plum Point REFI 02.26.07_Griffith Baseload HRCO Contract Model - v01 2" xfId="17535" xr:uid="{00000000-0005-0000-0000-00005F440000}"/>
    <cellStyle name="g_rate_Plum Point REFI 02.26.07_Griffith Baseload HRCO Contract Model - v02" xfId="17536" xr:uid="{00000000-0005-0000-0000-000060440000}"/>
    <cellStyle name="g_rate_Plum Point REFI 02.26.07_Griffith Baseload HRCO Contract Model - v02 2" xfId="17537" xr:uid="{00000000-0005-0000-0000-000061440000}"/>
    <cellStyle name="g_rate_Plum Point REFI 02.26.07_Griffith-AEP Contract Model - v02" xfId="17538" xr:uid="{00000000-0005-0000-0000-000062440000}"/>
    <cellStyle name="g_rate_Plum Point REFI 02.26.07_Griffith-AEP Contract Model - v02 2" xfId="17539" xr:uid="{00000000-0005-0000-0000-000063440000}"/>
    <cellStyle name="g_rate_Plum Point REFI 02.26.07_PA - Dynegy -- GasCo Results_06-19-2011.To Report" xfId="17540" xr:uid="{00000000-0005-0000-0000-000064440000}"/>
    <cellStyle name="g_rate_Plum Point REFI 02.26.07_PA - Dynegy -- GasCo Results_06-19-2011.To Report (version 1)" xfId="17541" xr:uid="{00000000-0005-0000-0000-000065440000}"/>
    <cellStyle name="g_rate_Plum Point REFI 02.26.07_PA - Dynegy -- GasCo Results_06-19-2011.To Report (version 1) 2" xfId="17542" xr:uid="{00000000-0005-0000-0000-000066440000}"/>
    <cellStyle name="g_rate_Plum Point REFI 02.26.07_PA - Dynegy -- GasCo Results_06-19-2011.To Report 2" xfId="17543" xr:uid="{00000000-0005-0000-0000-000067440000}"/>
    <cellStyle name="g_rate_Plum Point REFI 03.15.07_EIF BS_5" xfId="17544" xr:uid="{00000000-0005-0000-0000-000068440000}"/>
    <cellStyle name="g_rate_Plum Point REFI 03.15.07_EIF BS_5 2" xfId="17545" xr:uid="{00000000-0005-0000-0000-000069440000}"/>
    <cellStyle name="g_rate_Plum Point REFI 03.15.07_EIF BS_5_Assured Guaranty Val Model_v10" xfId="17546" xr:uid="{00000000-0005-0000-0000-00006A440000}"/>
    <cellStyle name="g_rate_Plum Point REFI 03.15.07_EIF BS_5_Assured Guaranty Val Model_v10 (2)" xfId="17547" xr:uid="{00000000-0005-0000-0000-00006B440000}"/>
    <cellStyle name="g_rate_Plum Point REFI 03.15.07_EIF BS_5_Book2" xfId="17548" xr:uid="{00000000-0005-0000-0000-00006C440000}"/>
    <cellStyle name="g_rate_Plum Point REFI 03.15.07_EIF BS_5_Dynegy Val Model_GasCo_06-08-11 v1" xfId="17549" xr:uid="{00000000-0005-0000-0000-00006D440000}"/>
    <cellStyle name="g_rate_Plum Point REFI 03.15.07_EIF BS_5_Dynegy Val Model_GasCo_06-08-11 v1 2" xfId="17550" xr:uid="{00000000-0005-0000-0000-00006E440000}"/>
    <cellStyle name="g_rate_Plum Point REFI 03.15.07_EIF BS_5_Dynegy Val Model_GasCo_06-08-11 v1_Assured Guaranty Val Model_v10" xfId="17551" xr:uid="{00000000-0005-0000-0000-00006F440000}"/>
    <cellStyle name="g_rate_Plum Point REFI 03.15.07_EIF BS_5_Dynegy Val Model_GasCo_06-08-11 v1_Assured Guaranty Val Model_v10 (2)" xfId="17552" xr:uid="{00000000-0005-0000-0000-000070440000}"/>
    <cellStyle name="g_rate_Plum Point REFI 03.15.07_EIF BS_5_Dynegy Val Model_GasCo_06-08-11 v1_Book2" xfId="17553" xr:uid="{00000000-0005-0000-0000-000071440000}"/>
    <cellStyle name="g_rate_Plum Point REFI 03.15.07_EIF BS_5_Griffith Baseload HRCO Contract Model - v01" xfId="17554" xr:uid="{00000000-0005-0000-0000-000072440000}"/>
    <cellStyle name="g_rate_Plum Point REFI 03.15.07_EIF BS_5_Griffith Baseload HRCO Contract Model - v01 2" xfId="17555" xr:uid="{00000000-0005-0000-0000-000073440000}"/>
    <cellStyle name="g_rate_Plum Point REFI 03.15.07_EIF BS_5_Griffith Baseload HRCO Contract Model - v02" xfId="17556" xr:uid="{00000000-0005-0000-0000-000074440000}"/>
    <cellStyle name="g_rate_Plum Point REFI 03.15.07_EIF BS_5_Griffith Baseload HRCO Contract Model - v02 2" xfId="17557" xr:uid="{00000000-0005-0000-0000-000075440000}"/>
    <cellStyle name="g_rate_Plum Point REFI 03.15.07_EIF BS_5_Griffith-AEP Contract Model - v02" xfId="17558" xr:uid="{00000000-0005-0000-0000-000076440000}"/>
    <cellStyle name="g_rate_Plum Point REFI 03.15.07_EIF BS_5_Griffith-AEP Contract Model - v02 2" xfId="17559" xr:uid="{00000000-0005-0000-0000-000077440000}"/>
    <cellStyle name="g_rate_Plum Point REFI 03.15.07_EIF BS_5_PA - Dynegy -- GasCo Results_06-19-2011.To Report" xfId="17560" xr:uid="{00000000-0005-0000-0000-000078440000}"/>
    <cellStyle name="g_rate_Plum Point REFI 03.15.07_EIF BS_5_PA - Dynegy -- GasCo Results_06-19-2011.To Report (version 1)" xfId="17561" xr:uid="{00000000-0005-0000-0000-000079440000}"/>
    <cellStyle name="g_rate_Plum Point REFI 03.15.07_EIF BS_5_PA - Dynegy -- GasCo Results_06-19-2011.To Report (version 1) 2" xfId="17562" xr:uid="{00000000-0005-0000-0000-00007A440000}"/>
    <cellStyle name="g_rate_Plum Point REFI 03.15.07_EIF BS_5_PA - Dynegy -- GasCo Results_06-19-2011.To Report 2" xfId="17563" xr:uid="{00000000-0005-0000-0000-00007B440000}"/>
    <cellStyle name="g_rate_rig.xls Chart 1" xfId="17564" xr:uid="{00000000-0005-0000-0000-00007C440000}"/>
    <cellStyle name="g_rate_rig.xls Chart 1 2" xfId="17565" xr:uid="{00000000-0005-0000-0000-00007D440000}"/>
    <cellStyle name="g_rate_rig.xls Chart 1_Griffith Baseload HRCO Contract Model - v01" xfId="17566" xr:uid="{00000000-0005-0000-0000-00007E440000}"/>
    <cellStyle name="g_rate_rig.xls Chart 1_Griffith Baseload HRCO Contract Model - v01 2" xfId="17567" xr:uid="{00000000-0005-0000-0000-00007F440000}"/>
    <cellStyle name="g_rate_rig.xls Chart 1_Griffith Baseload HRCO Contract Model - v02" xfId="17568" xr:uid="{00000000-0005-0000-0000-000080440000}"/>
    <cellStyle name="g_rate_rig.xls Chart 1_Griffith Baseload HRCO Contract Model - v02 2" xfId="17569" xr:uid="{00000000-0005-0000-0000-000081440000}"/>
    <cellStyle name="g_rate_rig.xls Chart 1_Griffith-AEP Contract Model - v02" xfId="17570" xr:uid="{00000000-0005-0000-0000-000082440000}"/>
    <cellStyle name="g_rate_rig.xls Chart 1_Griffith-AEP Contract Model - v02 2" xfId="17571" xr:uid="{00000000-0005-0000-0000-000083440000}"/>
    <cellStyle name="g_rate_rig.xls Chart 1_PA - Dynegy -- GasCo Results_06-19-2011.To Report" xfId="17572" xr:uid="{00000000-0005-0000-0000-000084440000}"/>
    <cellStyle name="g_rate_rig.xls Chart 1_PA - Dynegy -- GasCo Results_06-19-2011.To Report (version 1)" xfId="17573" xr:uid="{00000000-0005-0000-0000-000085440000}"/>
    <cellStyle name="g_rate_rig.xls Chart 1_PA - Dynegy -- GasCo Results_06-19-2011.To Report (version 1) 2" xfId="17574" xr:uid="{00000000-0005-0000-0000-000086440000}"/>
    <cellStyle name="g_rate_rig.xls Chart 1_PA - Dynegy -- GasCo Results_06-19-2011.To Report 2" xfId="17575" xr:uid="{00000000-0005-0000-0000-000087440000}"/>
    <cellStyle name="g_rate_rig.xls Chart 10" xfId="17576" xr:uid="{00000000-0005-0000-0000-000088440000}"/>
    <cellStyle name="g_rate_rig.xls Chart 10 2" xfId="17577" xr:uid="{00000000-0005-0000-0000-000089440000}"/>
    <cellStyle name="g_rate_rig.xls Chart 10_Griffith Baseload HRCO Contract Model - v01" xfId="17578" xr:uid="{00000000-0005-0000-0000-00008A440000}"/>
    <cellStyle name="g_rate_rig.xls Chart 10_Griffith Baseload HRCO Contract Model - v01 2" xfId="17579" xr:uid="{00000000-0005-0000-0000-00008B440000}"/>
    <cellStyle name="g_rate_rig.xls Chart 10_Griffith Baseload HRCO Contract Model - v02" xfId="17580" xr:uid="{00000000-0005-0000-0000-00008C440000}"/>
    <cellStyle name="g_rate_rig.xls Chart 10_Griffith Baseload HRCO Contract Model - v02 2" xfId="17581" xr:uid="{00000000-0005-0000-0000-00008D440000}"/>
    <cellStyle name="g_rate_rig.xls Chart 10_Griffith-AEP Contract Model - v02" xfId="17582" xr:uid="{00000000-0005-0000-0000-00008E440000}"/>
    <cellStyle name="g_rate_rig.xls Chart 10_Griffith-AEP Contract Model - v02 2" xfId="17583" xr:uid="{00000000-0005-0000-0000-00008F440000}"/>
    <cellStyle name="g_rate_rig.xls Chart 10_PA - Dynegy -- GasCo Results_06-19-2011.To Report" xfId="17584" xr:uid="{00000000-0005-0000-0000-000090440000}"/>
    <cellStyle name="g_rate_rig.xls Chart 10_PA - Dynegy -- GasCo Results_06-19-2011.To Report (version 1)" xfId="17585" xr:uid="{00000000-0005-0000-0000-000091440000}"/>
    <cellStyle name="g_rate_rig.xls Chart 10_PA - Dynegy -- GasCo Results_06-19-2011.To Report (version 1) 2" xfId="17586" xr:uid="{00000000-0005-0000-0000-000092440000}"/>
    <cellStyle name="g_rate_rig.xls Chart 10_PA - Dynegy -- GasCo Results_06-19-2011.To Report 2" xfId="17587" xr:uid="{00000000-0005-0000-0000-000093440000}"/>
    <cellStyle name="g_rate_rig.xls Chart 11" xfId="17588" xr:uid="{00000000-0005-0000-0000-000094440000}"/>
    <cellStyle name="g_rate_rig.xls Chart 11 2" xfId="17589" xr:uid="{00000000-0005-0000-0000-000095440000}"/>
    <cellStyle name="g_rate_rig.xls Chart 11_Griffith Baseload HRCO Contract Model - v01" xfId="17590" xr:uid="{00000000-0005-0000-0000-000096440000}"/>
    <cellStyle name="g_rate_rig.xls Chart 11_Griffith Baseload HRCO Contract Model - v01 2" xfId="17591" xr:uid="{00000000-0005-0000-0000-000097440000}"/>
    <cellStyle name="g_rate_rig.xls Chart 11_Griffith Baseload HRCO Contract Model - v02" xfId="17592" xr:uid="{00000000-0005-0000-0000-000098440000}"/>
    <cellStyle name="g_rate_rig.xls Chart 11_Griffith Baseload HRCO Contract Model - v02 2" xfId="17593" xr:uid="{00000000-0005-0000-0000-000099440000}"/>
    <cellStyle name="g_rate_rig.xls Chart 11_Griffith-AEP Contract Model - v02" xfId="17594" xr:uid="{00000000-0005-0000-0000-00009A440000}"/>
    <cellStyle name="g_rate_rig.xls Chart 11_Griffith-AEP Contract Model - v02 2" xfId="17595" xr:uid="{00000000-0005-0000-0000-00009B440000}"/>
    <cellStyle name="g_rate_rig.xls Chart 11_PA - Dynegy -- GasCo Results_06-19-2011.To Report" xfId="17596" xr:uid="{00000000-0005-0000-0000-00009C440000}"/>
    <cellStyle name="g_rate_rig.xls Chart 11_PA - Dynegy -- GasCo Results_06-19-2011.To Report (version 1)" xfId="17597" xr:uid="{00000000-0005-0000-0000-00009D440000}"/>
    <cellStyle name="g_rate_rig.xls Chart 11_PA - Dynegy -- GasCo Results_06-19-2011.To Report (version 1) 2" xfId="17598" xr:uid="{00000000-0005-0000-0000-00009E440000}"/>
    <cellStyle name="g_rate_rig.xls Chart 11_PA - Dynegy -- GasCo Results_06-19-2011.To Report 2" xfId="17599" xr:uid="{00000000-0005-0000-0000-00009F440000}"/>
    <cellStyle name="g_rate_rig.xls Chart 12" xfId="17600" xr:uid="{00000000-0005-0000-0000-0000A0440000}"/>
    <cellStyle name="g_rate_rig.xls Chart 12 2" xfId="17601" xr:uid="{00000000-0005-0000-0000-0000A1440000}"/>
    <cellStyle name="g_rate_rig.xls Chart 12_Griffith Baseload HRCO Contract Model - v01" xfId="17602" xr:uid="{00000000-0005-0000-0000-0000A2440000}"/>
    <cellStyle name="g_rate_rig.xls Chart 12_Griffith Baseload HRCO Contract Model - v01 2" xfId="17603" xr:uid="{00000000-0005-0000-0000-0000A3440000}"/>
    <cellStyle name="g_rate_rig.xls Chart 12_Griffith Baseload HRCO Contract Model - v02" xfId="17604" xr:uid="{00000000-0005-0000-0000-0000A4440000}"/>
    <cellStyle name="g_rate_rig.xls Chart 12_Griffith Baseload HRCO Contract Model - v02 2" xfId="17605" xr:uid="{00000000-0005-0000-0000-0000A5440000}"/>
    <cellStyle name="g_rate_rig.xls Chart 12_Griffith-AEP Contract Model - v02" xfId="17606" xr:uid="{00000000-0005-0000-0000-0000A6440000}"/>
    <cellStyle name="g_rate_rig.xls Chart 12_Griffith-AEP Contract Model - v02 2" xfId="17607" xr:uid="{00000000-0005-0000-0000-0000A7440000}"/>
    <cellStyle name="g_rate_rig.xls Chart 12_PA - Dynegy -- GasCo Results_06-19-2011.To Report" xfId="17608" xr:uid="{00000000-0005-0000-0000-0000A8440000}"/>
    <cellStyle name="g_rate_rig.xls Chart 12_PA - Dynegy -- GasCo Results_06-19-2011.To Report (version 1)" xfId="17609" xr:uid="{00000000-0005-0000-0000-0000A9440000}"/>
    <cellStyle name="g_rate_rig.xls Chart 12_PA - Dynegy -- GasCo Results_06-19-2011.To Report (version 1) 2" xfId="17610" xr:uid="{00000000-0005-0000-0000-0000AA440000}"/>
    <cellStyle name="g_rate_rig.xls Chart 12_PA - Dynegy -- GasCo Results_06-19-2011.To Report 2" xfId="17611" xr:uid="{00000000-0005-0000-0000-0000AB440000}"/>
    <cellStyle name="g_rate_rig.xls Chart 13" xfId="17612" xr:uid="{00000000-0005-0000-0000-0000AC440000}"/>
    <cellStyle name="g_rate_rig.xls Chart 13 2" xfId="17613" xr:uid="{00000000-0005-0000-0000-0000AD440000}"/>
    <cellStyle name="g_rate_rig.xls Chart 13_Griffith Baseload HRCO Contract Model - v01" xfId="17614" xr:uid="{00000000-0005-0000-0000-0000AE440000}"/>
    <cellStyle name="g_rate_rig.xls Chart 13_Griffith Baseload HRCO Contract Model - v01 2" xfId="17615" xr:uid="{00000000-0005-0000-0000-0000AF440000}"/>
    <cellStyle name="g_rate_rig.xls Chart 13_Griffith Baseload HRCO Contract Model - v02" xfId="17616" xr:uid="{00000000-0005-0000-0000-0000B0440000}"/>
    <cellStyle name="g_rate_rig.xls Chart 13_Griffith Baseload HRCO Contract Model - v02 2" xfId="17617" xr:uid="{00000000-0005-0000-0000-0000B1440000}"/>
    <cellStyle name="g_rate_rig.xls Chart 13_Griffith-AEP Contract Model - v02" xfId="17618" xr:uid="{00000000-0005-0000-0000-0000B2440000}"/>
    <cellStyle name="g_rate_rig.xls Chart 13_Griffith-AEP Contract Model - v02 2" xfId="17619" xr:uid="{00000000-0005-0000-0000-0000B3440000}"/>
    <cellStyle name="g_rate_rig.xls Chart 13_PA - Dynegy -- GasCo Results_06-19-2011.To Report" xfId="17620" xr:uid="{00000000-0005-0000-0000-0000B4440000}"/>
    <cellStyle name="g_rate_rig.xls Chart 13_PA - Dynegy -- GasCo Results_06-19-2011.To Report (version 1)" xfId="17621" xr:uid="{00000000-0005-0000-0000-0000B5440000}"/>
    <cellStyle name="g_rate_rig.xls Chart 13_PA - Dynegy -- GasCo Results_06-19-2011.To Report (version 1) 2" xfId="17622" xr:uid="{00000000-0005-0000-0000-0000B6440000}"/>
    <cellStyle name="g_rate_rig.xls Chart 13_PA - Dynegy -- GasCo Results_06-19-2011.To Report 2" xfId="17623" xr:uid="{00000000-0005-0000-0000-0000B7440000}"/>
    <cellStyle name="g_rate_rig.xls Chart 14" xfId="17624" xr:uid="{00000000-0005-0000-0000-0000B8440000}"/>
    <cellStyle name="g_rate_rig.xls Chart 14 2" xfId="17625" xr:uid="{00000000-0005-0000-0000-0000B9440000}"/>
    <cellStyle name="g_rate_rig.xls Chart 14_Griffith Baseload HRCO Contract Model - v01" xfId="17626" xr:uid="{00000000-0005-0000-0000-0000BA440000}"/>
    <cellStyle name="g_rate_rig.xls Chart 14_Griffith Baseload HRCO Contract Model - v01 2" xfId="17627" xr:uid="{00000000-0005-0000-0000-0000BB440000}"/>
    <cellStyle name="g_rate_rig.xls Chart 14_Griffith Baseload HRCO Contract Model - v02" xfId="17628" xr:uid="{00000000-0005-0000-0000-0000BC440000}"/>
    <cellStyle name="g_rate_rig.xls Chart 14_Griffith Baseload HRCO Contract Model - v02 2" xfId="17629" xr:uid="{00000000-0005-0000-0000-0000BD440000}"/>
    <cellStyle name="g_rate_rig.xls Chart 14_Griffith-AEP Contract Model - v02" xfId="17630" xr:uid="{00000000-0005-0000-0000-0000BE440000}"/>
    <cellStyle name="g_rate_rig.xls Chart 14_Griffith-AEP Contract Model - v02 2" xfId="17631" xr:uid="{00000000-0005-0000-0000-0000BF440000}"/>
    <cellStyle name="g_rate_rig.xls Chart 14_PA - Dynegy -- GasCo Results_06-19-2011.To Report" xfId="17632" xr:uid="{00000000-0005-0000-0000-0000C0440000}"/>
    <cellStyle name="g_rate_rig.xls Chart 14_PA - Dynegy -- GasCo Results_06-19-2011.To Report (version 1)" xfId="17633" xr:uid="{00000000-0005-0000-0000-0000C1440000}"/>
    <cellStyle name="g_rate_rig.xls Chart 14_PA - Dynegy -- GasCo Results_06-19-2011.To Report (version 1) 2" xfId="17634" xr:uid="{00000000-0005-0000-0000-0000C2440000}"/>
    <cellStyle name="g_rate_rig.xls Chart 14_PA - Dynegy -- GasCo Results_06-19-2011.To Report 2" xfId="17635" xr:uid="{00000000-0005-0000-0000-0000C3440000}"/>
    <cellStyle name="g_rate_rig.xls Chart 15" xfId="17636" xr:uid="{00000000-0005-0000-0000-0000C4440000}"/>
    <cellStyle name="g_rate_rig.xls Chart 15 2" xfId="17637" xr:uid="{00000000-0005-0000-0000-0000C5440000}"/>
    <cellStyle name="g_rate_rig.xls Chart 15_Griffith Baseload HRCO Contract Model - v01" xfId="17638" xr:uid="{00000000-0005-0000-0000-0000C6440000}"/>
    <cellStyle name="g_rate_rig.xls Chart 15_Griffith Baseload HRCO Contract Model - v01 2" xfId="17639" xr:uid="{00000000-0005-0000-0000-0000C7440000}"/>
    <cellStyle name="g_rate_rig.xls Chart 15_Griffith Baseload HRCO Contract Model - v02" xfId="17640" xr:uid="{00000000-0005-0000-0000-0000C8440000}"/>
    <cellStyle name="g_rate_rig.xls Chart 15_Griffith Baseload HRCO Contract Model - v02 2" xfId="17641" xr:uid="{00000000-0005-0000-0000-0000C9440000}"/>
    <cellStyle name="g_rate_rig.xls Chart 15_Griffith-AEP Contract Model - v02" xfId="17642" xr:uid="{00000000-0005-0000-0000-0000CA440000}"/>
    <cellStyle name="g_rate_rig.xls Chart 15_Griffith-AEP Contract Model - v02 2" xfId="17643" xr:uid="{00000000-0005-0000-0000-0000CB440000}"/>
    <cellStyle name="g_rate_rig.xls Chart 15_PA - Dynegy -- GasCo Results_06-19-2011.To Report" xfId="17644" xr:uid="{00000000-0005-0000-0000-0000CC440000}"/>
    <cellStyle name="g_rate_rig.xls Chart 15_PA - Dynegy -- GasCo Results_06-19-2011.To Report (version 1)" xfId="17645" xr:uid="{00000000-0005-0000-0000-0000CD440000}"/>
    <cellStyle name="g_rate_rig.xls Chart 15_PA - Dynegy -- GasCo Results_06-19-2011.To Report (version 1) 2" xfId="17646" xr:uid="{00000000-0005-0000-0000-0000CE440000}"/>
    <cellStyle name="g_rate_rig.xls Chart 15_PA - Dynegy -- GasCo Results_06-19-2011.To Report 2" xfId="17647" xr:uid="{00000000-0005-0000-0000-0000CF440000}"/>
    <cellStyle name="g_rate_rig.xls Chart 16" xfId="17648" xr:uid="{00000000-0005-0000-0000-0000D0440000}"/>
    <cellStyle name="g_rate_rig.xls Chart 16 2" xfId="17649" xr:uid="{00000000-0005-0000-0000-0000D1440000}"/>
    <cellStyle name="g_rate_rig.xls Chart 16_Griffith Baseload HRCO Contract Model - v01" xfId="17650" xr:uid="{00000000-0005-0000-0000-0000D2440000}"/>
    <cellStyle name="g_rate_rig.xls Chart 16_Griffith Baseload HRCO Contract Model - v01 2" xfId="17651" xr:uid="{00000000-0005-0000-0000-0000D3440000}"/>
    <cellStyle name="g_rate_rig.xls Chart 16_Griffith Baseload HRCO Contract Model - v02" xfId="17652" xr:uid="{00000000-0005-0000-0000-0000D4440000}"/>
    <cellStyle name="g_rate_rig.xls Chart 16_Griffith Baseload HRCO Contract Model - v02 2" xfId="17653" xr:uid="{00000000-0005-0000-0000-0000D5440000}"/>
    <cellStyle name="g_rate_rig.xls Chart 16_Griffith-AEP Contract Model - v02" xfId="17654" xr:uid="{00000000-0005-0000-0000-0000D6440000}"/>
    <cellStyle name="g_rate_rig.xls Chart 16_Griffith-AEP Contract Model - v02 2" xfId="17655" xr:uid="{00000000-0005-0000-0000-0000D7440000}"/>
    <cellStyle name="g_rate_rig.xls Chart 16_PA - Dynegy -- GasCo Results_06-19-2011.To Report" xfId="17656" xr:uid="{00000000-0005-0000-0000-0000D8440000}"/>
    <cellStyle name="g_rate_rig.xls Chart 16_PA - Dynegy -- GasCo Results_06-19-2011.To Report (version 1)" xfId="17657" xr:uid="{00000000-0005-0000-0000-0000D9440000}"/>
    <cellStyle name="g_rate_rig.xls Chart 16_PA - Dynegy -- GasCo Results_06-19-2011.To Report (version 1) 2" xfId="17658" xr:uid="{00000000-0005-0000-0000-0000DA440000}"/>
    <cellStyle name="g_rate_rig.xls Chart 16_PA - Dynegy -- GasCo Results_06-19-2011.To Report 2" xfId="17659" xr:uid="{00000000-0005-0000-0000-0000DB440000}"/>
    <cellStyle name="g_rate_rig.xls Chart 17" xfId="17660" xr:uid="{00000000-0005-0000-0000-0000DC440000}"/>
    <cellStyle name="g_rate_rig.xls Chart 17 2" xfId="17661" xr:uid="{00000000-0005-0000-0000-0000DD440000}"/>
    <cellStyle name="g_rate_rig.xls Chart 17_Griffith Baseload HRCO Contract Model - v01" xfId="17662" xr:uid="{00000000-0005-0000-0000-0000DE440000}"/>
    <cellStyle name="g_rate_rig.xls Chart 17_Griffith Baseload HRCO Contract Model - v01 2" xfId="17663" xr:uid="{00000000-0005-0000-0000-0000DF440000}"/>
    <cellStyle name="g_rate_rig.xls Chart 17_Griffith Baseload HRCO Contract Model - v02" xfId="17664" xr:uid="{00000000-0005-0000-0000-0000E0440000}"/>
    <cellStyle name="g_rate_rig.xls Chart 17_Griffith Baseload HRCO Contract Model - v02 2" xfId="17665" xr:uid="{00000000-0005-0000-0000-0000E1440000}"/>
    <cellStyle name="g_rate_rig.xls Chart 17_Griffith-AEP Contract Model - v02" xfId="17666" xr:uid="{00000000-0005-0000-0000-0000E2440000}"/>
    <cellStyle name="g_rate_rig.xls Chart 17_Griffith-AEP Contract Model - v02 2" xfId="17667" xr:uid="{00000000-0005-0000-0000-0000E3440000}"/>
    <cellStyle name="g_rate_rig.xls Chart 17_PA - Dynegy -- GasCo Results_06-19-2011.To Report" xfId="17668" xr:uid="{00000000-0005-0000-0000-0000E4440000}"/>
    <cellStyle name="g_rate_rig.xls Chart 17_PA - Dynegy -- GasCo Results_06-19-2011.To Report (version 1)" xfId="17669" xr:uid="{00000000-0005-0000-0000-0000E5440000}"/>
    <cellStyle name="g_rate_rig.xls Chart 17_PA - Dynegy -- GasCo Results_06-19-2011.To Report (version 1) 2" xfId="17670" xr:uid="{00000000-0005-0000-0000-0000E6440000}"/>
    <cellStyle name="g_rate_rig.xls Chart 17_PA - Dynegy -- GasCo Results_06-19-2011.To Report 2" xfId="17671" xr:uid="{00000000-0005-0000-0000-0000E7440000}"/>
    <cellStyle name="g_rate_rig.xls Chart 2" xfId="17672" xr:uid="{00000000-0005-0000-0000-0000E8440000}"/>
    <cellStyle name="g_rate_rig.xls Chart 2 2" xfId="17673" xr:uid="{00000000-0005-0000-0000-0000E9440000}"/>
    <cellStyle name="g_rate_rig.xls Chart 2_Griffith Baseload HRCO Contract Model - v01" xfId="17674" xr:uid="{00000000-0005-0000-0000-0000EA440000}"/>
    <cellStyle name="g_rate_rig.xls Chart 2_Griffith Baseload HRCO Contract Model - v01 2" xfId="17675" xr:uid="{00000000-0005-0000-0000-0000EB440000}"/>
    <cellStyle name="g_rate_rig.xls Chart 2_Griffith Baseload HRCO Contract Model - v02" xfId="17676" xr:uid="{00000000-0005-0000-0000-0000EC440000}"/>
    <cellStyle name="g_rate_rig.xls Chart 2_Griffith Baseload HRCO Contract Model - v02 2" xfId="17677" xr:uid="{00000000-0005-0000-0000-0000ED440000}"/>
    <cellStyle name="g_rate_rig.xls Chart 2_Griffith-AEP Contract Model - v02" xfId="17678" xr:uid="{00000000-0005-0000-0000-0000EE440000}"/>
    <cellStyle name="g_rate_rig.xls Chart 2_Griffith-AEP Contract Model - v02 2" xfId="17679" xr:uid="{00000000-0005-0000-0000-0000EF440000}"/>
    <cellStyle name="g_rate_rig.xls Chart 2_PA - Dynegy -- GasCo Results_06-19-2011.To Report" xfId="17680" xr:uid="{00000000-0005-0000-0000-0000F0440000}"/>
    <cellStyle name="g_rate_rig.xls Chart 2_PA - Dynegy -- GasCo Results_06-19-2011.To Report (version 1)" xfId="17681" xr:uid="{00000000-0005-0000-0000-0000F1440000}"/>
    <cellStyle name="g_rate_rig.xls Chart 2_PA - Dynegy -- GasCo Results_06-19-2011.To Report (version 1) 2" xfId="17682" xr:uid="{00000000-0005-0000-0000-0000F2440000}"/>
    <cellStyle name="g_rate_rig.xls Chart 2_PA - Dynegy -- GasCo Results_06-19-2011.To Report 2" xfId="17683" xr:uid="{00000000-0005-0000-0000-0000F3440000}"/>
    <cellStyle name="g_rate_rig.xls Chart 3" xfId="17684" xr:uid="{00000000-0005-0000-0000-0000F4440000}"/>
    <cellStyle name="g_rate_rig.xls Chart 3 2" xfId="17685" xr:uid="{00000000-0005-0000-0000-0000F5440000}"/>
    <cellStyle name="g_rate_rig.xls Chart 3_Griffith Baseload HRCO Contract Model - v01" xfId="17686" xr:uid="{00000000-0005-0000-0000-0000F6440000}"/>
    <cellStyle name="g_rate_rig.xls Chart 3_Griffith Baseload HRCO Contract Model - v01 2" xfId="17687" xr:uid="{00000000-0005-0000-0000-0000F7440000}"/>
    <cellStyle name="g_rate_rig.xls Chart 3_Griffith Baseload HRCO Contract Model - v02" xfId="17688" xr:uid="{00000000-0005-0000-0000-0000F8440000}"/>
    <cellStyle name="g_rate_rig.xls Chart 3_Griffith Baseload HRCO Contract Model - v02 2" xfId="17689" xr:uid="{00000000-0005-0000-0000-0000F9440000}"/>
    <cellStyle name="g_rate_rig.xls Chart 3_Griffith-AEP Contract Model - v02" xfId="17690" xr:uid="{00000000-0005-0000-0000-0000FA440000}"/>
    <cellStyle name="g_rate_rig.xls Chart 3_Griffith-AEP Contract Model - v02 2" xfId="17691" xr:uid="{00000000-0005-0000-0000-0000FB440000}"/>
    <cellStyle name="g_rate_rig.xls Chart 3_PA - Dynegy -- GasCo Results_06-19-2011.To Report" xfId="17692" xr:uid="{00000000-0005-0000-0000-0000FC440000}"/>
    <cellStyle name="g_rate_rig.xls Chart 3_PA - Dynegy -- GasCo Results_06-19-2011.To Report (version 1)" xfId="17693" xr:uid="{00000000-0005-0000-0000-0000FD440000}"/>
    <cellStyle name="g_rate_rig.xls Chart 3_PA - Dynegy -- GasCo Results_06-19-2011.To Report (version 1) 2" xfId="17694" xr:uid="{00000000-0005-0000-0000-0000FE440000}"/>
    <cellStyle name="g_rate_rig.xls Chart 3_PA - Dynegy -- GasCo Results_06-19-2011.To Report 2" xfId="17695" xr:uid="{00000000-0005-0000-0000-0000FF440000}"/>
    <cellStyle name="g_rate_rig.xls Chart 4" xfId="17696" xr:uid="{00000000-0005-0000-0000-000000450000}"/>
    <cellStyle name="g_rate_rig.xls Chart 4 2" xfId="17697" xr:uid="{00000000-0005-0000-0000-000001450000}"/>
    <cellStyle name="g_rate_rig.xls Chart 4_Griffith Baseload HRCO Contract Model - v01" xfId="17698" xr:uid="{00000000-0005-0000-0000-000002450000}"/>
    <cellStyle name="g_rate_rig.xls Chart 4_Griffith Baseload HRCO Contract Model - v01 2" xfId="17699" xr:uid="{00000000-0005-0000-0000-000003450000}"/>
    <cellStyle name="g_rate_rig.xls Chart 4_Griffith Baseload HRCO Contract Model - v02" xfId="17700" xr:uid="{00000000-0005-0000-0000-000004450000}"/>
    <cellStyle name="g_rate_rig.xls Chart 4_Griffith Baseload HRCO Contract Model - v02 2" xfId="17701" xr:uid="{00000000-0005-0000-0000-000005450000}"/>
    <cellStyle name="g_rate_rig.xls Chart 4_Griffith-AEP Contract Model - v02" xfId="17702" xr:uid="{00000000-0005-0000-0000-000006450000}"/>
    <cellStyle name="g_rate_rig.xls Chart 4_Griffith-AEP Contract Model - v02 2" xfId="17703" xr:uid="{00000000-0005-0000-0000-000007450000}"/>
    <cellStyle name="g_rate_rig.xls Chart 4_PA - Dynegy -- GasCo Results_06-19-2011.To Report" xfId="17704" xr:uid="{00000000-0005-0000-0000-000008450000}"/>
    <cellStyle name="g_rate_rig.xls Chart 4_PA - Dynegy -- GasCo Results_06-19-2011.To Report (version 1)" xfId="17705" xr:uid="{00000000-0005-0000-0000-000009450000}"/>
    <cellStyle name="g_rate_rig.xls Chart 4_PA - Dynegy -- GasCo Results_06-19-2011.To Report (version 1) 2" xfId="17706" xr:uid="{00000000-0005-0000-0000-00000A450000}"/>
    <cellStyle name="g_rate_rig.xls Chart 4_PA - Dynegy -- GasCo Results_06-19-2011.To Report 2" xfId="17707" xr:uid="{00000000-0005-0000-0000-00000B450000}"/>
    <cellStyle name="g_rate_rig.xls Chart 5" xfId="17708" xr:uid="{00000000-0005-0000-0000-00000C450000}"/>
    <cellStyle name="g_rate_rig.xls Chart 5 2" xfId="17709" xr:uid="{00000000-0005-0000-0000-00000D450000}"/>
    <cellStyle name="g_rate_rig.xls Chart 5_Griffith Baseload HRCO Contract Model - v01" xfId="17710" xr:uid="{00000000-0005-0000-0000-00000E450000}"/>
    <cellStyle name="g_rate_rig.xls Chart 5_Griffith Baseload HRCO Contract Model - v01 2" xfId="17711" xr:uid="{00000000-0005-0000-0000-00000F450000}"/>
    <cellStyle name="g_rate_rig.xls Chart 5_Griffith Baseload HRCO Contract Model - v02" xfId="17712" xr:uid="{00000000-0005-0000-0000-000010450000}"/>
    <cellStyle name="g_rate_rig.xls Chart 5_Griffith Baseload HRCO Contract Model - v02 2" xfId="17713" xr:uid="{00000000-0005-0000-0000-000011450000}"/>
    <cellStyle name="g_rate_rig.xls Chart 5_Griffith-AEP Contract Model - v02" xfId="17714" xr:uid="{00000000-0005-0000-0000-000012450000}"/>
    <cellStyle name="g_rate_rig.xls Chart 5_Griffith-AEP Contract Model - v02 2" xfId="17715" xr:uid="{00000000-0005-0000-0000-000013450000}"/>
    <cellStyle name="g_rate_rig.xls Chart 5_PA - Dynegy -- GasCo Results_06-19-2011.To Report" xfId="17716" xr:uid="{00000000-0005-0000-0000-000014450000}"/>
    <cellStyle name="g_rate_rig.xls Chart 5_PA - Dynegy -- GasCo Results_06-19-2011.To Report (version 1)" xfId="17717" xr:uid="{00000000-0005-0000-0000-000015450000}"/>
    <cellStyle name="g_rate_rig.xls Chart 5_PA - Dynegy -- GasCo Results_06-19-2011.To Report (version 1) 2" xfId="17718" xr:uid="{00000000-0005-0000-0000-000016450000}"/>
    <cellStyle name="g_rate_rig.xls Chart 5_PA - Dynegy -- GasCo Results_06-19-2011.To Report 2" xfId="17719" xr:uid="{00000000-0005-0000-0000-000017450000}"/>
    <cellStyle name="g_rate_rig.xls Chart 6" xfId="17720" xr:uid="{00000000-0005-0000-0000-000018450000}"/>
    <cellStyle name="g_rate_rig.xls Chart 6 2" xfId="17721" xr:uid="{00000000-0005-0000-0000-000019450000}"/>
    <cellStyle name="g_rate_rig.xls Chart 6_Griffith Baseload HRCO Contract Model - v01" xfId="17722" xr:uid="{00000000-0005-0000-0000-00001A450000}"/>
    <cellStyle name="g_rate_rig.xls Chart 6_Griffith Baseload HRCO Contract Model - v01 2" xfId="17723" xr:uid="{00000000-0005-0000-0000-00001B450000}"/>
    <cellStyle name="g_rate_rig.xls Chart 6_Griffith Baseload HRCO Contract Model - v02" xfId="17724" xr:uid="{00000000-0005-0000-0000-00001C450000}"/>
    <cellStyle name="g_rate_rig.xls Chart 6_Griffith Baseload HRCO Contract Model - v02 2" xfId="17725" xr:uid="{00000000-0005-0000-0000-00001D450000}"/>
    <cellStyle name="g_rate_rig.xls Chart 6_Griffith-AEP Contract Model - v02" xfId="17726" xr:uid="{00000000-0005-0000-0000-00001E450000}"/>
    <cellStyle name="g_rate_rig.xls Chart 6_Griffith-AEP Contract Model - v02 2" xfId="17727" xr:uid="{00000000-0005-0000-0000-00001F450000}"/>
    <cellStyle name="g_rate_rig.xls Chart 6_PA - Dynegy -- GasCo Results_06-19-2011.To Report" xfId="17728" xr:uid="{00000000-0005-0000-0000-000020450000}"/>
    <cellStyle name="g_rate_rig.xls Chart 6_PA - Dynegy -- GasCo Results_06-19-2011.To Report (version 1)" xfId="17729" xr:uid="{00000000-0005-0000-0000-000021450000}"/>
    <cellStyle name="g_rate_rig.xls Chart 6_PA - Dynegy -- GasCo Results_06-19-2011.To Report (version 1) 2" xfId="17730" xr:uid="{00000000-0005-0000-0000-000022450000}"/>
    <cellStyle name="g_rate_rig.xls Chart 6_PA - Dynegy -- GasCo Results_06-19-2011.To Report 2" xfId="17731" xr:uid="{00000000-0005-0000-0000-000023450000}"/>
    <cellStyle name="g_rate_rig.xls Chart 7" xfId="17732" xr:uid="{00000000-0005-0000-0000-000024450000}"/>
    <cellStyle name="g_rate_rig.xls Chart 7 2" xfId="17733" xr:uid="{00000000-0005-0000-0000-000025450000}"/>
    <cellStyle name="g_rate_rig.xls Chart 7_Griffith Baseload HRCO Contract Model - v01" xfId="17734" xr:uid="{00000000-0005-0000-0000-000026450000}"/>
    <cellStyle name="g_rate_rig.xls Chart 7_Griffith Baseload HRCO Contract Model - v01 2" xfId="17735" xr:uid="{00000000-0005-0000-0000-000027450000}"/>
    <cellStyle name="g_rate_rig.xls Chart 7_Griffith Baseload HRCO Contract Model - v02" xfId="17736" xr:uid="{00000000-0005-0000-0000-000028450000}"/>
    <cellStyle name="g_rate_rig.xls Chart 7_Griffith Baseload HRCO Contract Model - v02 2" xfId="17737" xr:uid="{00000000-0005-0000-0000-000029450000}"/>
    <cellStyle name="g_rate_rig.xls Chart 7_Griffith-AEP Contract Model - v02" xfId="17738" xr:uid="{00000000-0005-0000-0000-00002A450000}"/>
    <cellStyle name="g_rate_rig.xls Chart 7_Griffith-AEP Contract Model - v02 2" xfId="17739" xr:uid="{00000000-0005-0000-0000-00002B450000}"/>
    <cellStyle name="g_rate_rig.xls Chart 7_PA - Dynegy -- GasCo Results_06-19-2011.To Report" xfId="17740" xr:uid="{00000000-0005-0000-0000-00002C450000}"/>
    <cellStyle name="g_rate_rig.xls Chart 7_PA - Dynegy -- GasCo Results_06-19-2011.To Report (version 1)" xfId="17741" xr:uid="{00000000-0005-0000-0000-00002D450000}"/>
    <cellStyle name="g_rate_rig.xls Chart 7_PA - Dynegy -- GasCo Results_06-19-2011.To Report (version 1) 2" xfId="17742" xr:uid="{00000000-0005-0000-0000-00002E450000}"/>
    <cellStyle name="g_rate_rig.xls Chart 7_PA - Dynegy -- GasCo Results_06-19-2011.To Report 2" xfId="17743" xr:uid="{00000000-0005-0000-0000-00002F450000}"/>
    <cellStyle name="g_rate_rig.xls Chart 8" xfId="17744" xr:uid="{00000000-0005-0000-0000-000030450000}"/>
    <cellStyle name="g_rate_rig.xls Chart 8 2" xfId="17745" xr:uid="{00000000-0005-0000-0000-000031450000}"/>
    <cellStyle name="g_rate_rig.xls Chart 8_Griffith Baseload HRCO Contract Model - v01" xfId="17746" xr:uid="{00000000-0005-0000-0000-000032450000}"/>
    <cellStyle name="g_rate_rig.xls Chart 8_Griffith Baseload HRCO Contract Model - v01 2" xfId="17747" xr:uid="{00000000-0005-0000-0000-000033450000}"/>
    <cellStyle name="g_rate_rig.xls Chart 8_Griffith Baseload HRCO Contract Model - v02" xfId="17748" xr:uid="{00000000-0005-0000-0000-000034450000}"/>
    <cellStyle name="g_rate_rig.xls Chart 8_Griffith Baseload HRCO Contract Model - v02 2" xfId="17749" xr:uid="{00000000-0005-0000-0000-000035450000}"/>
    <cellStyle name="g_rate_rig.xls Chart 8_Griffith-AEP Contract Model - v02" xfId="17750" xr:uid="{00000000-0005-0000-0000-000036450000}"/>
    <cellStyle name="g_rate_rig.xls Chart 8_Griffith-AEP Contract Model - v02 2" xfId="17751" xr:uid="{00000000-0005-0000-0000-000037450000}"/>
    <cellStyle name="g_rate_rig.xls Chart 8_PA - Dynegy -- GasCo Results_06-19-2011.To Report" xfId="17752" xr:uid="{00000000-0005-0000-0000-000038450000}"/>
    <cellStyle name="g_rate_rig.xls Chart 8_PA - Dynegy -- GasCo Results_06-19-2011.To Report (version 1)" xfId="17753" xr:uid="{00000000-0005-0000-0000-000039450000}"/>
    <cellStyle name="g_rate_rig.xls Chart 8_PA - Dynegy -- GasCo Results_06-19-2011.To Report (version 1) 2" xfId="17754" xr:uid="{00000000-0005-0000-0000-00003A450000}"/>
    <cellStyle name="g_rate_rig.xls Chart 8_PA - Dynegy -- GasCo Results_06-19-2011.To Report 2" xfId="17755" xr:uid="{00000000-0005-0000-0000-00003B450000}"/>
    <cellStyle name="g_rate_sdc" xfId="17756" xr:uid="{00000000-0005-0000-0000-00003C450000}"/>
    <cellStyle name="g_rate_sdc 2" xfId="17757" xr:uid="{00000000-0005-0000-0000-00003D450000}"/>
    <cellStyle name="g_rate_sdc_Griffith Baseload HRCO Contract Model - v01" xfId="17758" xr:uid="{00000000-0005-0000-0000-00003E450000}"/>
    <cellStyle name="g_rate_sdc_Griffith Baseload HRCO Contract Model - v01 2" xfId="17759" xr:uid="{00000000-0005-0000-0000-00003F450000}"/>
    <cellStyle name="g_rate_sdc_Griffith Baseload HRCO Contract Model - v02" xfId="17760" xr:uid="{00000000-0005-0000-0000-000040450000}"/>
    <cellStyle name="g_rate_sdc_Griffith Baseload HRCO Contract Model - v02 2" xfId="17761" xr:uid="{00000000-0005-0000-0000-000041450000}"/>
    <cellStyle name="g_rate_sdc_Griffith-AEP Contract Model - v02" xfId="17762" xr:uid="{00000000-0005-0000-0000-000042450000}"/>
    <cellStyle name="g_rate_sdc_Griffith-AEP Contract Model - v02 2" xfId="17763" xr:uid="{00000000-0005-0000-0000-000043450000}"/>
    <cellStyle name="g_rate_sdc_PA - Dynegy -- GasCo Results_06-19-2011.To Report" xfId="17764" xr:uid="{00000000-0005-0000-0000-000044450000}"/>
    <cellStyle name="g_rate_sdc_PA - Dynegy -- GasCo Results_06-19-2011.To Report (version 1)" xfId="17765" xr:uid="{00000000-0005-0000-0000-000045450000}"/>
    <cellStyle name="g_rate_sdc_PA - Dynegy -- GasCo Results_06-19-2011.To Report (version 1) 2" xfId="17766" xr:uid="{00000000-0005-0000-0000-000046450000}"/>
    <cellStyle name="g_rate_sdc_PA - Dynegy -- GasCo Results_06-19-2011.To Report 2" xfId="17767" xr:uid="{00000000-0005-0000-0000-000047450000}"/>
    <cellStyle name="General" xfId="17768" xr:uid="{00000000-0005-0000-0000-000048450000}"/>
    <cellStyle name="General 2" xfId="17769" xr:uid="{00000000-0005-0000-0000-000049450000}"/>
    <cellStyle name="General 2 2" xfId="17770" xr:uid="{00000000-0005-0000-0000-00004A450000}"/>
    <cellStyle name="General_PA - Dynegy -- GasCo Results_06-19-2011.To Report" xfId="17771" xr:uid="{00000000-0005-0000-0000-00004B450000}"/>
    <cellStyle name="General-right-flush" xfId="17772" xr:uid="{00000000-0005-0000-0000-00004C450000}"/>
    <cellStyle name="Global" xfId="17773" xr:uid="{00000000-0005-0000-0000-00004D450000}"/>
    <cellStyle name="Good 2" xfId="17774" xr:uid="{00000000-0005-0000-0000-00004F450000}"/>
    <cellStyle name="Good 3" xfId="17775" xr:uid="{00000000-0005-0000-0000-000050450000}"/>
    <cellStyle name="Good 4" xfId="17776" xr:uid="{00000000-0005-0000-0000-000051450000}"/>
    <cellStyle name="Grand" xfId="17777" xr:uid="{00000000-0005-0000-0000-000052450000}"/>
    <cellStyle name="Grey" xfId="17778" xr:uid="{00000000-0005-0000-0000-000053450000}"/>
    <cellStyle name="GROSS" xfId="17779" xr:uid="{00000000-0005-0000-0000-000054450000}"/>
    <cellStyle name="Group" xfId="17780" xr:uid="{00000000-0005-0000-0000-000055450000}"/>
    <cellStyle name="g-tota - Style7" xfId="17781" xr:uid="{00000000-0005-0000-0000-000056450000}"/>
    <cellStyle name="H1" xfId="17782" xr:uid="{00000000-0005-0000-0000-000057450000}"/>
    <cellStyle name="hard no." xfId="17783" xr:uid="{00000000-0005-0000-0000-000058450000}"/>
    <cellStyle name="Hard Percent" xfId="17784" xr:uid="{00000000-0005-0000-0000-000059450000}"/>
    <cellStyle name="Head" xfId="17785" xr:uid="{00000000-0005-0000-0000-00005A450000}"/>
    <cellStyle name="Head 1" xfId="17786" xr:uid="{00000000-0005-0000-0000-00005B450000}"/>
    <cellStyle name="Head 1 - Style1" xfId="17787" xr:uid="{00000000-0005-0000-0000-00005C450000}"/>
    <cellStyle name="Head_Mirant LBO Analysis 04-19-07 v1" xfId="17788" xr:uid="{00000000-0005-0000-0000-00005D450000}"/>
    <cellStyle name="head11c" xfId="17789" xr:uid="{00000000-0005-0000-0000-00005E450000}"/>
    <cellStyle name="headd" xfId="17790" xr:uid="{00000000-0005-0000-0000-00005F450000}"/>
    <cellStyle name="Header" xfId="54" xr:uid="{00000000-0005-0000-0000-000060450000}"/>
    <cellStyle name="Header 2" xfId="55" xr:uid="{00000000-0005-0000-0000-000061450000}"/>
    <cellStyle name="HEADER 2 2" xfId="17791" xr:uid="{00000000-0005-0000-0000-000062450000}"/>
    <cellStyle name="Header 3" xfId="56" xr:uid="{00000000-0005-0000-0000-000063450000}"/>
    <cellStyle name="Header Draft Stamp" xfId="17792" xr:uid="{00000000-0005-0000-0000-000064450000}"/>
    <cellStyle name="HEADER_BioEnergy_Final_Model_1-31-08" xfId="17793" xr:uid="{00000000-0005-0000-0000-000065450000}"/>
    <cellStyle name="Header1" xfId="17794" xr:uid="{00000000-0005-0000-0000-000066450000}"/>
    <cellStyle name="Header2" xfId="17795" xr:uid="{00000000-0005-0000-0000-000067450000}"/>
    <cellStyle name="HeaderRow" xfId="17796" xr:uid="{00000000-0005-0000-0000-000068450000}"/>
    <cellStyle name="Heading" xfId="17797" xr:uid="{00000000-0005-0000-0000-000069450000}"/>
    <cellStyle name="Heading 1 2" xfId="17798" xr:uid="{00000000-0005-0000-0000-00006B450000}"/>
    <cellStyle name="Heading 1 3" xfId="17799" xr:uid="{00000000-0005-0000-0000-00006C450000}"/>
    <cellStyle name="Heading 1 4" xfId="17800" xr:uid="{00000000-0005-0000-0000-00006D450000}"/>
    <cellStyle name="Heading 1 Above" xfId="17801" xr:uid="{00000000-0005-0000-0000-00006E450000}"/>
    <cellStyle name="Heading 1+" xfId="17802" xr:uid="{00000000-0005-0000-0000-00006F450000}"/>
    <cellStyle name="Heading 2 2" xfId="17803" xr:uid="{00000000-0005-0000-0000-000071450000}"/>
    <cellStyle name="Heading 2 3" xfId="17804" xr:uid="{00000000-0005-0000-0000-000072450000}"/>
    <cellStyle name="Heading 2 4" xfId="17805" xr:uid="{00000000-0005-0000-0000-000073450000}"/>
    <cellStyle name="Heading 2 Below" xfId="17806" xr:uid="{00000000-0005-0000-0000-000074450000}"/>
    <cellStyle name="Heading 2+" xfId="17807" xr:uid="{00000000-0005-0000-0000-000075450000}"/>
    <cellStyle name="Heading 3 2" xfId="17808" xr:uid="{00000000-0005-0000-0000-000077450000}"/>
    <cellStyle name="Heading 3 3" xfId="17809" xr:uid="{00000000-0005-0000-0000-000078450000}"/>
    <cellStyle name="Heading 3 4" xfId="17810" xr:uid="{00000000-0005-0000-0000-000079450000}"/>
    <cellStyle name="Heading 3+" xfId="17811" xr:uid="{00000000-0005-0000-0000-00007A450000}"/>
    <cellStyle name="Heading 4 2" xfId="17812" xr:uid="{00000000-0005-0000-0000-00007C450000}"/>
    <cellStyle name="Heading 4 3" xfId="17813" xr:uid="{00000000-0005-0000-0000-00007D450000}"/>
    <cellStyle name="Heading 4 4" xfId="17814" xr:uid="{00000000-0005-0000-0000-00007E450000}"/>
    <cellStyle name="Heading1" xfId="17815" xr:uid="{00000000-0005-0000-0000-00007F450000}"/>
    <cellStyle name="Heading1 2" xfId="17816" xr:uid="{00000000-0005-0000-0000-000080450000}"/>
    <cellStyle name="Heading1 2 2" xfId="17817" xr:uid="{00000000-0005-0000-0000-000081450000}"/>
    <cellStyle name="Heading1_Chevron - Draft Market Projections_09 27 2011_V2.working" xfId="17818" xr:uid="{00000000-0005-0000-0000-000082450000}"/>
    <cellStyle name="Heading2" xfId="17819" xr:uid="{00000000-0005-0000-0000-000083450000}"/>
    <cellStyle name="Heading2 2" xfId="17820" xr:uid="{00000000-0005-0000-0000-000084450000}"/>
    <cellStyle name="Heading2 2 2" xfId="17821" xr:uid="{00000000-0005-0000-0000-000085450000}"/>
    <cellStyle name="Heading2_Chevron - Draft Market Projections_09 27 2011_V2.working" xfId="17822" xr:uid="{00000000-0005-0000-0000-000086450000}"/>
    <cellStyle name="Heading3" xfId="17823" xr:uid="{00000000-0005-0000-0000-000087450000}"/>
    <cellStyle name="HEADINGS" xfId="17824" xr:uid="{00000000-0005-0000-0000-000088450000}"/>
    <cellStyle name="HeadlineStyle" xfId="17825" xr:uid="{00000000-0005-0000-0000-000089450000}"/>
    <cellStyle name="HeadlineStyle 2" xfId="17826" xr:uid="{00000000-0005-0000-0000-00008A450000}"/>
    <cellStyle name="HeadlineStyle 2 2" xfId="17827" xr:uid="{00000000-0005-0000-0000-00008B450000}"/>
    <cellStyle name="HeadlineStyle_PA - Riverstone - Asset Results_draft_Base Case_06-09-11_QBreak" xfId="17828" xr:uid="{00000000-0005-0000-0000-00008C450000}"/>
    <cellStyle name="HeadlineStyleJustified" xfId="17829" xr:uid="{00000000-0005-0000-0000-00008D450000}"/>
    <cellStyle name="HeadlineStyleJustified 2" xfId="17830" xr:uid="{00000000-0005-0000-0000-00008E450000}"/>
    <cellStyle name="HeadlineStyleJustified 2 2" xfId="17831" xr:uid="{00000000-0005-0000-0000-00008F450000}"/>
    <cellStyle name="HeadlineStyleJustified_PA - Riverstone - Asset Results_draft_Base Case_06-09-11_QBreak" xfId="17832" xr:uid="{00000000-0005-0000-0000-000090450000}"/>
    <cellStyle name="HHV" xfId="17833" xr:uid="{00000000-0005-0000-0000-000091450000}"/>
    <cellStyle name="HHV 2" xfId="17834" xr:uid="{00000000-0005-0000-0000-000092450000}"/>
    <cellStyle name="Hidden" xfId="17835" xr:uid="{00000000-0005-0000-0000-000093450000}"/>
    <cellStyle name="HIGHLIGHT" xfId="17836" xr:uid="{00000000-0005-0000-0000-000094450000}"/>
    <cellStyle name="Hipervínculo visitado_chilean operation" xfId="17837" xr:uid="{00000000-0005-0000-0000-000095450000}"/>
    <cellStyle name="Hipervínculo_chilean operation" xfId="17838" xr:uid="{00000000-0005-0000-0000-000096450000}"/>
    <cellStyle name="Hyperlink 2" xfId="17839" xr:uid="{00000000-0005-0000-0000-000097450000}"/>
    <cellStyle name="illion6”‹ " xfId="1331" xr:uid="{00000000-0005-0000-0000-000098450000}"/>
    <cellStyle name="Initial Inputs" xfId="17840" xr:uid="{00000000-0005-0000-0000-000099450000}"/>
    <cellStyle name="InLink_Acquis_CapitalCost " xfId="1332" xr:uid="{00000000-0005-0000-0000-00009A450000}"/>
    <cellStyle name="Input (£m)" xfId="17841" xr:uid="{00000000-0005-0000-0000-00009C450000}"/>
    <cellStyle name="Input [yellow]" xfId="17842" xr:uid="{00000000-0005-0000-0000-00009D450000}"/>
    <cellStyle name="Input [yellow] 2" xfId="18752" xr:uid="{00000000-0005-0000-0000-00009E450000}"/>
    <cellStyle name="Input 2" xfId="17843" xr:uid="{00000000-0005-0000-0000-00009F450000}"/>
    <cellStyle name="Input 3" xfId="17844" xr:uid="{00000000-0005-0000-0000-0000A0450000}"/>
    <cellStyle name="Input 4" xfId="17845" xr:uid="{00000000-0005-0000-0000-0000A1450000}"/>
    <cellStyle name="Input Cells" xfId="17846" xr:uid="{00000000-0005-0000-0000-0000A2450000}"/>
    <cellStyle name="Input Currency" xfId="17847" xr:uid="{00000000-0005-0000-0000-0000A3450000}"/>
    <cellStyle name="Input Currency 2" xfId="17848" xr:uid="{00000000-0005-0000-0000-0000A4450000}"/>
    <cellStyle name="Input Multiple" xfId="17849" xr:uid="{00000000-0005-0000-0000-0000A5450000}"/>
    <cellStyle name="Input Multiples" xfId="2036" xr:uid="{00000000-0005-0000-0000-0000A6450000}"/>
    <cellStyle name="Input Percent" xfId="17850" xr:uid="{00000000-0005-0000-0000-0000A7450000}"/>
    <cellStyle name="Input Percent [2]" xfId="17851" xr:uid="{00000000-0005-0000-0000-0000A8450000}"/>
    <cellStyle name="Input%" xfId="17852" xr:uid="{00000000-0005-0000-0000-0000A9450000}"/>
    <cellStyle name="Input.Pct.8" xfId="17853" xr:uid="{00000000-0005-0000-0000-0000AA450000}"/>
    <cellStyle name="InputBlueFont" xfId="17854" xr:uid="{00000000-0005-0000-0000-0000AB450000}"/>
    <cellStyle name="InputCell" xfId="17855" xr:uid="{00000000-0005-0000-0000-0000AC450000}"/>
    <cellStyle name="INPUTS" xfId="17856" xr:uid="{00000000-0005-0000-0000-0000AD450000}"/>
    <cellStyle name="Inputs %s" xfId="48" xr:uid="{00000000-0005-0000-0000-0000AE450000}"/>
    <cellStyle name="Inputs %s 2" xfId="18642" xr:uid="{00000000-0005-0000-0000-0000AF450000}"/>
    <cellStyle name="Inputs %s 2DPs" xfId="76" xr:uid="{00000000-0005-0000-0000-0000B0450000}"/>
    <cellStyle name="Inputs %s 2DPs 2" xfId="18648" xr:uid="{00000000-0005-0000-0000-0000B1450000}"/>
    <cellStyle name="Inputs 1DPs" xfId="63" xr:uid="{00000000-0005-0000-0000-0000B2450000}"/>
    <cellStyle name="Inputs 1DPs 2" xfId="18645" xr:uid="{00000000-0005-0000-0000-0000B3450000}"/>
    <cellStyle name="INPUTS 2" xfId="17857" xr:uid="{00000000-0005-0000-0000-0000B4450000}"/>
    <cellStyle name="INPUTS 2 2" xfId="17858" xr:uid="{00000000-0005-0000-0000-0000B5450000}"/>
    <cellStyle name="Inputs 2DPs" xfId="75" xr:uid="{00000000-0005-0000-0000-0000B6450000}"/>
    <cellStyle name="Inputs 2DPs 2" xfId="18647" xr:uid="{00000000-0005-0000-0000-0000B7450000}"/>
    <cellStyle name="Inputs Dates" xfId="49" xr:uid="{00000000-0005-0000-0000-0000B8450000}"/>
    <cellStyle name="Inputs Dates 2" xfId="18643" xr:uid="{00000000-0005-0000-0000-0000B9450000}"/>
    <cellStyle name="Inputs NDPs" xfId="47" xr:uid="{00000000-0005-0000-0000-0000BA450000}"/>
    <cellStyle name="Inputs NDPs 2" xfId="18641" xr:uid="{00000000-0005-0000-0000-0000BB450000}"/>
    <cellStyle name="Inputs Years" xfId="58" xr:uid="{00000000-0005-0000-0000-0000BC450000}"/>
    <cellStyle name="Inputs Years 2" xfId="18644" xr:uid="{00000000-0005-0000-0000-0000BD450000}"/>
    <cellStyle name="INPUTS_Chevron - Draft Market Projections_09 27 2011_V2.working" xfId="17859" xr:uid="{00000000-0005-0000-0000-0000BE450000}"/>
    <cellStyle name="Inputs2" xfId="17860" xr:uid="{00000000-0005-0000-0000-0000BF450000}"/>
    <cellStyle name="Integer" xfId="17861" xr:uid="{00000000-0005-0000-0000-0000C0450000}"/>
    <cellStyle name="Intl Coal Data" xfId="17862" xr:uid="{00000000-0005-0000-0000-0000C1450000}"/>
    <cellStyle name="ircANALYST" xfId="17863" xr:uid="{00000000-0005-0000-0000-0000C2450000}"/>
    <cellStyle name="ircCOMMENTS" xfId="17864" xr:uid="{00000000-0005-0000-0000-0000C3450000}"/>
    <cellStyle name="ircCOMPANY" xfId="17865" xr:uid="{00000000-0005-0000-0000-0000C4450000}"/>
    <cellStyle name="ircCOUNTRY" xfId="17866" xr:uid="{00000000-0005-0000-0000-0000C5450000}"/>
    <cellStyle name="ircRATING" xfId="17867" xr:uid="{00000000-0005-0000-0000-0000C6450000}"/>
    <cellStyle name="Italic" xfId="17868" xr:uid="{00000000-0005-0000-0000-0000C7450000}"/>
    <cellStyle name="Item" xfId="17869" xr:uid="{00000000-0005-0000-0000-0000C8450000}"/>
    <cellStyle name="Item Descriptions" xfId="17870" xr:uid="{00000000-0005-0000-0000-0000C9450000}"/>
    <cellStyle name="Item Descriptions - Bold" xfId="17871" xr:uid="{00000000-0005-0000-0000-0000CA450000}"/>
    <cellStyle name="Item_ Pies " xfId="1333" xr:uid="{00000000-0005-0000-0000-0000CB450000}"/>
    <cellStyle name="ItemTypeClass" xfId="17872" xr:uid="{00000000-0005-0000-0000-0000CC450000}"/>
    <cellStyle name="Jaime" xfId="17873" xr:uid="{00000000-0005-0000-0000-0000CD450000}"/>
    <cellStyle name="k" xfId="17874" xr:uid="{00000000-0005-0000-0000-0000CE450000}"/>
    <cellStyle name="Komma [0]_1) una rapportage aug 2001.xls Grafiek 1" xfId="17875" xr:uid="{00000000-0005-0000-0000-0000CF450000}"/>
    <cellStyle name="Komma_1) una rapportage aug 2001.xls Grafiek 1" xfId="17876" xr:uid="{00000000-0005-0000-0000-0000D0450000}"/>
    <cellStyle name="l" xfId="17877" xr:uid="{00000000-0005-0000-0000-0000D1450000}"/>
    <cellStyle name="l;" xfId="17878" xr:uid="{00000000-0005-0000-0000-0000D2450000}"/>
    <cellStyle name="Label" xfId="17879" xr:uid="{00000000-0005-0000-0000-0000D3450000}"/>
    <cellStyle name="Label 2" xfId="17880" xr:uid="{00000000-0005-0000-0000-0000D4450000}"/>
    <cellStyle name="Labels - Style3" xfId="17881" xr:uid="{00000000-0005-0000-0000-0000D5450000}"/>
    <cellStyle name="Lable8Left" xfId="17882" xr:uid="{00000000-0005-0000-0000-0000D6450000}"/>
    <cellStyle name="Last Item" xfId="17883" xr:uid="{00000000-0005-0000-0000-0000D7450000}"/>
    <cellStyle name="LeftSubtitle" xfId="17884" xr:uid="{00000000-0005-0000-0000-0000D8450000}"/>
    <cellStyle name="Line" xfId="17885" xr:uid="{00000000-0005-0000-0000-0000D9450000}"/>
    <cellStyle name="line b - Style6" xfId="17886" xr:uid="{00000000-0005-0000-0000-0000DA450000}"/>
    <cellStyle name="Lines" xfId="17887" xr:uid="{00000000-0005-0000-0000-0000DB450000}"/>
    <cellStyle name="Link Currency (0)" xfId="17888" xr:uid="{00000000-0005-0000-0000-0000DC450000}"/>
    <cellStyle name="Link Currency (0) 2" xfId="17889" xr:uid="{00000000-0005-0000-0000-0000DD450000}"/>
    <cellStyle name="Link Currency (2)" xfId="17890" xr:uid="{00000000-0005-0000-0000-0000DE450000}"/>
    <cellStyle name="Link Currency (2) 2" xfId="17891" xr:uid="{00000000-0005-0000-0000-0000DF450000}"/>
    <cellStyle name="Link Units (0)" xfId="17892" xr:uid="{00000000-0005-0000-0000-0000E0450000}"/>
    <cellStyle name="Link Units (0) 2" xfId="17893" xr:uid="{00000000-0005-0000-0000-0000E1450000}"/>
    <cellStyle name="Link Units (1)" xfId="17894" xr:uid="{00000000-0005-0000-0000-0000E2450000}"/>
    <cellStyle name="Link Units (1) 2" xfId="17895" xr:uid="{00000000-0005-0000-0000-0000E3450000}"/>
    <cellStyle name="Link Units (2)" xfId="17896" xr:uid="{00000000-0005-0000-0000-0000E4450000}"/>
    <cellStyle name="Link Units (2) 2" xfId="17897" xr:uid="{00000000-0005-0000-0000-0000E5450000}"/>
    <cellStyle name="Linked" xfId="17898" xr:uid="{00000000-0005-0000-0000-0000E6450000}"/>
    <cellStyle name="Linked Cell 2" xfId="17899" xr:uid="{00000000-0005-0000-0000-0000E8450000}"/>
    <cellStyle name="Linked Cell 3" xfId="17900" xr:uid="{00000000-0005-0000-0000-0000E9450000}"/>
    <cellStyle name="Linked Cell 4" xfId="17901" xr:uid="{00000000-0005-0000-0000-0000EA450000}"/>
    <cellStyle name="Linked Cells" xfId="17902" xr:uid="{00000000-0005-0000-0000-0000EB450000}"/>
    <cellStyle name="Linked Input" xfId="17903" xr:uid="{00000000-0005-0000-0000-0000EC450000}"/>
    <cellStyle name="Linked Output" xfId="17904" xr:uid="{00000000-0005-0000-0000-0000ED450000}"/>
    <cellStyle name="Locked" xfId="17905" xr:uid="{00000000-0005-0000-0000-0000EE450000}"/>
    <cellStyle name="m" xfId="17906" xr:uid="{00000000-0005-0000-0000-0000EF450000}"/>
    <cellStyle name="m 2" xfId="17907" xr:uid="{00000000-0005-0000-0000-0000F0450000}"/>
    <cellStyle name="m$" xfId="17908" xr:uid="{00000000-0005-0000-0000-0000F1450000}"/>
    <cellStyle name="m$ 2" xfId="17909" xr:uid="{00000000-0005-0000-0000-0000F2450000}"/>
    <cellStyle name="m&amp;a" xfId="17910" xr:uid="{00000000-0005-0000-0000-0000F3450000}"/>
    <cellStyle name="m&amp;a 2" xfId="17911" xr:uid="{00000000-0005-0000-0000-0000F4450000}"/>
    <cellStyle name="m/d/yy" xfId="17912" xr:uid="{00000000-0005-0000-0000-0000F5450000}"/>
    <cellStyle name="m_2009-02-3 Plum Point Template Model v4" xfId="17913" xr:uid="{00000000-0005-0000-0000-0000F6450000}"/>
    <cellStyle name="m_2009-02-3 Plum Point Template Model v4 2" xfId="17914" xr:uid="{00000000-0005-0000-0000-0000F7450000}"/>
    <cellStyle name="m_2009-02-3 Plum Point Template Model v4_Assured Guaranty Val Model_v10" xfId="17915" xr:uid="{00000000-0005-0000-0000-0000F8450000}"/>
    <cellStyle name="m_2009-02-3 Plum Point Template Model v4_Assured Guaranty Val Model_v10 (2)" xfId="17916" xr:uid="{00000000-0005-0000-0000-0000F9450000}"/>
    <cellStyle name="m_2009-02-3 Plum Point Template Model v4_Book2" xfId="17917" xr:uid="{00000000-0005-0000-0000-0000FA450000}"/>
    <cellStyle name="m_2009-02-3 Plum Point Template Model v4_Dynegy Val Model_GasCo_06-08-11 v1" xfId="17918" xr:uid="{00000000-0005-0000-0000-0000FB450000}"/>
    <cellStyle name="m_2009-02-3 Plum Point Template Model v4_Dynegy Val Model_GasCo_06-08-11 v1 2" xfId="17919" xr:uid="{00000000-0005-0000-0000-0000FC450000}"/>
    <cellStyle name="m_2009-02-3 Plum Point Template Model v4_Dynegy Val Model_GasCo_06-08-11 v1_Assured Guaranty Val Model_v10" xfId="17920" xr:uid="{00000000-0005-0000-0000-0000FD450000}"/>
    <cellStyle name="m_2009-02-3 Plum Point Template Model v4_Dynegy Val Model_GasCo_06-08-11 v1_Assured Guaranty Val Model_v10 (2)" xfId="17921" xr:uid="{00000000-0005-0000-0000-0000FE450000}"/>
    <cellStyle name="m_2009-02-3 Plum Point Template Model v4_Dynegy Val Model_GasCo_06-08-11 v1_Book2" xfId="17922" xr:uid="{00000000-0005-0000-0000-0000FF450000}"/>
    <cellStyle name="m_2009-02-3 Plum Point Template Model v4_Griffith Baseload HRCO Contract Model - v01" xfId="17923" xr:uid="{00000000-0005-0000-0000-000000460000}"/>
    <cellStyle name="m_2009-02-3 Plum Point Template Model v4_Griffith Baseload HRCO Contract Model - v01 2" xfId="17924" xr:uid="{00000000-0005-0000-0000-000001460000}"/>
    <cellStyle name="m_2009-02-3 Plum Point Template Model v4_Griffith Baseload HRCO Contract Model - v02" xfId="17925" xr:uid="{00000000-0005-0000-0000-000002460000}"/>
    <cellStyle name="m_2009-02-3 Plum Point Template Model v4_Griffith Baseload HRCO Contract Model - v02 2" xfId="17926" xr:uid="{00000000-0005-0000-0000-000003460000}"/>
    <cellStyle name="m_2009-02-3 Plum Point Template Model v4_Griffith-AEP Contract Model - v02" xfId="17927" xr:uid="{00000000-0005-0000-0000-000004460000}"/>
    <cellStyle name="m_2009-02-3 Plum Point Template Model v4_Griffith-AEP Contract Model - v02 2" xfId="17928" xr:uid="{00000000-0005-0000-0000-000005460000}"/>
    <cellStyle name="m_2009-2-18 Sandy Creek Sales Model v5" xfId="17929" xr:uid="{00000000-0005-0000-0000-000006460000}"/>
    <cellStyle name="m_2009-2-18 Sandy Creek Sales Model v5 2" xfId="17930" xr:uid="{00000000-0005-0000-0000-000007460000}"/>
    <cellStyle name="m_2009-2-18 Sandy Creek Sales Model v5_Assured Guaranty Val Model_v10" xfId="17931" xr:uid="{00000000-0005-0000-0000-000008460000}"/>
    <cellStyle name="m_2009-2-18 Sandy Creek Sales Model v5_Assured Guaranty Val Model_v10 (2)" xfId="17932" xr:uid="{00000000-0005-0000-0000-000009460000}"/>
    <cellStyle name="m_2009-2-18 Sandy Creek Sales Model v5_Book2" xfId="17933" xr:uid="{00000000-0005-0000-0000-00000A460000}"/>
    <cellStyle name="m_2009-2-18 Sandy Creek Sales Model v5_Dynegy Val Model_GasCo_06-08-11 v1" xfId="17934" xr:uid="{00000000-0005-0000-0000-00000B460000}"/>
    <cellStyle name="m_2009-2-18 Sandy Creek Sales Model v5_Dynegy Val Model_GasCo_06-08-11 v1 2" xfId="17935" xr:uid="{00000000-0005-0000-0000-00000C460000}"/>
    <cellStyle name="m_2009-2-18 Sandy Creek Sales Model v5_Dynegy Val Model_GasCo_06-08-11 v1_Assured Guaranty Val Model_v10" xfId="17936" xr:uid="{00000000-0005-0000-0000-00000D460000}"/>
    <cellStyle name="m_2009-2-18 Sandy Creek Sales Model v5_Dynegy Val Model_GasCo_06-08-11 v1_Assured Guaranty Val Model_v10 (2)" xfId="17937" xr:uid="{00000000-0005-0000-0000-00000E460000}"/>
    <cellStyle name="m_2009-2-18 Sandy Creek Sales Model v5_Dynegy Val Model_GasCo_06-08-11 v1_Book2" xfId="17938" xr:uid="{00000000-0005-0000-0000-00000F460000}"/>
    <cellStyle name="m_2009-2-18 Sandy Creek Sales Model v5_Griffith Baseload HRCO Contract Model - v01" xfId="17939" xr:uid="{00000000-0005-0000-0000-000010460000}"/>
    <cellStyle name="m_2009-2-18 Sandy Creek Sales Model v5_Griffith Baseload HRCO Contract Model - v01 2" xfId="17940" xr:uid="{00000000-0005-0000-0000-000011460000}"/>
    <cellStyle name="m_2009-2-18 Sandy Creek Sales Model v5_Griffith Baseload HRCO Contract Model - v02" xfId="17941" xr:uid="{00000000-0005-0000-0000-000012460000}"/>
    <cellStyle name="m_2009-2-18 Sandy Creek Sales Model v5_Griffith Baseload HRCO Contract Model - v02 2" xfId="17942" xr:uid="{00000000-0005-0000-0000-000013460000}"/>
    <cellStyle name="m_2009-2-18 Sandy Creek Sales Model v5_Griffith-AEP Contract Model - v02" xfId="17943" xr:uid="{00000000-0005-0000-0000-000014460000}"/>
    <cellStyle name="m_2009-2-18 Sandy Creek Sales Model v5_Griffith-AEP Contract Model - v02 2" xfId="17944" xr:uid="{00000000-0005-0000-0000-000015460000}"/>
    <cellStyle name="m_2009-2-6 Plum Point Sales Model v2" xfId="17945" xr:uid="{00000000-0005-0000-0000-000016460000}"/>
    <cellStyle name="m_2009-2-6 Plum Point Sales Model v2 2" xfId="17946" xr:uid="{00000000-0005-0000-0000-000017460000}"/>
    <cellStyle name="m_2009-2-6 Plum Point Sales Model v2_Assured Guaranty Val Model_v10" xfId="17947" xr:uid="{00000000-0005-0000-0000-000018460000}"/>
    <cellStyle name="m_2009-2-6 Plum Point Sales Model v2_Assured Guaranty Val Model_v10 (2)" xfId="17948" xr:uid="{00000000-0005-0000-0000-000019460000}"/>
    <cellStyle name="m_2009-2-6 Plum Point Sales Model v2_Book2" xfId="17949" xr:uid="{00000000-0005-0000-0000-00001A460000}"/>
    <cellStyle name="m_2009-2-6 Plum Point Sales Model v2_Dynegy Val Model_GasCo_06-08-11 v1" xfId="17950" xr:uid="{00000000-0005-0000-0000-00001B460000}"/>
    <cellStyle name="m_2009-2-6 Plum Point Sales Model v2_Dynegy Val Model_GasCo_06-08-11 v1 2" xfId="17951" xr:uid="{00000000-0005-0000-0000-00001C460000}"/>
    <cellStyle name="m_2009-2-6 Plum Point Sales Model v2_Dynegy Val Model_GasCo_06-08-11 v1_Assured Guaranty Val Model_v10" xfId="17952" xr:uid="{00000000-0005-0000-0000-00001D460000}"/>
    <cellStyle name="m_2009-2-6 Plum Point Sales Model v2_Dynegy Val Model_GasCo_06-08-11 v1_Assured Guaranty Val Model_v10 (2)" xfId="17953" xr:uid="{00000000-0005-0000-0000-00001E460000}"/>
    <cellStyle name="m_2009-2-6 Plum Point Sales Model v2_Dynegy Val Model_GasCo_06-08-11 v1_Book2" xfId="17954" xr:uid="{00000000-0005-0000-0000-00001F460000}"/>
    <cellStyle name="m_2009-2-6 Plum Point Sales Model v2_Griffith Baseload HRCO Contract Model - v01" xfId="17955" xr:uid="{00000000-0005-0000-0000-000020460000}"/>
    <cellStyle name="m_2009-2-6 Plum Point Sales Model v2_Griffith Baseload HRCO Contract Model - v01 2" xfId="17956" xr:uid="{00000000-0005-0000-0000-000021460000}"/>
    <cellStyle name="m_2009-2-6 Plum Point Sales Model v2_Griffith Baseload HRCO Contract Model - v02" xfId="17957" xr:uid="{00000000-0005-0000-0000-000022460000}"/>
    <cellStyle name="m_2009-2-6 Plum Point Sales Model v2_Griffith Baseload HRCO Contract Model - v02 2" xfId="17958" xr:uid="{00000000-0005-0000-0000-000023460000}"/>
    <cellStyle name="m_2009-2-6 Plum Point Sales Model v2_Griffith-AEP Contract Model - v02" xfId="17959" xr:uid="{00000000-0005-0000-0000-000024460000}"/>
    <cellStyle name="m_2009-2-6 Plum Point Sales Model v2_Griffith-AEP Contract Model - v02 2" xfId="17960" xr:uid="{00000000-0005-0000-0000-000025460000}"/>
    <cellStyle name="m_2009-2-6 Sandy Creek Sales Model" xfId="17961" xr:uid="{00000000-0005-0000-0000-000026460000}"/>
    <cellStyle name="m_2009-2-6 Sandy Creek Sales Model 2" xfId="17962" xr:uid="{00000000-0005-0000-0000-000027460000}"/>
    <cellStyle name="m_2009-2-6 Sandy Creek Sales Model_Assured Guaranty Val Model_v10" xfId="17963" xr:uid="{00000000-0005-0000-0000-000028460000}"/>
    <cellStyle name="m_2009-2-6 Sandy Creek Sales Model_Assured Guaranty Val Model_v10 (2)" xfId="17964" xr:uid="{00000000-0005-0000-0000-000029460000}"/>
    <cellStyle name="m_2009-2-6 Sandy Creek Sales Model_Book2" xfId="17965" xr:uid="{00000000-0005-0000-0000-00002A460000}"/>
    <cellStyle name="m_2009-2-6 Sandy Creek Sales Model_Dynegy Val Model_GasCo_06-08-11 v1" xfId="17966" xr:uid="{00000000-0005-0000-0000-00002B460000}"/>
    <cellStyle name="m_2009-2-6 Sandy Creek Sales Model_Dynegy Val Model_GasCo_06-08-11 v1 2" xfId="17967" xr:uid="{00000000-0005-0000-0000-00002C460000}"/>
    <cellStyle name="m_2009-2-6 Sandy Creek Sales Model_Dynegy Val Model_GasCo_06-08-11 v1_Assured Guaranty Val Model_v10" xfId="17968" xr:uid="{00000000-0005-0000-0000-00002D460000}"/>
    <cellStyle name="m_2009-2-6 Sandy Creek Sales Model_Dynegy Val Model_GasCo_06-08-11 v1_Assured Guaranty Val Model_v10 (2)" xfId="17969" xr:uid="{00000000-0005-0000-0000-00002E460000}"/>
    <cellStyle name="m_2009-2-6 Sandy Creek Sales Model_Dynegy Val Model_GasCo_06-08-11 v1_Book2" xfId="17970" xr:uid="{00000000-0005-0000-0000-00002F460000}"/>
    <cellStyle name="m_2009-2-6 Sandy Creek Sales Model_Griffith Baseload HRCO Contract Model - v01" xfId="17971" xr:uid="{00000000-0005-0000-0000-000030460000}"/>
    <cellStyle name="m_2009-2-6 Sandy Creek Sales Model_Griffith Baseload HRCO Contract Model - v01 2" xfId="17972" xr:uid="{00000000-0005-0000-0000-000031460000}"/>
    <cellStyle name="m_2009-2-6 Sandy Creek Sales Model_Griffith Baseload HRCO Contract Model - v02" xfId="17973" xr:uid="{00000000-0005-0000-0000-000032460000}"/>
    <cellStyle name="m_2009-2-6 Sandy Creek Sales Model_Griffith Baseload HRCO Contract Model - v02 2" xfId="17974" xr:uid="{00000000-0005-0000-0000-000033460000}"/>
    <cellStyle name="m_2009-2-6 Sandy Creek Sales Model_Griffith-AEP Contract Model - v02" xfId="17975" xr:uid="{00000000-0005-0000-0000-000034460000}"/>
    <cellStyle name="m_2009-2-6 Sandy Creek Sales Model_Griffith-AEP Contract Model - v02 2" xfId="17976" xr:uid="{00000000-0005-0000-0000-000035460000}"/>
    <cellStyle name="m_AA - BenefitsBonus " xfId="1334" xr:uid="{00000000-0005-0000-0000-000036460000}"/>
    <cellStyle name="m_AlcoaFinModel_V1.0_16Jan00.xls Chart 1" xfId="17977" xr:uid="{00000000-0005-0000-0000-000037460000}"/>
    <cellStyle name="m_AlcoaFinModel_V1.0_16Jan00.xls Chart 1_Mirant LBO Backup Charts 10-04-06" xfId="17978" xr:uid="{00000000-0005-0000-0000-000038460000}"/>
    <cellStyle name="m_Annual LF" xfId="17979" xr:uid="{00000000-0005-0000-0000-000039460000}"/>
    <cellStyle name="m_Annual LF_Mirant LBO Backup Charts 10-04-06" xfId="17980" xr:uid="{00000000-0005-0000-0000-00003A460000}"/>
    <cellStyle name="m_Assured Guaranty Val Model_v10" xfId="17981" xr:uid="{00000000-0005-0000-0000-00003B460000}"/>
    <cellStyle name="m_Assured Guaranty Val Model_v10 (2)" xfId="17982" xr:uid="{00000000-0005-0000-0000-00003C460000}"/>
    <cellStyle name="m_Book2" xfId="17983" xr:uid="{00000000-0005-0000-0000-00003D460000}"/>
    <cellStyle name="m_Dynegy Val Model_GasCo_06-08-11 v1" xfId="17984" xr:uid="{00000000-0005-0000-0000-00003E460000}"/>
    <cellStyle name="m_Dynegy Val Model_GasCo_06-08-11 v1 2" xfId="17985" xr:uid="{00000000-0005-0000-0000-00003F460000}"/>
    <cellStyle name="m_Dynegy Val Model_GasCo_06-08-11 v1_Assured Guaranty Val Model_v10" xfId="17986" xr:uid="{00000000-0005-0000-0000-000040460000}"/>
    <cellStyle name="m_Dynegy Val Model_GasCo_06-08-11 v1_Assured Guaranty Val Model_v10 (2)" xfId="17987" xr:uid="{00000000-0005-0000-0000-000041460000}"/>
    <cellStyle name="m_Dynegy Val Model_GasCo_06-08-11 v1_Book2" xfId="17988" xr:uid="{00000000-0005-0000-0000-000042460000}"/>
    <cellStyle name="m_FinModelTemplateVer1.xls Chart 2" xfId="17989" xr:uid="{00000000-0005-0000-0000-000043460000}"/>
    <cellStyle name="m_FinModelTemplateVer1.xls Chart 2_Mirant LBO Backup Charts 10-04-06" xfId="17990" xr:uid="{00000000-0005-0000-0000-000044460000}"/>
    <cellStyle name="m_Fonda AVP analysisv6" xfId="17991" xr:uid="{00000000-0005-0000-0000-000045460000}"/>
    <cellStyle name="m_Fonda AVP analysisv6_Mirant LBO Backup Charts 10-04-06" xfId="17992" xr:uid="{00000000-0005-0000-0000-000046460000}"/>
    <cellStyle name="m_Griffith Baseload HRCO Contract Model - v01" xfId="17993" xr:uid="{00000000-0005-0000-0000-000047460000}"/>
    <cellStyle name="m_Griffith Baseload HRCO Contract Model - v01 2" xfId="17994" xr:uid="{00000000-0005-0000-0000-000048460000}"/>
    <cellStyle name="m_Griffith Baseload HRCO Contract Model - v02" xfId="17995" xr:uid="{00000000-0005-0000-0000-000049460000}"/>
    <cellStyle name="m_Griffith Baseload HRCO Contract Model - v02 2" xfId="17996" xr:uid="{00000000-0005-0000-0000-00004A460000}"/>
    <cellStyle name="m_Griffith-AEP Contract Model - v02" xfId="17997" xr:uid="{00000000-0005-0000-0000-00004B460000}"/>
    <cellStyle name="m_Griffith-AEP Contract Model - v02 2" xfId="17998" xr:uid="{00000000-0005-0000-0000-00004C460000}"/>
    <cellStyle name="m_IndBid_Synergen_FModel_180200" xfId="17999" xr:uid="{00000000-0005-0000-0000-00004D460000}"/>
    <cellStyle name="m_IndBid_Synergen_FModel_180200_Mirant LBO Backup Charts 10-04-06" xfId="18000" xr:uid="{00000000-0005-0000-0000-00004E460000}"/>
    <cellStyle name="m_JC WACC Jan99" xfId="18001" xr:uid="{00000000-0005-0000-0000-00004F460000}"/>
    <cellStyle name="m_JC WACC Jan99_Mirant LBO Backup Charts 10-04-06" xfId="18002" xr:uid="{00000000-0005-0000-0000-000050460000}"/>
    <cellStyle name="m_Mirant LBO Analysis 04-19-07 v1" xfId="18003" xr:uid="{00000000-0005-0000-0000-000051460000}"/>
    <cellStyle name="m_Mirant LBO Backup Charts 10-04-06" xfId="18004" xr:uid="{00000000-0005-0000-0000-000052460000}"/>
    <cellStyle name="m_MonthlyLF" xfId="18005" xr:uid="{00000000-0005-0000-0000-000053460000}"/>
    <cellStyle name="m_MonthlyLF_Mirant LBO Backup Charts 10-04-06" xfId="18006" xr:uid="{00000000-0005-0000-0000-000054460000}"/>
    <cellStyle name="m_NEGF_Availability_V2_1Aug00" xfId="18007" xr:uid="{00000000-0005-0000-0000-000055460000}"/>
    <cellStyle name="m_NEGF_Availability_V2_1Aug00.xls Chart 4" xfId="18008" xr:uid="{00000000-0005-0000-0000-000056460000}"/>
    <cellStyle name="m_NEGF_Availability_V2_1Aug00.xls Chart 4_Mirant LBO Backup Charts 10-04-06" xfId="18009" xr:uid="{00000000-0005-0000-0000-000057460000}"/>
    <cellStyle name="m_NEGF_Availability_V2_1Aug00.xls Chart 5" xfId="18010" xr:uid="{00000000-0005-0000-0000-000058460000}"/>
    <cellStyle name="m_NEGF_Availability_V2_1Aug00.xls Chart 5_Mirant LBO Backup Charts 10-04-06" xfId="18011" xr:uid="{00000000-0005-0000-0000-000059460000}"/>
    <cellStyle name="m_NEGF_Availability_V2_1Aug00_Mirant LBO Backup Charts 10-04-06" xfId="18012" xr:uid="{00000000-0005-0000-0000-00005A460000}"/>
    <cellStyle name="m_NRG Model 3.26.07" xfId="18013" xr:uid="{00000000-0005-0000-0000-00005B460000}"/>
    <cellStyle name="m_Plum Point Proforma 08 15 07 Sent to Review Sign-off v5 (J. Tharp)" xfId="18014" xr:uid="{00000000-0005-0000-0000-00005C460000}"/>
    <cellStyle name="m_Plum Point Proforma 08 15 07 Sent to Review Sign-off v5 (J. Tharp) 2" xfId="18015" xr:uid="{00000000-0005-0000-0000-00005D460000}"/>
    <cellStyle name="m_Plum Point Proforma 08 15 07 Sent to Review Sign-off v5 (J. Tharp)_Assured Guaranty Val Model_v10" xfId="18016" xr:uid="{00000000-0005-0000-0000-00005E460000}"/>
    <cellStyle name="m_Plum Point Proforma 08 15 07 Sent to Review Sign-off v5 (J. Tharp)_Assured Guaranty Val Model_v10 (2)" xfId="18017" xr:uid="{00000000-0005-0000-0000-00005F460000}"/>
    <cellStyle name="m_Plum Point Proforma 08 15 07 Sent to Review Sign-off v5 (J. Tharp)_Book2" xfId="18018" xr:uid="{00000000-0005-0000-0000-000060460000}"/>
    <cellStyle name="m_Plum Point Proforma 08 15 07 Sent to Review Sign-off v5 (J. Tharp)_Dynegy Val Model_GasCo_06-08-11 v1" xfId="18019" xr:uid="{00000000-0005-0000-0000-000061460000}"/>
    <cellStyle name="m_Plum Point Proforma 08 15 07 Sent to Review Sign-off v5 (J. Tharp)_Dynegy Val Model_GasCo_06-08-11 v1 2" xfId="18020" xr:uid="{00000000-0005-0000-0000-000062460000}"/>
    <cellStyle name="m_Plum Point Proforma 08 15 07 Sent to Review Sign-off v5 (J. Tharp)_Dynegy Val Model_GasCo_06-08-11 v1_Assured Guaranty Val Model_v10" xfId="18021" xr:uid="{00000000-0005-0000-0000-000063460000}"/>
    <cellStyle name="m_Plum Point Proforma 08 15 07 Sent to Review Sign-off v5 (J. Tharp)_Dynegy Val Model_GasCo_06-08-11 v1_Assured Guaranty Val Model_v10 (2)" xfId="18022" xr:uid="{00000000-0005-0000-0000-000064460000}"/>
    <cellStyle name="m_Plum Point Proforma 08 15 07 Sent to Review Sign-off v5 (J. Tharp)_Dynegy Val Model_GasCo_06-08-11 v1_Book2" xfId="18023" xr:uid="{00000000-0005-0000-0000-000065460000}"/>
    <cellStyle name="m_Plum Point Proforma 08 15 07 Sent to Review Sign-off v5 (J. Tharp)_Griffith Baseload HRCO Contract Model - v01" xfId="18024" xr:uid="{00000000-0005-0000-0000-000066460000}"/>
    <cellStyle name="m_Plum Point Proforma 08 15 07 Sent to Review Sign-off v5 (J. Tharp)_Griffith Baseload HRCO Contract Model - v01 2" xfId="18025" xr:uid="{00000000-0005-0000-0000-000067460000}"/>
    <cellStyle name="m_Plum Point Proforma 08 15 07 Sent to Review Sign-off v5 (J. Tharp)_Griffith Baseload HRCO Contract Model - v02" xfId="18026" xr:uid="{00000000-0005-0000-0000-000068460000}"/>
    <cellStyle name="m_Plum Point Proforma 08 15 07 Sent to Review Sign-off v5 (J. Tharp)_Griffith Baseload HRCO Contract Model - v02 2" xfId="18027" xr:uid="{00000000-0005-0000-0000-000069460000}"/>
    <cellStyle name="m_Plum Point Proforma 08 15 07 Sent to Review Sign-off v5 (J. Tharp)_Griffith-AEP Contract Model - v02" xfId="18028" xr:uid="{00000000-0005-0000-0000-00006A460000}"/>
    <cellStyle name="m_Plum Point Proforma 08 15 07 Sent to Review Sign-off v5 (J. Tharp)_Griffith-AEP Contract Model - v02 2" xfId="18029" xr:uid="{00000000-0005-0000-0000-00006B460000}"/>
    <cellStyle name="m_Plum Point Proforma 09.21.08 v4" xfId="18030" xr:uid="{00000000-0005-0000-0000-00006C460000}"/>
    <cellStyle name="m_Plum Point Proforma 09.21.08 v4 2" xfId="18031" xr:uid="{00000000-0005-0000-0000-00006D460000}"/>
    <cellStyle name="m_Plum Point Proforma 09.21.08 v4_Assured Guaranty Val Model_v10" xfId="18032" xr:uid="{00000000-0005-0000-0000-00006E460000}"/>
    <cellStyle name="m_Plum Point Proforma 09.21.08 v4_Assured Guaranty Val Model_v10 (2)" xfId="18033" xr:uid="{00000000-0005-0000-0000-00006F460000}"/>
    <cellStyle name="m_Plum Point Proforma 09.21.08 v4_Book2" xfId="18034" xr:uid="{00000000-0005-0000-0000-000070460000}"/>
    <cellStyle name="m_Plum Point Proforma 09.21.08 v4_Dynegy Val Model_GasCo_06-08-11 v1" xfId="18035" xr:uid="{00000000-0005-0000-0000-000071460000}"/>
    <cellStyle name="m_Plum Point Proforma 09.21.08 v4_Dynegy Val Model_GasCo_06-08-11 v1 2" xfId="18036" xr:uid="{00000000-0005-0000-0000-000072460000}"/>
    <cellStyle name="m_Plum Point Proforma 09.21.08 v4_Dynegy Val Model_GasCo_06-08-11 v1_Assured Guaranty Val Model_v10" xfId="18037" xr:uid="{00000000-0005-0000-0000-000073460000}"/>
    <cellStyle name="m_Plum Point Proforma 09.21.08 v4_Dynegy Val Model_GasCo_06-08-11 v1_Assured Guaranty Val Model_v10 (2)" xfId="18038" xr:uid="{00000000-0005-0000-0000-000074460000}"/>
    <cellStyle name="m_Plum Point Proforma 09.21.08 v4_Dynegy Val Model_GasCo_06-08-11 v1_Book2" xfId="18039" xr:uid="{00000000-0005-0000-0000-000075460000}"/>
    <cellStyle name="m_Plum Point Proforma 09.21.08 v4_Griffith Baseload HRCO Contract Model - v01" xfId="18040" xr:uid="{00000000-0005-0000-0000-000076460000}"/>
    <cellStyle name="m_Plum Point Proforma 09.21.08 v4_Griffith Baseload HRCO Contract Model - v01 2" xfId="18041" xr:uid="{00000000-0005-0000-0000-000077460000}"/>
    <cellStyle name="m_Plum Point Proforma 09.21.08 v4_Griffith Baseload HRCO Contract Model - v02" xfId="18042" xr:uid="{00000000-0005-0000-0000-000078460000}"/>
    <cellStyle name="m_Plum Point Proforma 09.21.08 v4_Griffith Baseload HRCO Contract Model - v02 2" xfId="18043" xr:uid="{00000000-0005-0000-0000-000079460000}"/>
    <cellStyle name="m_Plum Point Proforma 09.21.08 v4_Griffith-AEP Contract Model - v02" xfId="18044" xr:uid="{00000000-0005-0000-0000-00007A460000}"/>
    <cellStyle name="m_Plum Point Proforma 09.21.08 v4_Griffith-AEP Contract Model - v02 2" xfId="18045" xr:uid="{00000000-0005-0000-0000-00007B460000}"/>
    <cellStyle name="m_Plum Point Proforma 09.24.08 v1-kst" xfId="18046" xr:uid="{00000000-0005-0000-0000-00007C460000}"/>
    <cellStyle name="m_Plum Point Proforma 09.24.08 v1-kst 2" xfId="18047" xr:uid="{00000000-0005-0000-0000-00007D460000}"/>
    <cellStyle name="m_Plum Point Proforma 09.24.08 v1-kst_Assured Guaranty Val Model_v10" xfId="18048" xr:uid="{00000000-0005-0000-0000-00007E460000}"/>
    <cellStyle name="m_Plum Point Proforma 09.24.08 v1-kst_Assured Guaranty Val Model_v10 (2)" xfId="18049" xr:uid="{00000000-0005-0000-0000-00007F460000}"/>
    <cellStyle name="m_Plum Point Proforma 09.24.08 v1-kst_Book2" xfId="18050" xr:uid="{00000000-0005-0000-0000-000080460000}"/>
    <cellStyle name="m_Plum Point Proforma 09.24.08 v1-kst_Dynegy Val Model_GasCo_06-08-11 v1" xfId="18051" xr:uid="{00000000-0005-0000-0000-000081460000}"/>
    <cellStyle name="m_Plum Point Proforma 09.24.08 v1-kst_Dynegy Val Model_GasCo_06-08-11 v1 2" xfId="18052" xr:uid="{00000000-0005-0000-0000-000082460000}"/>
    <cellStyle name="m_Plum Point Proforma 09.24.08 v1-kst_Dynegy Val Model_GasCo_06-08-11 v1_Assured Guaranty Val Model_v10" xfId="18053" xr:uid="{00000000-0005-0000-0000-000083460000}"/>
    <cellStyle name="m_Plum Point Proforma 09.24.08 v1-kst_Dynegy Val Model_GasCo_06-08-11 v1_Assured Guaranty Val Model_v10 (2)" xfId="18054" xr:uid="{00000000-0005-0000-0000-000084460000}"/>
    <cellStyle name="m_Plum Point Proforma 09.24.08 v1-kst_Dynegy Val Model_GasCo_06-08-11 v1_Book2" xfId="18055" xr:uid="{00000000-0005-0000-0000-000085460000}"/>
    <cellStyle name="m_Plum Point Proforma 09.24.08 v1-kst_Griffith Baseload HRCO Contract Model - v01" xfId="18056" xr:uid="{00000000-0005-0000-0000-000086460000}"/>
    <cellStyle name="m_Plum Point Proforma 09.24.08 v1-kst_Griffith Baseload HRCO Contract Model - v01 2" xfId="18057" xr:uid="{00000000-0005-0000-0000-000087460000}"/>
    <cellStyle name="m_Plum Point Proforma 09.24.08 v1-kst_Griffith Baseload HRCO Contract Model - v02" xfId="18058" xr:uid="{00000000-0005-0000-0000-000088460000}"/>
    <cellStyle name="m_Plum Point Proforma 09.24.08 v1-kst_Griffith Baseload HRCO Contract Model - v02 2" xfId="18059" xr:uid="{00000000-0005-0000-0000-000089460000}"/>
    <cellStyle name="m_Plum Point Proforma 09.24.08 v1-kst_Griffith-AEP Contract Model - v02" xfId="18060" xr:uid="{00000000-0005-0000-0000-00008A460000}"/>
    <cellStyle name="m_Plum Point Proforma 09.24.08 v1-kst_Griffith-AEP Contract Model - v02 2" xfId="18061" xr:uid="{00000000-0005-0000-0000-00008B460000}"/>
    <cellStyle name="m_Plum Point Proforma 10.05.08 v2" xfId="18062" xr:uid="{00000000-0005-0000-0000-00008C460000}"/>
    <cellStyle name="m_Plum Point Proforma 10.05.08 v2 2" xfId="18063" xr:uid="{00000000-0005-0000-0000-00008D460000}"/>
    <cellStyle name="m_Plum Point Proforma 10.05.08 v2_Assured Guaranty Val Model_v10" xfId="18064" xr:uid="{00000000-0005-0000-0000-00008E460000}"/>
    <cellStyle name="m_Plum Point Proforma 10.05.08 v2_Assured Guaranty Val Model_v10 (2)" xfId="18065" xr:uid="{00000000-0005-0000-0000-00008F460000}"/>
    <cellStyle name="m_Plum Point Proforma 10.05.08 v2_Book2" xfId="18066" xr:uid="{00000000-0005-0000-0000-000090460000}"/>
    <cellStyle name="m_Plum Point Proforma 10.05.08 v2_Dynegy Val Model_GasCo_06-08-11 v1" xfId="18067" xr:uid="{00000000-0005-0000-0000-000091460000}"/>
    <cellStyle name="m_Plum Point Proforma 10.05.08 v2_Dynegy Val Model_GasCo_06-08-11 v1 2" xfId="18068" xr:uid="{00000000-0005-0000-0000-000092460000}"/>
    <cellStyle name="m_Plum Point Proforma 10.05.08 v2_Dynegy Val Model_GasCo_06-08-11 v1_Assured Guaranty Val Model_v10" xfId="18069" xr:uid="{00000000-0005-0000-0000-000093460000}"/>
    <cellStyle name="m_Plum Point Proforma 10.05.08 v2_Dynegy Val Model_GasCo_06-08-11 v1_Assured Guaranty Val Model_v10 (2)" xfId="18070" xr:uid="{00000000-0005-0000-0000-000094460000}"/>
    <cellStyle name="m_Plum Point Proforma 10.05.08 v2_Dynegy Val Model_GasCo_06-08-11 v1_Book2" xfId="18071" xr:uid="{00000000-0005-0000-0000-000095460000}"/>
    <cellStyle name="m_Plum Point Proforma 10.05.08 v2_Griffith Baseload HRCO Contract Model - v01" xfId="18072" xr:uid="{00000000-0005-0000-0000-000096460000}"/>
    <cellStyle name="m_Plum Point Proforma 10.05.08 v2_Griffith Baseload HRCO Contract Model - v01 2" xfId="18073" xr:uid="{00000000-0005-0000-0000-000097460000}"/>
    <cellStyle name="m_Plum Point Proforma 10.05.08 v2_Griffith Baseload HRCO Contract Model - v02" xfId="18074" xr:uid="{00000000-0005-0000-0000-000098460000}"/>
    <cellStyle name="m_Plum Point Proforma 10.05.08 v2_Griffith Baseload HRCO Contract Model - v02 2" xfId="18075" xr:uid="{00000000-0005-0000-0000-000099460000}"/>
    <cellStyle name="m_Plum Point Proforma 10.05.08 v2_Griffith-AEP Contract Model - v02" xfId="18076" xr:uid="{00000000-0005-0000-0000-00009A460000}"/>
    <cellStyle name="m_Plum Point Proforma 10.05.08 v2_Griffith-AEP Contract Model - v02 2" xfId="18077" xr:uid="{00000000-0005-0000-0000-00009B460000}"/>
    <cellStyle name="m_Plum Point Proforma 10.07.08 refi" xfId="18078" xr:uid="{00000000-0005-0000-0000-00009C460000}"/>
    <cellStyle name="m_Plum Point Proforma 10.07.08 refi 2" xfId="18079" xr:uid="{00000000-0005-0000-0000-00009D460000}"/>
    <cellStyle name="m_Plum Point Proforma 10.07.08 refi_Assured Guaranty Val Model_v10" xfId="18080" xr:uid="{00000000-0005-0000-0000-00009E460000}"/>
    <cellStyle name="m_Plum Point Proforma 10.07.08 refi_Assured Guaranty Val Model_v10 (2)" xfId="18081" xr:uid="{00000000-0005-0000-0000-00009F460000}"/>
    <cellStyle name="m_Plum Point Proforma 10.07.08 refi_Book2" xfId="18082" xr:uid="{00000000-0005-0000-0000-0000A0460000}"/>
    <cellStyle name="m_Plum Point Proforma 10.07.08 refi_Dynegy Val Model_GasCo_06-08-11 v1" xfId="18083" xr:uid="{00000000-0005-0000-0000-0000A1460000}"/>
    <cellStyle name="m_Plum Point Proforma 10.07.08 refi_Dynegy Val Model_GasCo_06-08-11 v1 2" xfId="18084" xr:uid="{00000000-0005-0000-0000-0000A2460000}"/>
    <cellStyle name="m_Plum Point Proforma 10.07.08 refi_Dynegy Val Model_GasCo_06-08-11 v1_Assured Guaranty Val Model_v10" xfId="18085" xr:uid="{00000000-0005-0000-0000-0000A3460000}"/>
    <cellStyle name="m_Plum Point Proforma 10.07.08 refi_Dynegy Val Model_GasCo_06-08-11 v1_Assured Guaranty Val Model_v10 (2)" xfId="18086" xr:uid="{00000000-0005-0000-0000-0000A4460000}"/>
    <cellStyle name="m_Plum Point Proforma 10.07.08 refi_Dynegy Val Model_GasCo_06-08-11 v1_Book2" xfId="18087" xr:uid="{00000000-0005-0000-0000-0000A5460000}"/>
    <cellStyle name="m_Plum Point Proforma 10.07.08 refi_Griffith Baseload HRCO Contract Model - v01" xfId="18088" xr:uid="{00000000-0005-0000-0000-0000A6460000}"/>
    <cellStyle name="m_Plum Point Proforma 10.07.08 refi_Griffith Baseload HRCO Contract Model - v01 2" xfId="18089" xr:uid="{00000000-0005-0000-0000-0000A7460000}"/>
    <cellStyle name="m_Plum Point Proforma 10.07.08 refi_Griffith Baseload HRCO Contract Model - v02" xfId="18090" xr:uid="{00000000-0005-0000-0000-0000A8460000}"/>
    <cellStyle name="m_Plum Point Proforma 10.07.08 refi_Griffith Baseload HRCO Contract Model - v02 2" xfId="18091" xr:uid="{00000000-0005-0000-0000-0000A9460000}"/>
    <cellStyle name="m_Plum Point Proforma 10.07.08 refi_Griffith-AEP Contract Model - v02" xfId="18092" xr:uid="{00000000-0005-0000-0000-0000AA460000}"/>
    <cellStyle name="m_Plum Point Proforma 10.07.08 refi_Griffith-AEP Contract Model - v02 2" xfId="18093" xr:uid="{00000000-0005-0000-0000-0000AB460000}"/>
    <cellStyle name="m_Plum Point Proforma 10.20.08 Updated Libor" xfId="18094" xr:uid="{00000000-0005-0000-0000-0000AC460000}"/>
    <cellStyle name="m_Plum Point Proforma 10.20.08 Updated Libor 2" xfId="18095" xr:uid="{00000000-0005-0000-0000-0000AD460000}"/>
    <cellStyle name="m_Plum Point Proforma 10.20.08 Updated Libor_Assured Guaranty Val Model_v10" xfId="18096" xr:uid="{00000000-0005-0000-0000-0000AE460000}"/>
    <cellStyle name="m_Plum Point Proforma 10.20.08 Updated Libor_Assured Guaranty Val Model_v10 (2)" xfId="18097" xr:uid="{00000000-0005-0000-0000-0000AF460000}"/>
    <cellStyle name="m_Plum Point Proforma 10.20.08 Updated Libor_Book2" xfId="18098" xr:uid="{00000000-0005-0000-0000-0000B0460000}"/>
    <cellStyle name="m_Plum Point Proforma 10.20.08 Updated Libor_Dynegy Val Model_GasCo_06-08-11 v1" xfId="18099" xr:uid="{00000000-0005-0000-0000-0000B1460000}"/>
    <cellStyle name="m_Plum Point Proforma 10.20.08 Updated Libor_Dynegy Val Model_GasCo_06-08-11 v1 2" xfId="18100" xr:uid="{00000000-0005-0000-0000-0000B2460000}"/>
    <cellStyle name="m_Plum Point Proforma 10.20.08 Updated Libor_Dynegy Val Model_GasCo_06-08-11 v1_Assured Guaranty Val Model_v10" xfId="18101" xr:uid="{00000000-0005-0000-0000-0000B3460000}"/>
    <cellStyle name="m_Plum Point Proforma 10.20.08 Updated Libor_Dynegy Val Model_GasCo_06-08-11 v1_Assured Guaranty Val Model_v10 (2)" xfId="18102" xr:uid="{00000000-0005-0000-0000-0000B4460000}"/>
    <cellStyle name="m_Plum Point Proforma 10.20.08 Updated Libor_Dynegy Val Model_GasCo_06-08-11 v1_Book2" xfId="18103" xr:uid="{00000000-0005-0000-0000-0000B5460000}"/>
    <cellStyle name="m_Plum Point Proforma 10.20.08 Updated Libor_Griffith Baseload HRCO Contract Model - v01" xfId="18104" xr:uid="{00000000-0005-0000-0000-0000B6460000}"/>
    <cellStyle name="m_Plum Point Proforma 10.20.08 Updated Libor_Griffith Baseload HRCO Contract Model - v01 2" xfId="18105" xr:uid="{00000000-0005-0000-0000-0000B7460000}"/>
    <cellStyle name="m_Plum Point Proforma 10.20.08 Updated Libor_Griffith Baseload HRCO Contract Model - v02" xfId="18106" xr:uid="{00000000-0005-0000-0000-0000B8460000}"/>
    <cellStyle name="m_Plum Point Proforma 10.20.08 Updated Libor_Griffith Baseload HRCO Contract Model - v02 2" xfId="18107" xr:uid="{00000000-0005-0000-0000-0000B9460000}"/>
    <cellStyle name="m_Plum Point Proforma 10.20.08 Updated Libor_Griffith-AEP Contract Model - v02" xfId="18108" xr:uid="{00000000-0005-0000-0000-0000BA460000}"/>
    <cellStyle name="m_Plum Point Proforma 10.20.08 Updated Libor_Griffith-AEP Contract Model - v02 2" xfId="18109" xr:uid="{00000000-0005-0000-0000-0000BB460000}"/>
    <cellStyle name="m_Plum Point REFI 02 09 07 DYN" xfId="18110" xr:uid="{00000000-0005-0000-0000-0000BC460000}"/>
    <cellStyle name="m_Plum Point REFI 02 09 07 DYN 2" xfId="18111" xr:uid="{00000000-0005-0000-0000-0000BD460000}"/>
    <cellStyle name="m_Plum Point REFI 02 09 07 DYN_Assured Guaranty Val Model_v10" xfId="18112" xr:uid="{00000000-0005-0000-0000-0000BE460000}"/>
    <cellStyle name="m_Plum Point REFI 02 09 07 DYN_Assured Guaranty Val Model_v10 (2)" xfId="18113" xr:uid="{00000000-0005-0000-0000-0000BF460000}"/>
    <cellStyle name="m_Plum Point REFI 02 09 07 DYN_Book2" xfId="18114" xr:uid="{00000000-0005-0000-0000-0000C0460000}"/>
    <cellStyle name="m_Plum Point REFI 02 09 07 DYN_Front Range_Draft Valuation Model_10-21-2010" xfId="18115" xr:uid="{00000000-0005-0000-0000-0000C1460000}"/>
    <cellStyle name="m_Plum Point REFI 02 09 07 DYN_Front Range_Draft Valuation Model_10-21-2010 2" xfId="18116" xr:uid="{00000000-0005-0000-0000-0000C2460000}"/>
    <cellStyle name="m_Plum Point REFI 02 09 07 DYN_Front Range_Draft Valuation Model_10-21-2010_Griffith Baseload HRCO Contract Model - v01" xfId="18117" xr:uid="{00000000-0005-0000-0000-0000C3460000}"/>
    <cellStyle name="m_Plum Point REFI 02 09 07 DYN_Front Range_Draft Valuation Model_10-21-2010_Griffith Baseload HRCO Contract Model - v01 2" xfId="18118" xr:uid="{00000000-0005-0000-0000-0000C4460000}"/>
    <cellStyle name="m_Plum Point REFI 02 09 07 DYN_Front Range_Draft Valuation Model_10-21-2010_Griffith Baseload HRCO Contract Model - v02" xfId="18119" xr:uid="{00000000-0005-0000-0000-0000C5460000}"/>
    <cellStyle name="m_Plum Point REFI 02 09 07 DYN_Front Range_Draft Valuation Model_10-21-2010_Griffith Baseload HRCO Contract Model - v02 2" xfId="18120" xr:uid="{00000000-0005-0000-0000-0000C6460000}"/>
    <cellStyle name="m_Plum Point REFI 02 09 07 DYN_Front Range_Draft Valuation Model_10-21-2010_Griffith-AEP Contract Model - v02" xfId="18121" xr:uid="{00000000-0005-0000-0000-0000C7460000}"/>
    <cellStyle name="m_Plum Point REFI 02 09 07 DYN_Front Range_Draft Valuation Model_10-21-2010_Griffith-AEP Contract Model - v02 2" xfId="18122" xr:uid="{00000000-0005-0000-0000-0000C8460000}"/>
    <cellStyle name="m_Plum Point REFI 02 09 07 DYN_Griffith Baseload HRCO Contract Model - v01" xfId="18123" xr:uid="{00000000-0005-0000-0000-0000C9460000}"/>
    <cellStyle name="m_Plum Point REFI 02 09 07 DYN_Griffith Baseload HRCO Contract Model - v01 2" xfId="18124" xr:uid="{00000000-0005-0000-0000-0000CA460000}"/>
    <cellStyle name="m_Plum Point REFI 02 09 07 DYN_Griffith Baseload HRCO Contract Model - v02" xfId="18125" xr:uid="{00000000-0005-0000-0000-0000CB460000}"/>
    <cellStyle name="m_Plum Point REFI 02 09 07 DYN_Griffith Baseload HRCO Contract Model - v02 2" xfId="18126" xr:uid="{00000000-0005-0000-0000-0000CC460000}"/>
    <cellStyle name="m_Plum Point REFI 02 09 07 DYN_Griffith-AEP Contract Model - v02" xfId="18127" xr:uid="{00000000-0005-0000-0000-0000CD460000}"/>
    <cellStyle name="m_Plum Point REFI 02 09 07 DYN_Griffith-AEP Contract Model - v02 2" xfId="18128" xr:uid="{00000000-0005-0000-0000-0000CE460000}"/>
    <cellStyle name="m_Plum Point REFI 02 21 07" xfId="18129" xr:uid="{00000000-0005-0000-0000-0000CF460000}"/>
    <cellStyle name="m_Plum Point REFI 02 21 07 2" xfId="18130" xr:uid="{00000000-0005-0000-0000-0000D0460000}"/>
    <cellStyle name="m_Plum Point REFI 02 21 07_Assured Guaranty Val Model_v10" xfId="18131" xr:uid="{00000000-0005-0000-0000-0000D1460000}"/>
    <cellStyle name="m_Plum Point REFI 02 21 07_Assured Guaranty Val Model_v10 (2)" xfId="18132" xr:uid="{00000000-0005-0000-0000-0000D2460000}"/>
    <cellStyle name="m_Plum Point REFI 02 21 07_Book2" xfId="18133" xr:uid="{00000000-0005-0000-0000-0000D3460000}"/>
    <cellStyle name="m_Plum Point REFI 02 21 07_Dynegy Val Model_GasCo_06-08-11 v1" xfId="18134" xr:uid="{00000000-0005-0000-0000-0000D4460000}"/>
    <cellStyle name="m_Plum Point REFI 02 21 07_Dynegy Val Model_GasCo_06-08-11 v1 2" xfId="18135" xr:uid="{00000000-0005-0000-0000-0000D5460000}"/>
    <cellStyle name="m_Plum Point REFI 02 21 07_Dynegy Val Model_GasCo_06-08-11 v1_Assured Guaranty Val Model_v10" xfId="18136" xr:uid="{00000000-0005-0000-0000-0000D6460000}"/>
    <cellStyle name="m_Plum Point REFI 02 21 07_Dynegy Val Model_GasCo_06-08-11 v1_Assured Guaranty Val Model_v10 (2)" xfId="18137" xr:uid="{00000000-0005-0000-0000-0000D7460000}"/>
    <cellStyle name="m_Plum Point REFI 02 21 07_Dynegy Val Model_GasCo_06-08-11 v1_Book2" xfId="18138" xr:uid="{00000000-0005-0000-0000-0000D8460000}"/>
    <cellStyle name="m_Plum Point REFI 02 21 07_Griffith Baseload HRCO Contract Model - v01" xfId="18139" xr:uid="{00000000-0005-0000-0000-0000D9460000}"/>
    <cellStyle name="m_Plum Point REFI 02 21 07_Griffith Baseload HRCO Contract Model - v01 2" xfId="18140" xr:uid="{00000000-0005-0000-0000-0000DA460000}"/>
    <cellStyle name="m_Plum Point REFI 02 21 07_Griffith Baseload HRCO Contract Model - v02" xfId="18141" xr:uid="{00000000-0005-0000-0000-0000DB460000}"/>
    <cellStyle name="m_Plum Point REFI 02 21 07_Griffith Baseload HRCO Contract Model - v02 2" xfId="18142" xr:uid="{00000000-0005-0000-0000-0000DC460000}"/>
    <cellStyle name="m_Plum Point REFI 02 21 07_Griffith-AEP Contract Model - v02" xfId="18143" xr:uid="{00000000-0005-0000-0000-0000DD460000}"/>
    <cellStyle name="m_Plum Point REFI 02 21 07_Griffith-AEP Contract Model - v02 2" xfId="18144" xr:uid="{00000000-0005-0000-0000-0000DE460000}"/>
    <cellStyle name="m_Plum Point REFI 02.26.07" xfId="18145" xr:uid="{00000000-0005-0000-0000-0000DF460000}"/>
    <cellStyle name="m_Plum Point REFI 02.26.07 2" xfId="18146" xr:uid="{00000000-0005-0000-0000-0000E0460000}"/>
    <cellStyle name="m_Plum Point REFI 02.26.07_Assured Guaranty Val Model_v10" xfId="18147" xr:uid="{00000000-0005-0000-0000-0000E1460000}"/>
    <cellStyle name="m_Plum Point REFI 02.26.07_Assured Guaranty Val Model_v10 (2)" xfId="18148" xr:uid="{00000000-0005-0000-0000-0000E2460000}"/>
    <cellStyle name="m_Plum Point REFI 02.26.07_Book2" xfId="18149" xr:uid="{00000000-0005-0000-0000-0000E3460000}"/>
    <cellStyle name="m_Plum Point REFI 02.26.07_Dynegy Val Model_GasCo_06-08-11 v1" xfId="18150" xr:uid="{00000000-0005-0000-0000-0000E4460000}"/>
    <cellStyle name="m_Plum Point REFI 02.26.07_Dynegy Val Model_GasCo_06-08-11 v1 2" xfId="18151" xr:uid="{00000000-0005-0000-0000-0000E5460000}"/>
    <cellStyle name="m_Plum Point REFI 02.26.07_Dynegy Val Model_GasCo_06-08-11 v1_Assured Guaranty Val Model_v10" xfId="18152" xr:uid="{00000000-0005-0000-0000-0000E6460000}"/>
    <cellStyle name="m_Plum Point REFI 02.26.07_Dynegy Val Model_GasCo_06-08-11 v1_Assured Guaranty Val Model_v10 (2)" xfId="18153" xr:uid="{00000000-0005-0000-0000-0000E7460000}"/>
    <cellStyle name="m_Plum Point REFI 02.26.07_Dynegy Val Model_GasCo_06-08-11 v1_Book2" xfId="18154" xr:uid="{00000000-0005-0000-0000-0000E8460000}"/>
    <cellStyle name="m_Plum Point REFI 02.26.07_Griffith Baseload HRCO Contract Model - v01" xfId="18155" xr:uid="{00000000-0005-0000-0000-0000E9460000}"/>
    <cellStyle name="m_Plum Point REFI 02.26.07_Griffith Baseload HRCO Contract Model - v01 2" xfId="18156" xr:uid="{00000000-0005-0000-0000-0000EA460000}"/>
    <cellStyle name="m_Plum Point REFI 02.26.07_Griffith Baseload HRCO Contract Model - v02" xfId="18157" xr:uid="{00000000-0005-0000-0000-0000EB460000}"/>
    <cellStyle name="m_Plum Point REFI 02.26.07_Griffith Baseload HRCO Contract Model - v02 2" xfId="18158" xr:uid="{00000000-0005-0000-0000-0000EC460000}"/>
    <cellStyle name="m_Plum Point REFI 02.26.07_Griffith-AEP Contract Model - v02" xfId="18159" xr:uid="{00000000-0005-0000-0000-0000ED460000}"/>
    <cellStyle name="m_Plum Point REFI 02.26.07_Griffith-AEP Contract Model - v02 2" xfId="18160" xr:uid="{00000000-0005-0000-0000-0000EE460000}"/>
    <cellStyle name="m_Plum Point REFI 03.15.07_EIF BS_5" xfId="18161" xr:uid="{00000000-0005-0000-0000-0000EF460000}"/>
    <cellStyle name="m_Plum Point REFI 03.15.07_EIF BS_5 2" xfId="18162" xr:uid="{00000000-0005-0000-0000-0000F0460000}"/>
    <cellStyle name="m_Plum Point REFI 03.15.07_EIF BS_5_Assured Guaranty Val Model_v10" xfId="18163" xr:uid="{00000000-0005-0000-0000-0000F1460000}"/>
    <cellStyle name="m_Plum Point REFI 03.15.07_EIF BS_5_Assured Guaranty Val Model_v10 (2)" xfId="18164" xr:uid="{00000000-0005-0000-0000-0000F2460000}"/>
    <cellStyle name="m_Plum Point REFI 03.15.07_EIF BS_5_Book2" xfId="18165" xr:uid="{00000000-0005-0000-0000-0000F3460000}"/>
    <cellStyle name="m_Plum Point REFI 03.15.07_EIF BS_5_Dynegy Val Model_GasCo_06-08-11 v1" xfId="18166" xr:uid="{00000000-0005-0000-0000-0000F4460000}"/>
    <cellStyle name="m_Plum Point REFI 03.15.07_EIF BS_5_Dynegy Val Model_GasCo_06-08-11 v1 2" xfId="18167" xr:uid="{00000000-0005-0000-0000-0000F5460000}"/>
    <cellStyle name="m_Plum Point REFI 03.15.07_EIF BS_5_Dynegy Val Model_GasCo_06-08-11 v1_Assured Guaranty Val Model_v10" xfId="18168" xr:uid="{00000000-0005-0000-0000-0000F6460000}"/>
    <cellStyle name="m_Plum Point REFI 03.15.07_EIF BS_5_Dynegy Val Model_GasCo_06-08-11 v1_Assured Guaranty Val Model_v10 (2)" xfId="18169" xr:uid="{00000000-0005-0000-0000-0000F7460000}"/>
    <cellStyle name="m_Plum Point REFI 03.15.07_EIF BS_5_Dynegy Val Model_GasCo_06-08-11 v1_Book2" xfId="18170" xr:uid="{00000000-0005-0000-0000-0000F8460000}"/>
    <cellStyle name="m_Plum Point REFI 03.15.07_EIF BS_5_Griffith Baseload HRCO Contract Model - v01" xfId="18171" xr:uid="{00000000-0005-0000-0000-0000F9460000}"/>
    <cellStyle name="m_Plum Point REFI 03.15.07_EIF BS_5_Griffith Baseload HRCO Contract Model - v01 2" xfId="18172" xr:uid="{00000000-0005-0000-0000-0000FA460000}"/>
    <cellStyle name="m_Plum Point REFI 03.15.07_EIF BS_5_Griffith Baseload HRCO Contract Model - v02" xfId="18173" xr:uid="{00000000-0005-0000-0000-0000FB460000}"/>
    <cellStyle name="m_Plum Point REFI 03.15.07_EIF BS_5_Griffith Baseload HRCO Contract Model - v02 2" xfId="18174" xr:uid="{00000000-0005-0000-0000-0000FC460000}"/>
    <cellStyle name="m_Plum Point REFI 03.15.07_EIF BS_5_Griffith-AEP Contract Model - v02" xfId="18175" xr:uid="{00000000-0005-0000-0000-0000FD460000}"/>
    <cellStyle name="m_Plum Point REFI 03.15.07_EIF BS_5_Griffith-AEP Contract Model - v02 2" xfId="18176" xr:uid="{00000000-0005-0000-0000-0000FE460000}"/>
    <cellStyle name="m_rig.xls Chart 1" xfId="18177" xr:uid="{00000000-0005-0000-0000-0000FF460000}"/>
    <cellStyle name="m_rig.xls Chart 1 2" xfId="18178" xr:uid="{00000000-0005-0000-0000-000000470000}"/>
    <cellStyle name="m_rig.xls Chart 1_Griffith Baseload HRCO Contract Model - v01" xfId="18179" xr:uid="{00000000-0005-0000-0000-000001470000}"/>
    <cellStyle name="m_rig.xls Chart 1_Griffith Baseload HRCO Contract Model - v01 2" xfId="18180" xr:uid="{00000000-0005-0000-0000-000002470000}"/>
    <cellStyle name="m_rig.xls Chart 1_Griffith Baseload HRCO Contract Model - v02" xfId="18181" xr:uid="{00000000-0005-0000-0000-000003470000}"/>
    <cellStyle name="m_rig.xls Chart 1_Griffith Baseload HRCO Contract Model - v02 2" xfId="18182" xr:uid="{00000000-0005-0000-0000-000004470000}"/>
    <cellStyle name="m_rig.xls Chart 1_Griffith-AEP Contract Model - v02" xfId="18183" xr:uid="{00000000-0005-0000-0000-000005470000}"/>
    <cellStyle name="m_rig.xls Chart 1_Griffith-AEP Contract Model - v02 2" xfId="18184" xr:uid="{00000000-0005-0000-0000-000006470000}"/>
    <cellStyle name="m_rig.xls Chart 10" xfId="18185" xr:uid="{00000000-0005-0000-0000-000007470000}"/>
    <cellStyle name="m_rig.xls Chart 10 2" xfId="18186" xr:uid="{00000000-0005-0000-0000-000008470000}"/>
    <cellStyle name="m_rig.xls Chart 10_Griffith Baseload HRCO Contract Model - v01" xfId="18187" xr:uid="{00000000-0005-0000-0000-000009470000}"/>
    <cellStyle name="m_rig.xls Chart 10_Griffith Baseload HRCO Contract Model - v01 2" xfId="18188" xr:uid="{00000000-0005-0000-0000-00000A470000}"/>
    <cellStyle name="m_rig.xls Chart 10_Griffith Baseload HRCO Contract Model - v02" xfId="18189" xr:uid="{00000000-0005-0000-0000-00000B470000}"/>
    <cellStyle name="m_rig.xls Chart 10_Griffith Baseload HRCO Contract Model - v02 2" xfId="18190" xr:uid="{00000000-0005-0000-0000-00000C470000}"/>
    <cellStyle name="m_rig.xls Chart 10_Griffith-AEP Contract Model - v02" xfId="18191" xr:uid="{00000000-0005-0000-0000-00000D470000}"/>
    <cellStyle name="m_rig.xls Chart 10_Griffith-AEP Contract Model - v02 2" xfId="18192" xr:uid="{00000000-0005-0000-0000-00000E470000}"/>
    <cellStyle name="m_rig.xls Chart 11" xfId="18193" xr:uid="{00000000-0005-0000-0000-00000F470000}"/>
    <cellStyle name="m_rig.xls Chart 11 2" xfId="18194" xr:uid="{00000000-0005-0000-0000-000010470000}"/>
    <cellStyle name="m_rig.xls Chart 11_Griffith Baseload HRCO Contract Model - v01" xfId="18195" xr:uid="{00000000-0005-0000-0000-000011470000}"/>
    <cellStyle name="m_rig.xls Chart 11_Griffith Baseload HRCO Contract Model - v01 2" xfId="18196" xr:uid="{00000000-0005-0000-0000-000012470000}"/>
    <cellStyle name="m_rig.xls Chart 11_Griffith Baseload HRCO Contract Model - v02" xfId="18197" xr:uid="{00000000-0005-0000-0000-000013470000}"/>
    <cellStyle name="m_rig.xls Chart 11_Griffith Baseload HRCO Contract Model - v02 2" xfId="18198" xr:uid="{00000000-0005-0000-0000-000014470000}"/>
    <cellStyle name="m_rig.xls Chart 11_Griffith-AEP Contract Model - v02" xfId="18199" xr:uid="{00000000-0005-0000-0000-000015470000}"/>
    <cellStyle name="m_rig.xls Chart 11_Griffith-AEP Contract Model - v02 2" xfId="18200" xr:uid="{00000000-0005-0000-0000-000016470000}"/>
    <cellStyle name="m_rig.xls Chart 12" xfId="18201" xr:uid="{00000000-0005-0000-0000-000017470000}"/>
    <cellStyle name="m_rig.xls Chart 12 2" xfId="18202" xr:uid="{00000000-0005-0000-0000-000018470000}"/>
    <cellStyle name="m_rig.xls Chart 12_Griffith Baseload HRCO Contract Model - v01" xfId="18203" xr:uid="{00000000-0005-0000-0000-000019470000}"/>
    <cellStyle name="m_rig.xls Chart 12_Griffith Baseload HRCO Contract Model - v01 2" xfId="18204" xr:uid="{00000000-0005-0000-0000-00001A470000}"/>
    <cellStyle name="m_rig.xls Chart 12_Griffith Baseload HRCO Contract Model - v02" xfId="18205" xr:uid="{00000000-0005-0000-0000-00001B470000}"/>
    <cellStyle name="m_rig.xls Chart 12_Griffith Baseload HRCO Contract Model - v02 2" xfId="18206" xr:uid="{00000000-0005-0000-0000-00001C470000}"/>
    <cellStyle name="m_rig.xls Chart 12_Griffith-AEP Contract Model - v02" xfId="18207" xr:uid="{00000000-0005-0000-0000-00001D470000}"/>
    <cellStyle name="m_rig.xls Chart 12_Griffith-AEP Contract Model - v02 2" xfId="18208" xr:uid="{00000000-0005-0000-0000-00001E470000}"/>
    <cellStyle name="m_rig.xls Chart 13" xfId="18209" xr:uid="{00000000-0005-0000-0000-00001F470000}"/>
    <cellStyle name="m_rig.xls Chart 13 2" xfId="18210" xr:uid="{00000000-0005-0000-0000-000020470000}"/>
    <cellStyle name="m_rig.xls Chart 13_Griffith Baseload HRCO Contract Model - v01" xfId="18211" xr:uid="{00000000-0005-0000-0000-000021470000}"/>
    <cellStyle name="m_rig.xls Chart 13_Griffith Baseload HRCO Contract Model - v01 2" xfId="18212" xr:uid="{00000000-0005-0000-0000-000022470000}"/>
    <cellStyle name="m_rig.xls Chart 13_Griffith Baseload HRCO Contract Model - v02" xfId="18213" xr:uid="{00000000-0005-0000-0000-000023470000}"/>
    <cellStyle name="m_rig.xls Chart 13_Griffith Baseload HRCO Contract Model - v02 2" xfId="18214" xr:uid="{00000000-0005-0000-0000-000024470000}"/>
    <cellStyle name="m_rig.xls Chart 13_Griffith-AEP Contract Model - v02" xfId="18215" xr:uid="{00000000-0005-0000-0000-000025470000}"/>
    <cellStyle name="m_rig.xls Chart 13_Griffith-AEP Contract Model - v02 2" xfId="18216" xr:uid="{00000000-0005-0000-0000-000026470000}"/>
    <cellStyle name="m_rig.xls Chart 14" xfId="18217" xr:uid="{00000000-0005-0000-0000-000027470000}"/>
    <cellStyle name="m_rig.xls Chart 14 2" xfId="18218" xr:uid="{00000000-0005-0000-0000-000028470000}"/>
    <cellStyle name="m_rig.xls Chart 14_Griffith Baseload HRCO Contract Model - v01" xfId="18219" xr:uid="{00000000-0005-0000-0000-000029470000}"/>
    <cellStyle name="m_rig.xls Chart 14_Griffith Baseload HRCO Contract Model - v01 2" xfId="18220" xr:uid="{00000000-0005-0000-0000-00002A470000}"/>
    <cellStyle name="m_rig.xls Chart 14_Griffith Baseload HRCO Contract Model - v02" xfId="18221" xr:uid="{00000000-0005-0000-0000-00002B470000}"/>
    <cellStyle name="m_rig.xls Chart 14_Griffith Baseload HRCO Contract Model - v02 2" xfId="18222" xr:uid="{00000000-0005-0000-0000-00002C470000}"/>
    <cellStyle name="m_rig.xls Chart 14_Griffith-AEP Contract Model - v02" xfId="18223" xr:uid="{00000000-0005-0000-0000-00002D470000}"/>
    <cellStyle name="m_rig.xls Chart 14_Griffith-AEP Contract Model - v02 2" xfId="18224" xr:uid="{00000000-0005-0000-0000-00002E470000}"/>
    <cellStyle name="m_rig.xls Chart 15" xfId="18225" xr:uid="{00000000-0005-0000-0000-00002F470000}"/>
    <cellStyle name="m_rig.xls Chart 15 2" xfId="18226" xr:uid="{00000000-0005-0000-0000-000030470000}"/>
    <cellStyle name="m_rig.xls Chart 15_Griffith Baseload HRCO Contract Model - v01" xfId="18227" xr:uid="{00000000-0005-0000-0000-000031470000}"/>
    <cellStyle name="m_rig.xls Chart 15_Griffith Baseload HRCO Contract Model - v01 2" xfId="18228" xr:uid="{00000000-0005-0000-0000-000032470000}"/>
    <cellStyle name="m_rig.xls Chart 15_Griffith Baseload HRCO Contract Model - v02" xfId="18229" xr:uid="{00000000-0005-0000-0000-000033470000}"/>
    <cellStyle name="m_rig.xls Chart 15_Griffith Baseload HRCO Contract Model - v02 2" xfId="18230" xr:uid="{00000000-0005-0000-0000-000034470000}"/>
    <cellStyle name="m_rig.xls Chart 15_Griffith-AEP Contract Model - v02" xfId="18231" xr:uid="{00000000-0005-0000-0000-000035470000}"/>
    <cellStyle name="m_rig.xls Chart 15_Griffith-AEP Contract Model - v02 2" xfId="18232" xr:uid="{00000000-0005-0000-0000-000036470000}"/>
    <cellStyle name="m_rig.xls Chart 16" xfId="18233" xr:uid="{00000000-0005-0000-0000-000037470000}"/>
    <cellStyle name="m_rig.xls Chart 16 2" xfId="18234" xr:uid="{00000000-0005-0000-0000-000038470000}"/>
    <cellStyle name="m_rig.xls Chart 16_Griffith Baseload HRCO Contract Model - v01" xfId="18235" xr:uid="{00000000-0005-0000-0000-000039470000}"/>
    <cellStyle name="m_rig.xls Chart 16_Griffith Baseload HRCO Contract Model - v01 2" xfId="18236" xr:uid="{00000000-0005-0000-0000-00003A470000}"/>
    <cellStyle name="m_rig.xls Chart 16_Griffith Baseload HRCO Contract Model - v02" xfId="18237" xr:uid="{00000000-0005-0000-0000-00003B470000}"/>
    <cellStyle name="m_rig.xls Chart 16_Griffith Baseload HRCO Contract Model - v02 2" xfId="18238" xr:uid="{00000000-0005-0000-0000-00003C470000}"/>
    <cellStyle name="m_rig.xls Chart 16_Griffith-AEP Contract Model - v02" xfId="18239" xr:uid="{00000000-0005-0000-0000-00003D470000}"/>
    <cellStyle name="m_rig.xls Chart 16_Griffith-AEP Contract Model - v02 2" xfId="18240" xr:uid="{00000000-0005-0000-0000-00003E470000}"/>
    <cellStyle name="m_rig.xls Chart 17" xfId="18241" xr:uid="{00000000-0005-0000-0000-00003F470000}"/>
    <cellStyle name="m_rig.xls Chart 17 2" xfId="18242" xr:uid="{00000000-0005-0000-0000-000040470000}"/>
    <cellStyle name="m_rig.xls Chart 17_Griffith Baseload HRCO Contract Model - v01" xfId="18243" xr:uid="{00000000-0005-0000-0000-000041470000}"/>
    <cellStyle name="m_rig.xls Chart 17_Griffith Baseload HRCO Contract Model - v01 2" xfId="18244" xr:uid="{00000000-0005-0000-0000-000042470000}"/>
    <cellStyle name="m_rig.xls Chart 17_Griffith Baseload HRCO Contract Model - v02" xfId="18245" xr:uid="{00000000-0005-0000-0000-000043470000}"/>
    <cellStyle name="m_rig.xls Chart 17_Griffith Baseload HRCO Contract Model - v02 2" xfId="18246" xr:uid="{00000000-0005-0000-0000-000044470000}"/>
    <cellStyle name="m_rig.xls Chart 17_Griffith-AEP Contract Model - v02" xfId="18247" xr:uid="{00000000-0005-0000-0000-000045470000}"/>
    <cellStyle name="m_rig.xls Chart 17_Griffith-AEP Contract Model - v02 2" xfId="18248" xr:uid="{00000000-0005-0000-0000-000046470000}"/>
    <cellStyle name="m_rig.xls Chart 2" xfId="18249" xr:uid="{00000000-0005-0000-0000-000047470000}"/>
    <cellStyle name="m_rig.xls Chart 2 2" xfId="18250" xr:uid="{00000000-0005-0000-0000-000048470000}"/>
    <cellStyle name="m_rig.xls Chart 2_Griffith Baseload HRCO Contract Model - v01" xfId="18251" xr:uid="{00000000-0005-0000-0000-000049470000}"/>
    <cellStyle name="m_rig.xls Chart 2_Griffith Baseload HRCO Contract Model - v01 2" xfId="18252" xr:uid="{00000000-0005-0000-0000-00004A470000}"/>
    <cellStyle name="m_rig.xls Chart 2_Griffith Baseload HRCO Contract Model - v02" xfId="18253" xr:uid="{00000000-0005-0000-0000-00004B470000}"/>
    <cellStyle name="m_rig.xls Chart 2_Griffith Baseload HRCO Contract Model - v02 2" xfId="18254" xr:uid="{00000000-0005-0000-0000-00004C470000}"/>
    <cellStyle name="m_rig.xls Chart 2_Griffith-AEP Contract Model - v02" xfId="18255" xr:uid="{00000000-0005-0000-0000-00004D470000}"/>
    <cellStyle name="m_rig.xls Chart 2_Griffith-AEP Contract Model - v02 2" xfId="18256" xr:uid="{00000000-0005-0000-0000-00004E470000}"/>
    <cellStyle name="m_rig.xls Chart 3" xfId="18257" xr:uid="{00000000-0005-0000-0000-00004F470000}"/>
    <cellStyle name="m_rig.xls Chart 3 2" xfId="18258" xr:uid="{00000000-0005-0000-0000-000050470000}"/>
    <cellStyle name="m_rig.xls Chart 3_Griffith Baseload HRCO Contract Model - v01" xfId="18259" xr:uid="{00000000-0005-0000-0000-000051470000}"/>
    <cellStyle name="m_rig.xls Chart 3_Griffith Baseload HRCO Contract Model - v01 2" xfId="18260" xr:uid="{00000000-0005-0000-0000-000052470000}"/>
    <cellStyle name="m_rig.xls Chart 3_Griffith Baseload HRCO Contract Model - v02" xfId="18261" xr:uid="{00000000-0005-0000-0000-000053470000}"/>
    <cellStyle name="m_rig.xls Chart 3_Griffith Baseload HRCO Contract Model - v02 2" xfId="18262" xr:uid="{00000000-0005-0000-0000-000054470000}"/>
    <cellStyle name="m_rig.xls Chart 3_Griffith-AEP Contract Model - v02" xfId="18263" xr:uid="{00000000-0005-0000-0000-000055470000}"/>
    <cellStyle name="m_rig.xls Chart 3_Griffith-AEP Contract Model - v02 2" xfId="18264" xr:uid="{00000000-0005-0000-0000-000056470000}"/>
    <cellStyle name="m_rig.xls Chart 4" xfId="18265" xr:uid="{00000000-0005-0000-0000-000057470000}"/>
    <cellStyle name="m_rig.xls Chart 4 2" xfId="18266" xr:uid="{00000000-0005-0000-0000-000058470000}"/>
    <cellStyle name="m_rig.xls Chart 4_Griffith Baseload HRCO Contract Model - v01" xfId="18267" xr:uid="{00000000-0005-0000-0000-000059470000}"/>
    <cellStyle name="m_rig.xls Chart 4_Griffith Baseload HRCO Contract Model - v01 2" xfId="18268" xr:uid="{00000000-0005-0000-0000-00005A470000}"/>
    <cellStyle name="m_rig.xls Chart 4_Griffith Baseload HRCO Contract Model - v02" xfId="18269" xr:uid="{00000000-0005-0000-0000-00005B470000}"/>
    <cellStyle name="m_rig.xls Chart 4_Griffith Baseload HRCO Contract Model - v02 2" xfId="18270" xr:uid="{00000000-0005-0000-0000-00005C470000}"/>
    <cellStyle name="m_rig.xls Chart 4_Griffith-AEP Contract Model - v02" xfId="18271" xr:uid="{00000000-0005-0000-0000-00005D470000}"/>
    <cellStyle name="m_rig.xls Chart 4_Griffith-AEP Contract Model - v02 2" xfId="18272" xr:uid="{00000000-0005-0000-0000-00005E470000}"/>
    <cellStyle name="m_rig.xls Chart 5" xfId="18273" xr:uid="{00000000-0005-0000-0000-00005F470000}"/>
    <cellStyle name="m_rig.xls Chart 5 2" xfId="18274" xr:uid="{00000000-0005-0000-0000-000060470000}"/>
    <cellStyle name="m_rig.xls Chart 5_Griffith Baseload HRCO Contract Model - v01" xfId="18275" xr:uid="{00000000-0005-0000-0000-000061470000}"/>
    <cellStyle name="m_rig.xls Chart 5_Griffith Baseload HRCO Contract Model - v01 2" xfId="18276" xr:uid="{00000000-0005-0000-0000-000062470000}"/>
    <cellStyle name="m_rig.xls Chart 5_Griffith Baseload HRCO Contract Model - v02" xfId="18277" xr:uid="{00000000-0005-0000-0000-000063470000}"/>
    <cellStyle name="m_rig.xls Chart 5_Griffith Baseload HRCO Contract Model - v02 2" xfId="18278" xr:uid="{00000000-0005-0000-0000-000064470000}"/>
    <cellStyle name="m_rig.xls Chart 5_Griffith-AEP Contract Model - v02" xfId="18279" xr:uid="{00000000-0005-0000-0000-000065470000}"/>
    <cellStyle name="m_rig.xls Chart 5_Griffith-AEP Contract Model - v02 2" xfId="18280" xr:uid="{00000000-0005-0000-0000-000066470000}"/>
    <cellStyle name="m_rig.xls Chart 6" xfId="18281" xr:uid="{00000000-0005-0000-0000-000067470000}"/>
    <cellStyle name="m_rig.xls Chart 6 2" xfId="18282" xr:uid="{00000000-0005-0000-0000-000068470000}"/>
    <cellStyle name="m_rig.xls Chart 6_Griffith Baseload HRCO Contract Model - v01" xfId="18283" xr:uid="{00000000-0005-0000-0000-000069470000}"/>
    <cellStyle name="m_rig.xls Chart 6_Griffith Baseload HRCO Contract Model - v01 2" xfId="18284" xr:uid="{00000000-0005-0000-0000-00006A470000}"/>
    <cellStyle name="m_rig.xls Chart 6_Griffith Baseload HRCO Contract Model - v02" xfId="18285" xr:uid="{00000000-0005-0000-0000-00006B470000}"/>
    <cellStyle name="m_rig.xls Chart 6_Griffith Baseload HRCO Contract Model - v02 2" xfId="18286" xr:uid="{00000000-0005-0000-0000-00006C470000}"/>
    <cellStyle name="m_rig.xls Chart 6_Griffith-AEP Contract Model - v02" xfId="18287" xr:uid="{00000000-0005-0000-0000-00006D470000}"/>
    <cellStyle name="m_rig.xls Chart 6_Griffith-AEP Contract Model - v02 2" xfId="18288" xr:uid="{00000000-0005-0000-0000-00006E470000}"/>
    <cellStyle name="m_rig.xls Chart 7" xfId="18289" xr:uid="{00000000-0005-0000-0000-00006F470000}"/>
    <cellStyle name="m_rig.xls Chart 7 2" xfId="18290" xr:uid="{00000000-0005-0000-0000-000070470000}"/>
    <cellStyle name="m_rig.xls Chart 7_Griffith Baseload HRCO Contract Model - v01" xfId="18291" xr:uid="{00000000-0005-0000-0000-000071470000}"/>
    <cellStyle name="m_rig.xls Chart 7_Griffith Baseload HRCO Contract Model - v01 2" xfId="18292" xr:uid="{00000000-0005-0000-0000-000072470000}"/>
    <cellStyle name="m_rig.xls Chart 7_Griffith Baseload HRCO Contract Model - v02" xfId="18293" xr:uid="{00000000-0005-0000-0000-000073470000}"/>
    <cellStyle name="m_rig.xls Chart 7_Griffith Baseload HRCO Contract Model - v02 2" xfId="18294" xr:uid="{00000000-0005-0000-0000-000074470000}"/>
    <cellStyle name="m_rig.xls Chart 7_Griffith-AEP Contract Model - v02" xfId="18295" xr:uid="{00000000-0005-0000-0000-000075470000}"/>
    <cellStyle name="m_rig.xls Chart 7_Griffith-AEP Contract Model - v02 2" xfId="18296" xr:uid="{00000000-0005-0000-0000-000076470000}"/>
    <cellStyle name="m_rig.xls Chart 8" xfId="18297" xr:uid="{00000000-0005-0000-0000-000077470000}"/>
    <cellStyle name="m_rig.xls Chart 8 2" xfId="18298" xr:uid="{00000000-0005-0000-0000-000078470000}"/>
    <cellStyle name="m_rig.xls Chart 8_Griffith Baseload HRCO Contract Model - v01" xfId="18299" xr:uid="{00000000-0005-0000-0000-000079470000}"/>
    <cellStyle name="m_rig.xls Chart 8_Griffith Baseload HRCO Contract Model - v01 2" xfId="18300" xr:uid="{00000000-0005-0000-0000-00007A470000}"/>
    <cellStyle name="m_rig.xls Chart 8_Griffith Baseload HRCO Contract Model - v02" xfId="18301" xr:uid="{00000000-0005-0000-0000-00007B470000}"/>
    <cellStyle name="m_rig.xls Chart 8_Griffith Baseload HRCO Contract Model - v02 2" xfId="18302" xr:uid="{00000000-0005-0000-0000-00007C470000}"/>
    <cellStyle name="m_rig.xls Chart 8_Griffith-AEP Contract Model - v02" xfId="18303" xr:uid="{00000000-0005-0000-0000-00007D470000}"/>
    <cellStyle name="m_rig.xls Chart 8_Griffith-AEP Contract Model - v02 2" xfId="18304" xr:uid="{00000000-0005-0000-0000-00007E470000}"/>
    <cellStyle name="m_sdc" xfId="18305" xr:uid="{00000000-0005-0000-0000-00007F470000}"/>
    <cellStyle name="m_sdc 2" xfId="18306" xr:uid="{00000000-0005-0000-0000-000080470000}"/>
    <cellStyle name="m_sdc_Griffith Baseload HRCO Contract Model - v01" xfId="18307" xr:uid="{00000000-0005-0000-0000-000081470000}"/>
    <cellStyle name="m_sdc_Griffith Baseload HRCO Contract Model - v01 2" xfId="18308" xr:uid="{00000000-0005-0000-0000-000082470000}"/>
    <cellStyle name="m_sdc_Griffith Baseload HRCO Contract Model - v02" xfId="18309" xr:uid="{00000000-0005-0000-0000-000083470000}"/>
    <cellStyle name="m_sdc_Griffith Baseload HRCO Contract Model - v02 2" xfId="18310" xr:uid="{00000000-0005-0000-0000-000084470000}"/>
    <cellStyle name="m_sdc_Griffith-AEP Contract Model - v02" xfId="18311" xr:uid="{00000000-0005-0000-0000-000085470000}"/>
    <cellStyle name="m_sdc_Griffith-AEP Contract Model - v02 2" xfId="18312" xr:uid="{00000000-0005-0000-0000-000086470000}"/>
    <cellStyle name="Major Totals 1DP" xfId="70" xr:uid="{00000000-0005-0000-0000-000087470000}"/>
    <cellStyle name="Map Labels" xfId="18313" xr:uid="{00000000-0005-0000-0000-000088470000}"/>
    <cellStyle name="Map Legend" xfId="18314" xr:uid="{00000000-0005-0000-0000-000089470000}"/>
    <cellStyle name="Map Legend 2" xfId="18315" xr:uid="{00000000-0005-0000-0000-00008A470000}"/>
    <cellStyle name="Martin1" xfId="18316" xr:uid="{00000000-0005-0000-0000-00008B470000}"/>
    <cellStyle name="Martin1 2" xfId="18317" xr:uid="{00000000-0005-0000-0000-00008C470000}"/>
    <cellStyle name="Martin2" xfId="18318" xr:uid="{00000000-0005-0000-0000-00008D470000}"/>
    <cellStyle name="Martin2 2" xfId="18319" xr:uid="{00000000-0005-0000-0000-00008E470000}"/>
    <cellStyle name="Martin3" xfId="18320" xr:uid="{00000000-0005-0000-0000-00008F470000}"/>
    <cellStyle name="Martin3 2" xfId="18321" xr:uid="{00000000-0005-0000-0000-000090470000}"/>
    <cellStyle name="Migliaia (0)_IP Dial-up (ISDN) " xfId="2014" xr:uid="{00000000-0005-0000-0000-000091470000}"/>
    <cellStyle name="Migliaia_IP Dial-up (ISDN) " xfId="2015" xr:uid="{00000000-0005-0000-0000-000092470000}"/>
    <cellStyle name="mil" xfId="18322" xr:uid="{00000000-0005-0000-0000-000093470000}"/>
    <cellStyle name="mil 2" xfId="18323" xr:uid="{00000000-0005-0000-0000-000094470000}"/>
    <cellStyle name="mil 2 2" xfId="18324" xr:uid="{00000000-0005-0000-0000-000095470000}"/>
    <cellStyle name="mil_Chevron - Draft Market Projections_09 27 2011_V2.working" xfId="18325" xr:uid="{00000000-0005-0000-0000-000096470000}"/>
    <cellStyle name="Millares [0]_2AV_M_M " xfId="1335" xr:uid="{00000000-0005-0000-0000-000097470000}"/>
    <cellStyle name="Millares_2AV_M_M " xfId="1336" xr:uid="{00000000-0005-0000-0000-000098470000}"/>
    <cellStyle name="Millions" xfId="18326" xr:uid="{00000000-0005-0000-0000-000099470000}"/>
    <cellStyle name="Missing" xfId="18327" xr:uid="{00000000-0005-0000-0000-00009A470000}"/>
    <cellStyle name="MLComma0" xfId="18328" xr:uid="{00000000-0005-0000-0000-00009B470000}"/>
    <cellStyle name="MLComma0 2" xfId="18329" xr:uid="{00000000-0005-0000-0000-00009C470000}"/>
    <cellStyle name="MLComma0 2 2" xfId="18330" xr:uid="{00000000-0005-0000-0000-00009D470000}"/>
    <cellStyle name="MLPercent0" xfId="18331" xr:uid="{00000000-0005-0000-0000-00009E470000}"/>
    <cellStyle name="MLPercent0 2" xfId="18332" xr:uid="{00000000-0005-0000-0000-00009F470000}"/>
    <cellStyle name="MLPercent0 2 2" xfId="18333" xr:uid="{00000000-0005-0000-0000-0000A0470000}"/>
    <cellStyle name="MLT BTW SHT" xfId="2037" xr:uid="{00000000-0005-0000-0000-0000A1470000}"/>
    <cellStyle name="mm" xfId="18334" xr:uid="{00000000-0005-0000-0000-0000A2470000}"/>
    <cellStyle name="mm 2" xfId="18335" xr:uid="{00000000-0005-0000-0000-0000A3470000}"/>
    <cellStyle name="Model_Input" xfId="18336" xr:uid="{00000000-0005-0000-0000-0000A4470000}"/>
    <cellStyle name="Moneda [0]_2AV_M_M " xfId="1337" xr:uid="{00000000-0005-0000-0000-0000A5470000}"/>
    <cellStyle name="Moneda_2AV_M_M " xfId="1338" xr:uid="{00000000-0005-0000-0000-0000A6470000}"/>
    <cellStyle name="Month" xfId="18337" xr:uid="{00000000-0005-0000-0000-0000A7470000}"/>
    <cellStyle name="Month 2" xfId="18338" xr:uid="{00000000-0005-0000-0000-0000A8470000}"/>
    <cellStyle name="MS_Arabic" xfId="18339" xr:uid="{00000000-0005-0000-0000-0000A9470000}"/>
    <cellStyle name="Multiple" xfId="18340" xr:uid="{00000000-0005-0000-0000-0000AA470000}"/>
    <cellStyle name="Multiple [0]" xfId="18341" xr:uid="{00000000-0005-0000-0000-0000AB470000}"/>
    <cellStyle name="Multiple [1]" xfId="18342" xr:uid="{00000000-0005-0000-0000-0000AC470000}"/>
    <cellStyle name="Multiple [1] []" xfId="18343" xr:uid="{00000000-0005-0000-0000-0000AD470000}"/>
    <cellStyle name="Multiple [1] [] 2" xfId="18344" xr:uid="{00000000-0005-0000-0000-0000AE470000}"/>
    <cellStyle name="Multiple [1] 2" xfId="18345" xr:uid="{00000000-0005-0000-0000-0000AF470000}"/>
    <cellStyle name="Multiple [1]_Calyon" xfId="18346" xr:uid="{00000000-0005-0000-0000-0000B0470000}"/>
    <cellStyle name="Multiple 2" xfId="18347" xr:uid="{00000000-0005-0000-0000-0000B1470000}"/>
    <cellStyle name="Multiple 2 2" xfId="18348" xr:uid="{00000000-0005-0000-0000-0000B2470000}"/>
    <cellStyle name="Multiple_Backup 06102011-for V10" xfId="18349" xr:uid="{00000000-0005-0000-0000-0000B3470000}"/>
    <cellStyle name="n" xfId="18350" xr:uid="{00000000-0005-0000-0000-0000B4470000}"/>
    <cellStyle name="NDP BTW SHT" xfId="78" xr:uid="{00000000-0005-0000-0000-0000B5470000}"/>
    <cellStyle name="NDPs BTW SHT" xfId="59" xr:uid="{00000000-0005-0000-0000-0000B6470000}"/>
    <cellStyle name="Neutral 2" xfId="18351" xr:uid="{00000000-0005-0000-0000-0000B8470000}"/>
    <cellStyle name="Neutral 3" xfId="18352" xr:uid="{00000000-0005-0000-0000-0000B9470000}"/>
    <cellStyle name="Neutral 4" xfId="18353" xr:uid="{00000000-0005-0000-0000-0000BA470000}"/>
    <cellStyle name="NewPeso" xfId="18354" xr:uid="{00000000-0005-0000-0000-0000BB470000}"/>
    <cellStyle name="NewPeso 2" xfId="18355" xr:uid="{00000000-0005-0000-0000-0000BC470000}"/>
    <cellStyle name="NewPeso 2 2" xfId="18356" xr:uid="{00000000-0005-0000-0000-0000BD470000}"/>
    <cellStyle name="NewPeso_Chevron - Draft Market Projections_09 27 2011_V2.working" xfId="18357" xr:uid="{00000000-0005-0000-0000-0000BE470000}"/>
    <cellStyle name="no dec" xfId="18358" xr:uid="{00000000-0005-0000-0000-0000BF470000}"/>
    <cellStyle name="no.dollar" xfId="18359" xr:uid="{00000000-0005-0000-0000-0000C0470000}"/>
    <cellStyle name="no.dollar 2" xfId="18360" xr:uid="{00000000-0005-0000-0000-0000C1470000}"/>
    <cellStyle name="Normal - Style1" xfId="18361" xr:uid="{00000000-0005-0000-0000-0000C3470000}"/>
    <cellStyle name="Normal - Style1 2" xfId="18362" xr:uid="{00000000-0005-0000-0000-0000C4470000}"/>
    <cellStyle name="Normal - Style2" xfId="18363" xr:uid="{00000000-0005-0000-0000-0000C5470000}"/>
    <cellStyle name="Normal - Style3" xfId="18364" xr:uid="{00000000-0005-0000-0000-0000C6470000}"/>
    <cellStyle name="Normal - Style4" xfId="18365" xr:uid="{00000000-0005-0000-0000-0000C7470000}"/>
    <cellStyle name="Normal - Style5" xfId="18366" xr:uid="{00000000-0005-0000-0000-0000C8470000}"/>
    <cellStyle name="Normal - Style6" xfId="18367" xr:uid="{00000000-0005-0000-0000-0000C9470000}"/>
    <cellStyle name="Normal - Style7" xfId="18368" xr:uid="{00000000-0005-0000-0000-0000CA470000}"/>
    <cellStyle name="Normal - Style8" xfId="18369" xr:uid="{00000000-0005-0000-0000-0000CB470000}"/>
    <cellStyle name="Normal [2]" xfId="18370" xr:uid="{00000000-0005-0000-0000-0000CC470000}"/>
    <cellStyle name="Normal 10" xfId="18371" xr:uid="{00000000-0005-0000-0000-0000CD470000}"/>
    <cellStyle name="Normal 10 2" xfId="18372" xr:uid="{00000000-0005-0000-0000-0000CE470000}"/>
    <cellStyle name="Normal 10 2 2" xfId="2038" xr:uid="{00000000-0005-0000-0000-0000CF470000}"/>
    <cellStyle name="Normal 10 2 2 2" xfId="2039" xr:uid="{00000000-0005-0000-0000-0000D0470000}"/>
    <cellStyle name="Normal 10 2 2 2 2" xfId="2040" xr:uid="{00000000-0005-0000-0000-0000D1470000}"/>
    <cellStyle name="Normal 10 2 2 2 2 2" xfId="18656" xr:uid="{00000000-0005-0000-0000-0000D2470000}"/>
    <cellStyle name="Normal 10 2 2 2 3" xfId="18655" xr:uid="{00000000-0005-0000-0000-0000D3470000}"/>
    <cellStyle name="Normal 10 2 2 3" xfId="2041" xr:uid="{00000000-0005-0000-0000-0000D4470000}"/>
    <cellStyle name="Normal 10 2 2 3 2" xfId="18657" xr:uid="{00000000-0005-0000-0000-0000D5470000}"/>
    <cellStyle name="Normal 10 2 2 4" xfId="18654" xr:uid="{00000000-0005-0000-0000-0000D6470000}"/>
    <cellStyle name="Normal 10 2 3" xfId="2042" xr:uid="{00000000-0005-0000-0000-0000D7470000}"/>
    <cellStyle name="Normal 10 6" xfId="2043" xr:uid="{00000000-0005-0000-0000-0000D8470000}"/>
    <cellStyle name="Normal 10 6 4" xfId="2044" xr:uid="{00000000-0005-0000-0000-0000D9470000}"/>
    <cellStyle name="Normal 10 6 4 2" xfId="2045" xr:uid="{00000000-0005-0000-0000-0000DA470000}"/>
    <cellStyle name="Normal 10 6 4 2 2" xfId="18659" xr:uid="{00000000-0005-0000-0000-0000DB470000}"/>
    <cellStyle name="Normal 10 6 4 3" xfId="18658" xr:uid="{00000000-0005-0000-0000-0000DC470000}"/>
    <cellStyle name="Normal 10_BS Inputs for 8+4" xfId="18373" xr:uid="{00000000-0005-0000-0000-0000DD470000}"/>
    <cellStyle name="Normal 11" xfId="18374" xr:uid="{00000000-0005-0000-0000-0000DE470000}"/>
    <cellStyle name="Normal 11 2" xfId="18375" xr:uid="{00000000-0005-0000-0000-0000DF470000}"/>
    <cellStyle name="Normal 11 2 2" xfId="18754" xr:uid="{00000000-0005-0000-0000-0000E0470000}"/>
    <cellStyle name="Normal 11 3" xfId="18753" xr:uid="{00000000-0005-0000-0000-0000E1470000}"/>
    <cellStyle name="Normal 11 4 2" xfId="18376" xr:uid="{00000000-0005-0000-0000-0000E2470000}"/>
    <cellStyle name="Normal 11 4 2 2" xfId="18755" xr:uid="{00000000-0005-0000-0000-0000E3470000}"/>
    <cellStyle name="Normal 11 5" xfId="18377" xr:uid="{00000000-0005-0000-0000-0000E4470000}"/>
    <cellStyle name="Normal 12" xfId="18378" xr:uid="{00000000-0005-0000-0000-0000E5470000}"/>
    <cellStyle name="Normal 12 2" xfId="18756" xr:uid="{00000000-0005-0000-0000-0000E6470000}"/>
    <cellStyle name="Normal 12 3" xfId="18379" xr:uid="{00000000-0005-0000-0000-0000E7470000}"/>
    <cellStyle name="Normal 12 3 2" xfId="18757" xr:uid="{00000000-0005-0000-0000-0000E8470000}"/>
    <cellStyle name="Normal 13" xfId="18380" xr:uid="{00000000-0005-0000-0000-0000E9470000}"/>
    <cellStyle name="Normal 13 2" xfId="18758" xr:uid="{00000000-0005-0000-0000-0000EA470000}"/>
    <cellStyle name="Normal 14" xfId="18381" xr:uid="{00000000-0005-0000-0000-0000EB470000}"/>
    <cellStyle name="Normal 14 2" xfId="18382" xr:uid="{00000000-0005-0000-0000-0000EC470000}"/>
    <cellStyle name="Normal 14 2 2" xfId="18760" xr:uid="{00000000-0005-0000-0000-0000ED470000}"/>
    <cellStyle name="Normal 14 3" xfId="18759" xr:uid="{00000000-0005-0000-0000-0000EE470000}"/>
    <cellStyle name="Normal 15" xfId="18383" xr:uid="{00000000-0005-0000-0000-0000EF470000}"/>
    <cellStyle name="Normal 15 2" xfId="18384" xr:uid="{00000000-0005-0000-0000-0000F0470000}"/>
    <cellStyle name="Normal 15 2 2" xfId="18385" xr:uid="{00000000-0005-0000-0000-0000F1470000}"/>
    <cellStyle name="Normal 15 2 2 2" xfId="18386" xr:uid="{00000000-0005-0000-0000-0000F2470000}"/>
    <cellStyle name="Normal 15 2 2 2 2" xfId="18764" xr:uid="{00000000-0005-0000-0000-0000F3470000}"/>
    <cellStyle name="Normal 15 2 2 3" xfId="18763" xr:uid="{00000000-0005-0000-0000-0000F4470000}"/>
    <cellStyle name="Normal 15 2 3" xfId="18762" xr:uid="{00000000-0005-0000-0000-0000F5470000}"/>
    <cellStyle name="Normal 15 3" xfId="18761" xr:uid="{00000000-0005-0000-0000-0000F6470000}"/>
    <cellStyle name="Normal 16" xfId="18387" xr:uid="{00000000-0005-0000-0000-0000F7470000}"/>
    <cellStyle name="Normal 16 2" xfId="18765" xr:uid="{00000000-0005-0000-0000-0000F8470000}"/>
    <cellStyle name="Normal 17" xfId="18388" xr:uid="{00000000-0005-0000-0000-0000F9470000}"/>
    <cellStyle name="Normal 17 2" xfId="18766" xr:uid="{00000000-0005-0000-0000-0000FA470000}"/>
    <cellStyle name="Normal 18" xfId="18389" xr:uid="{00000000-0005-0000-0000-0000FB470000}"/>
    <cellStyle name="Normal 18 2" xfId="18767" xr:uid="{00000000-0005-0000-0000-0000FC470000}"/>
    <cellStyle name="Normal 19" xfId="18390" xr:uid="{00000000-0005-0000-0000-0000FD470000}"/>
    <cellStyle name="Normal 19 2" xfId="18768" xr:uid="{00000000-0005-0000-0000-0000FE470000}"/>
    <cellStyle name="Normal 1DP" xfId="69" xr:uid="{00000000-0005-0000-0000-0000FF470000}"/>
    <cellStyle name="Normal 2" xfId="2029" xr:uid="{00000000-0005-0000-0000-000000480000}"/>
    <cellStyle name="Normal 2 10" xfId="18391" xr:uid="{00000000-0005-0000-0000-000001480000}"/>
    <cellStyle name="Normal 2 10 2" xfId="2046" xr:uid="{00000000-0005-0000-0000-000002480000}"/>
    <cellStyle name="Normal 2 10 3" xfId="18769" xr:uid="{00000000-0005-0000-0000-000003480000}"/>
    <cellStyle name="Normal 2 11" xfId="18392" xr:uid="{00000000-0005-0000-0000-000004480000}"/>
    <cellStyle name="Normal 2 11 2" xfId="18770" xr:uid="{00000000-0005-0000-0000-000005480000}"/>
    <cellStyle name="Normal 2 12" xfId="18393" xr:uid="{00000000-0005-0000-0000-000006480000}"/>
    <cellStyle name="Normal 2 12 2" xfId="18394" xr:uid="{00000000-0005-0000-0000-000007480000}"/>
    <cellStyle name="Normal 2 13" xfId="18395" xr:uid="{00000000-0005-0000-0000-000008480000}"/>
    <cellStyle name="Normal 2 188" xfId="2047" xr:uid="{00000000-0005-0000-0000-000009480000}"/>
    <cellStyle name="Normal 2 2" xfId="2048" xr:uid="{00000000-0005-0000-0000-00000A480000}"/>
    <cellStyle name="Normal 2 2 2" xfId="18396" xr:uid="{00000000-0005-0000-0000-00000B480000}"/>
    <cellStyle name="Normal 2 2 2 2" xfId="18397" xr:uid="{00000000-0005-0000-0000-00000C480000}"/>
    <cellStyle name="Normal 2 2 2 2 2" xfId="18398" xr:uid="{00000000-0005-0000-0000-00000D480000}"/>
    <cellStyle name="Normal 2 2 2 3" xfId="18399" xr:uid="{00000000-0005-0000-0000-00000E480000}"/>
    <cellStyle name="Normal 2 2 3" xfId="18400" xr:uid="{00000000-0005-0000-0000-00000F480000}"/>
    <cellStyle name="Normal 2 2 4" xfId="18401" xr:uid="{00000000-0005-0000-0000-000010480000}"/>
    <cellStyle name="Normal 2 2 5" xfId="18402" xr:uid="{00000000-0005-0000-0000-000011480000}"/>
    <cellStyle name="Normal 2 2 5 2" xfId="18771" xr:uid="{00000000-0005-0000-0000-000012480000}"/>
    <cellStyle name="Normal 2 2_BS Inputs for 3+9" xfId="18403" xr:uid="{00000000-0005-0000-0000-000013480000}"/>
    <cellStyle name="Normal 2 22 5" xfId="2049" xr:uid="{00000000-0005-0000-0000-000014480000}"/>
    <cellStyle name="Normal 2 22 5 2" xfId="2050" xr:uid="{00000000-0005-0000-0000-000015480000}"/>
    <cellStyle name="Normal 2 22 5 2 2" xfId="18661" xr:uid="{00000000-0005-0000-0000-000016480000}"/>
    <cellStyle name="Normal 2 22 5 3" xfId="2051" xr:uid="{00000000-0005-0000-0000-000017480000}"/>
    <cellStyle name="Normal 2 22 5 3 2" xfId="18662" xr:uid="{00000000-0005-0000-0000-000018480000}"/>
    <cellStyle name="Normal 2 22 5 4" xfId="18660" xr:uid="{00000000-0005-0000-0000-000019480000}"/>
    <cellStyle name="Normal 2 29" xfId="2052" xr:uid="{00000000-0005-0000-0000-00001A480000}"/>
    <cellStyle name="Normal 2 3" xfId="18404" xr:uid="{00000000-0005-0000-0000-00001B480000}"/>
    <cellStyle name="Normal 2 3 2" xfId="18405" xr:uid="{00000000-0005-0000-0000-00001C480000}"/>
    <cellStyle name="Normal 2 3 2 2" xfId="18406" xr:uid="{00000000-0005-0000-0000-00001D480000}"/>
    <cellStyle name="Normal 2 3 2 4" xfId="2053" xr:uid="{00000000-0005-0000-0000-00001E480000}"/>
    <cellStyle name="Normal 2 3 2 4 2" xfId="2054" xr:uid="{00000000-0005-0000-0000-00001F480000}"/>
    <cellStyle name="Normal 2 3 2 4 2 2" xfId="18664" xr:uid="{00000000-0005-0000-0000-000020480000}"/>
    <cellStyle name="Normal 2 3 2 4 3" xfId="2055" xr:uid="{00000000-0005-0000-0000-000021480000}"/>
    <cellStyle name="Normal 2 3 2 4 3 2" xfId="18665" xr:uid="{00000000-0005-0000-0000-000022480000}"/>
    <cellStyle name="Normal 2 3 2 4 4" xfId="18663" xr:uid="{00000000-0005-0000-0000-000023480000}"/>
    <cellStyle name="Normal 2 3 3" xfId="18407" xr:uid="{00000000-0005-0000-0000-000024480000}"/>
    <cellStyle name="Normal 2 4" xfId="18408" xr:uid="{00000000-0005-0000-0000-000025480000}"/>
    <cellStyle name="Normal 2 4 2" xfId="18409" xr:uid="{00000000-0005-0000-0000-000026480000}"/>
    <cellStyle name="Normal 2 5" xfId="18410" xr:uid="{00000000-0005-0000-0000-000027480000}"/>
    <cellStyle name="Normal 2 5 2" xfId="18411" xr:uid="{00000000-0005-0000-0000-000028480000}"/>
    <cellStyle name="Normal 2 5 3" xfId="18412" xr:uid="{00000000-0005-0000-0000-000029480000}"/>
    <cellStyle name="Normal 2 5 4" xfId="18772" xr:uid="{00000000-0005-0000-0000-00002A480000}"/>
    <cellStyle name="Normal 2 6" xfId="18413" xr:uid="{00000000-0005-0000-0000-00002B480000}"/>
    <cellStyle name="Normal 2 6 2" xfId="18414" xr:uid="{00000000-0005-0000-0000-00002C480000}"/>
    <cellStyle name="Normal 2 6 2 2" xfId="18415" xr:uid="{00000000-0005-0000-0000-00002D480000}"/>
    <cellStyle name="Normal 2 6 2 2 2" xfId="18775" xr:uid="{00000000-0005-0000-0000-00002E480000}"/>
    <cellStyle name="Normal 2 6 2 3" xfId="18774" xr:uid="{00000000-0005-0000-0000-00002F480000}"/>
    <cellStyle name="Normal 2 6 3" xfId="18416" xr:uid="{00000000-0005-0000-0000-000030480000}"/>
    <cellStyle name="Normal 2 6 3 2" xfId="18417" xr:uid="{00000000-0005-0000-0000-000031480000}"/>
    <cellStyle name="Normal 2 6 3 2 2" xfId="18777" xr:uid="{00000000-0005-0000-0000-000032480000}"/>
    <cellStyle name="Normal 2 6 3 3" xfId="18776" xr:uid="{00000000-0005-0000-0000-000033480000}"/>
    <cellStyle name="Normal 2 6 4" xfId="18418" xr:uid="{00000000-0005-0000-0000-000034480000}"/>
    <cellStyle name="Normal 2 6 4 2" xfId="18778" xr:uid="{00000000-0005-0000-0000-000035480000}"/>
    <cellStyle name="Normal 2 6 5" xfId="18419" xr:uid="{00000000-0005-0000-0000-000036480000}"/>
    <cellStyle name="Normal 2 6 5 2" xfId="18779" xr:uid="{00000000-0005-0000-0000-000037480000}"/>
    <cellStyle name="Normal 2 6 6" xfId="18420" xr:uid="{00000000-0005-0000-0000-000038480000}"/>
    <cellStyle name="Normal 2 6 6 2" xfId="18780" xr:uid="{00000000-0005-0000-0000-000039480000}"/>
    <cellStyle name="Normal 2 6 7" xfId="18773" xr:uid="{00000000-0005-0000-0000-00003A480000}"/>
    <cellStyle name="Normal 2 6_COGS tied to mwh 2011-16 11+1" xfId="18421" xr:uid="{00000000-0005-0000-0000-00003B480000}"/>
    <cellStyle name="Normal 2 7" xfId="18422" xr:uid="{00000000-0005-0000-0000-00003C480000}"/>
    <cellStyle name="Normal 2 7 2" xfId="18423" xr:uid="{00000000-0005-0000-0000-00003D480000}"/>
    <cellStyle name="Normal 2 7 2 2" xfId="18424" xr:uid="{00000000-0005-0000-0000-00003E480000}"/>
    <cellStyle name="Normal 2 7 2 2 2" xfId="18783" xr:uid="{00000000-0005-0000-0000-00003F480000}"/>
    <cellStyle name="Normal 2 7 2 3" xfId="18782" xr:uid="{00000000-0005-0000-0000-000040480000}"/>
    <cellStyle name="Normal 2 7 3" xfId="18425" xr:uid="{00000000-0005-0000-0000-000041480000}"/>
    <cellStyle name="Normal 2 7 3 2" xfId="18426" xr:uid="{00000000-0005-0000-0000-000042480000}"/>
    <cellStyle name="Normal 2 7 3 2 2" xfId="18785" xr:uid="{00000000-0005-0000-0000-000043480000}"/>
    <cellStyle name="Normal 2 7 3 3" xfId="18784" xr:uid="{00000000-0005-0000-0000-000044480000}"/>
    <cellStyle name="Normal 2 7 4" xfId="18427" xr:uid="{00000000-0005-0000-0000-000045480000}"/>
    <cellStyle name="Normal 2 7 4 2" xfId="18786" xr:uid="{00000000-0005-0000-0000-000046480000}"/>
    <cellStyle name="Normal 2 7 5" xfId="18428" xr:uid="{00000000-0005-0000-0000-000047480000}"/>
    <cellStyle name="Normal 2 7 5 2" xfId="18787" xr:uid="{00000000-0005-0000-0000-000048480000}"/>
    <cellStyle name="Normal 2 7 6" xfId="18429" xr:uid="{00000000-0005-0000-0000-000049480000}"/>
    <cellStyle name="Normal 2 7 6 2" xfId="18788" xr:uid="{00000000-0005-0000-0000-00004A480000}"/>
    <cellStyle name="Normal 2 7 7" xfId="18781" xr:uid="{00000000-0005-0000-0000-00004B480000}"/>
    <cellStyle name="Normal 2 7_COGS tied to mwh 2011-16 11+1" xfId="18430" xr:uid="{00000000-0005-0000-0000-00004C480000}"/>
    <cellStyle name="Normal 2 8" xfId="18431" xr:uid="{00000000-0005-0000-0000-00004D480000}"/>
    <cellStyle name="Normal 2 8 2" xfId="18432" xr:uid="{00000000-0005-0000-0000-00004E480000}"/>
    <cellStyle name="Normal 2 8 2 2" xfId="18433" xr:uid="{00000000-0005-0000-0000-00004F480000}"/>
    <cellStyle name="Normal 2 8 2 2 2" xfId="18791" xr:uid="{00000000-0005-0000-0000-000050480000}"/>
    <cellStyle name="Normal 2 8 2 3" xfId="18790" xr:uid="{00000000-0005-0000-0000-000051480000}"/>
    <cellStyle name="Normal 2 8 3" xfId="18434" xr:uid="{00000000-0005-0000-0000-000052480000}"/>
    <cellStyle name="Normal 2 8 3 2" xfId="18435" xr:uid="{00000000-0005-0000-0000-000053480000}"/>
    <cellStyle name="Normal 2 8 3 2 2" xfId="18793" xr:uid="{00000000-0005-0000-0000-000054480000}"/>
    <cellStyle name="Normal 2 8 3 3" xfId="18792" xr:uid="{00000000-0005-0000-0000-000055480000}"/>
    <cellStyle name="Normal 2 8 4" xfId="18436" xr:uid="{00000000-0005-0000-0000-000056480000}"/>
    <cellStyle name="Normal 2 8 4 2" xfId="18794" xr:uid="{00000000-0005-0000-0000-000057480000}"/>
    <cellStyle name="Normal 2 8 5" xfId="18437" xr:uid="{00000000-0005-0000-0000-000058480000}"/>
    <cellStyle name="Normal 2 8 5 2" xfId="18795" xr:uid="{00000000-0005-0000-0000-000059480000}"/>
    <cellStyle name="Normal 2 8 6" xfId="18438" xr:uid="{00000000-0005-0000-0000-00005A480000}"/>
    <cellStyle name="Normal 2 8 6 2" xfId="18796" xr:uid="{00000000-0005-0000-0000-00005B480000}"/>
    <cellStyle name="Normal 2 8 7" xfId="18789" xr:uid="{00000000-0005-0000-0000-00005C480000}"/>
    <cellStyle name="Normal 2 8_COGS tied to mwh 2011-16 11+1" xfId="18439" xr:uid="{00000000-0005-0000-0000-00005D480000}"/>
    <cellStyle name="Normal 2 9" xfId="18440" xr:uid="{00000000-0005-0000-0000-00005E480000}"/>
    <cellStyle name="Normal 2 9 2" xfId="18441" xr:uid="{00000000-0005-0000-0000-00005F480000}"/>
    <cellStyle name="Normal 2 9 2 2" xfId="18442" xr:uid="{00000000-0005-0000-0000-000060480000}"/>
    <cellStyle name="Normal 2 9 2 2 2" xfId="18799" xr:uid="{00000000-0005-0000-0000-000061480000}"/>
    <cellStyle name="Normal 2 9 2 3" xfId="18798" xr:uid="{00000000-0005-0000-0000-000062480000}"/>
    <cellStyle name="Normal 2 9 3" xfId="18443" xr:uid="{00000000-0005-0000-0000-000063480000}"/>
    <cellStyle name="Normal 2 9 3 2" xfId="18444" xr:uid="{00000000-0005-0000-0000-000064480000}"/>
    <cellStyle name="Normal 2 9 3 2 2" xfId="18801" xr:uid="{00000000-0005-0000-0000-000065480000}"/>
    <cellStyle name="Normal 2 9 3 3" xfId="18800" xr:uid="{00000000-0005-0000-0000-000066480000}"/>
    <cellStyle name="Normal 2 9 4" xfId="18445" xr:uid="{00000000-0005-0000-0000-000067480000}"/>
    <cellStyle name="Normal 2 9 4 2" xfId="18802" xr:uid="{00000000-0005-0000-0000-000068480000}"/>
    <cellStyle name="Normal 2 9 5" xfId="18446" xr:uid="{00000000-0005-0000-0000-000069480000}"/>
    <cellStyle name="Normal 2 9 5 2" xfId="18803" xr:uid="{00000000-0005-0000-0000-00006A480000}"/>
    <cellStyle name="Normal 2 9 6" xfId="18447" xr:uid="{00000000-0005-0000-0000-00006B480000}"/>
    <cellStyle name="Normal 2 9 6 2" xfId="18804" xr:uid="{00000000-0005-0000-0000-00006C480000}"/>
    <cellStyle name="Normal 2 9 7" xfId="18797" xr:uid="{00000000-0005-0000-0000-00006D480000}"/>
    <cellStyle name="Normal 2 9_COGS tied to mwh 2011-16 11+1" xfId="18448" xr:uid="{00000000-0005-0000-0000-00006E480000}"/>
    <cellStyle name="Normal 2_Assured Guaranty Val Model_v10" xfId="18449" xr:uid="{00000000-0005-0000-0000-00006F480000}"/>
    <cellStyle name="Normal 2_Draft - Rathdrum Property Tax Projections 11 02 12 v02" xfId="2006" xr:uid="{00000000-0005-0000-0000-000070480000}"/>
    <cellStyle name="Normal 20" xfId="18450" xr:uid="{00000000-0005-0000-0000-000071480000}"/>
    <cellStyle name="Normal 20 2" xfId="18805" xr:uid="{00000000-0005-0000-0000-000072480000}"/>
    <cellStyle name="Normal 21" xfId="18451" xr:uid="{00000000-0005-0000-0000-000073480000}"/>
    <cellStyle name="Normal 21 2" xfId="18806" xr:uid="{00000000-0005-0000-0000-000074480000}"/>
    <cellStyle name="Normal 22" xfId="18452" xr:uid="{00000000-0005-0000-0000-000075480000}"/>
    <cellStyle name="Normal 22 2" xfId="18807" xr:uid="{00000000-0005-0000-0000-000076480000}"/>
    <cellStyle name="Normal 23" xfId="18453" xr:uid="{00000000-0005-0000-0000-000077480000}"/>
    <cellStyle name="Normal 23 2" xfId="18808" xr:uid="{00000000-0005-0000-0000-000078480000}"/>
    <cellStyle name="Normal 24" xfId="18454" xr:uid="{00000000-0005-0000-0000-000079480000}"/>
    <cellStyle name="Normal 24 2" xfId="18809" xr:uid="{00000000-0005-0000-0000-00007A480000}"/>
    <cellStyle name="Normal 25" xfId="18455" xr:uid="{00000000-0005-0000-0000-00007B480000}"/>
    <cellStyle name="Normal 25 2" xfId="18810" xr:uid="{00000000-0005-0000-0000-00007C480000}"/>
    <cellStyle name="Normal 26" xfId="18456" xr:uid="{00000000-0005-0000-0000-00007D480000}"/>
    <cellStyle name="Normal 26 2" xfId="18811" xr:uid="{00000000-0005-0000-0000-00007E480000}"/>
    <cellStyle name="Normal 27" xfId="18457" xr:uid="{00000000-0005-0000-0000-00007F480000}"/>
    <cellStyle name="Normal 27 2" xfId="18812" xr:uid="{00000000-0005-0000-0000-000080480000}"/>
    <cellStyle name="Normal 28" xfId="18458" xr:uid="{00000000-0005-0000-0000-000081480000}"/>
    <cellStyle name="Normal 28 2" xfId="18813" xr:uid="{00000000-0005-0000-0000-000082480000}"/>
    <cellStyle name="Normal 29" xfId="18459" xr:uid="{00000000-0005-0000-0000-000083480000}"/>
    <cellStyle name="Normal 29 2" xfId="18814" xr:uid="{00000000-0005-0000-0000-000084480000}"/>
    <cellStyle name="Normal 2DP" xfId="74" xr:uid="{00000000-0005-0000-0000-000085480000}"/>
    <cellStyle name="Normal 3" xfId="2074" xr:uid="{00000000-0005-0000-0000-000086480000}"/>
    <cellStyle name="Normal 3 2" xfId="18460" xr:uid="{00000000-0005-0000-0000-000087480000}"/>
    <cellStyle name="Normal 3 2 2" xfId="18461" xr:uid="{00000000-0005-0000-0000-000088480000}"/>
    <cellStyle name="Normal 3 2_COGS tied to mwh 2011-16 11+1" xfId="18462" xr:uid="{00000000-0005-0000-0000-000089480000}"/>
    <cellStyle name="Normal 3 3" xfId="2007" xr:uid="{00000000-0005-0000-0000-00008A480000}"/>
    <cellStyle name="Normal 3 4" xfId="18463" xr:uid="{00000000-0005-0000-0000-00008B480000}"/>
    <cellStyle name="Normal 3 5" xfId="18678" xr:uid="{00000000-0005-0000-0000-00008C480000}"/>
    <cellStyle name="Normal 3 6" xfId="18908" xr:uid="{00000000-0005-0000-0000-00008D480000}"/>
    <cellStyle name="Normal 3_BS Inputs for 3+9" xfId="18464" xr:uid="{00000000-0005-0000-0000-00008E480000}"/>
    <cellStyle name="Normal 30" xfId="18465" xr:uid="{00000000-0005-0000-0000-00008F480000}"/>
    <cellStyle name="Normal 31" xfId="18466" xr:uid="{00000000-0005-0000-0000-000090480000}"/>
    <cellStyle name="Normal 32" xfId="18467" xr:uid="{00000000-0005-0000-0000-000091480000}"/>
    <cellStyle name="Normal 33" xfId="18468" xr:uid="{00000000-0005-0000-0000-000092480000}"/>
    <cellStyle name="Normal 34" xfId="18469" xr:uid="{00000000-0005-0000-0000-000093480000}"/>
    <cellStyle name="Normal 35" xfId="18470" xr:uid="{00000000-0005-0000-0000-000094480000}"/>
    <cellStyle name="Normal 35 2" xfId="18815" xr:uid="{00000000-0005-0000-0000-000095480000}"/>
    <cellStyle name="Normal 36" xfId="18471" xr:uid="{00000000-0005-0000-0000-000096480000}"/>
    <cellStyle name="Normal 36 2" xfId="18816" xr:uid="{00000000-0005-0000-0000-000097480000}"/>
    <cellStyle name="Normal 37" xfId="18472" xr:uid="{00000000-0005-0000-0000-000098480000}"/>
    <cellStyle name="Normal 37 2" xfId="18817" xr:uid="{00000000-0005-0000-0000-000099480000}"/>
    <cellStyle name="Normal 38" xfId="18473" xr:uid="{00000000-0005-0000-0000-00009A480000}"/>
    <cellStyle name="Normal 38 2" xfId="18818" xr:uid="{00000000-0005-0000-0000-00009B480000}"/>
    <cellStyle name="Normal 39" xfId="18474" xr:uid="{00000000-0005-0000-0000-00009C480000}"/>
    <cellStyle name="Normal 39 2" xfId="18819" xr:uid="{00000000-0005-0000-0000-00009D480000}"/>
    <cellStyle name="Normal 4" xfId="18475" xr:uid="{00000000-0005-0000-0000-00009E480000}"/>
    <cellStyle name="Normal 4 2" xfId="18476" xr:uid="{00000000-0005-0000-0000-00009F480000}"/>
    <cellStyle name="Normal 4 2 2" xfId="18477" xr:uid="{00000000-0005-0000-0000-0000A0480000}"/>
    <cellStyle name="Normal 4 2 3" xfId="18478" xr:uid="{00000000-0005-0000-0000-0000A1480000}"/>
    <cellStyle name="Normal 4 2 4" xfId="18479" xr:uid="{00000000-0005-0000-0000-0000A2480000}"/>
    <cellStyle name="Normal 4 2 4 2" xfId="18480" xr:uid="{00000000-0005-0000-0000-0000A3480000}"/>
    <cellStyle name="Normal 4 2 4 2 2" xfId="18481" xr:uid="{00000000-0005-0000-0000-0000A4480000}"/>
    <cellStyle name="Normal 4 2 4 2 2 2" xfId="18822" xr:uid="{00000000-0005-0000-0000-0000A5480000}"/>
    <cellStyle name="Normal 4 2 4 2 3" xfId="18821" xr:uid="{00000000-0005-0000-0000-0000A6480000}"/>
    <cellStyle name="Normal 4 2 4 3" xfId="18482" xr:uid="{00000000-0005-0000-0000-0000A7480000}"/>
    <cellStyle name="Normal 4 2 4 3 2" xfId="18483" xr:uid="{00000000-0005-0000-0000-0000A8480000}"/>
    <cellStyle name="Normal 4 2 4 3 2 2" xfId="18824" xr:uid="{00000000-0005-0000-0000-0000A9480000}"/>
    <cellStyle name="Normal 4 2 4 3 3" xfId="18823" xr:uid="{00000000-0005-0000-0000-0000AA480000}"/>
    <cellStyle name="Normal 4 2 4 4" xfId="18484" xr:uid="{00000000-0005-0000-0000-0000AB480000}"/>
    <cellStyle name="Normal 4 2 4 4 2" xfId="18825" xr:uid="{00000000-0005-0000-0000-0000AC480000}"/>
    <cellStyle name="Normal 4 2 4 5" xfId="18485" xr:uid="{00000000-0005-0000-0000-0000AD480000}"/>
    <cellStyle name="Normal 4 2 4 5 2" xfId="18826" xr:uid="{00000000-0005-0000-0000-0000AE480000}"/>
    <cellStyle name="Normal 4 2 4 6" xfId="18486" xr:uid="{00000000-0005-0000-0000-0000AF480000}"/>
    <cellStyle name="Normal 4 2 4 6 2" xfId="18827" xr:uid="{00000000-0005-0000-0000-0000B0480000}"/>
    <cellStyle name="Normal 4 2 4 7" xfId="18820" xr:uid="{00000000-0005-0000-0000-0000B1480000}"/>
    <cellStyle name="Normal 4 2 4_COGS tied to mwh 2011-16 11+1" xfId="18487" xr:uid="{00000000-0005-0000-0000-0000B2480000}"/>
    <cellStyle name="Normal 4 2 5" xfId="18488" xr:uid="{00000000-0005-0000-0000-0000B3480000}"/>
    <cellStyle name="Normal 4 2 5 2" xfId="18828" xr:uid="{00000000-0005-0000-0000-0000B4480000}"/>
    <cellStyle name="Normal 4 2 6" xfId="18489" xr:uid="{00000000-0005-0000-0000-0000B5480000}"/>
    <cellStyle name="Normal 4 2 6 2" xfId="18829" xr:uid="{00000000-0005-0000-0000-0000B6480000}"/>
    <cellStyle name="Normal 4 2_BS Inputs for 3+9" xfId="18490" xr:uid="{00000000-0005-0000-0000-0000B7480000}"/>
    <cellStyle name="Normal 4 3" xfId="18491" xr:uid="{00000000-0005-0000-0000-0000B8480000}"/>
    <cellStyle name="Normal 4 3 2" xfId="18492" xr:uid="{00000000-0005-0000-0000-0000B9480000}"/>
    <cellStyle name="Normal 4 3 3" xfId="18493" xr:uid="{00000000-0005-0000-0000-0000BA480000}"/>
    <cellStyle name="Normal 4 3 3 2" xfId="18830" xr:uid="{00000000-0005-0000-0000-0000BB480000}"/>
    <cellStyle name="Normal 4 3 4" xfId="18494" xr:uid="{00000000-0005-0000-0000-0000BC480000}"/>
    <cellStyle name="Normal 4 3 4 2" xfId="18831" xr:uid="{00000000-0005-0000-0000-0000BD480000}"/>
    <cellStyle name="Normal 4 4" xfId="18495" xr:uid="{00000000-0005-0000-0000-0000BE480000}"/>
    <cellStyle name="Normal 4 5" xfId="18496" xr:uid="{00000000-0005-0000-0000-0000BF480000}"/>
    <cellStyle name="Normal 4 5 2" xfId="18497" xr:uid="{00000000-0005-0000-0000-0000C0480000}"/>
    <cellStyle name="Normal 4 5 2 2" xfId="18498" xr:uid="{00000000-0005-0000-0000-0000C1480000}"/>
    <cellStyle name="Normal 4 5 2 2 2" xfId="18834" xr:uid="{00000000-0005-0000-0000-0000C2480000}"/>
    <cellStyle name="Normal 4 5 2 3" xfId="18833" xr:uid="{00000000-0005-0000-0000-0000C3480000}"/>
    <cellStyle name="Normal 4 5 3" xfId="18499" xr:uid="{00000000-0005-0000-0000-0000C4480000}"/>
    <cellStyle name="Normal 4 5 3 2" xfId="18500" xr:uid="{00000000-0005-0000-0000-0000C5480000}"/>
    <cellStyle name="Normal 4 5 3 2 2" xfId="18836" xr:uid="{00000000-0005-0000-0000-0000C6480000}"/>
    <cellStyle name="Normal 4 5 3 3" xfId="18835" xr:uid="{00000000-0005-0000-0000-0000C7480000}"/>
    <cellStyle name="Normal 4 5 4" xfId="18501" xr:uid="{00000000-0005-0000-0000-0000C8480000}"/>
    <cellStyle name="Normal 4 5 4 2" xfId="18837" xr:uid="{00000000-0005-0000-0000-0000C9480000}"/>
    <cellStyle name="Normal 4 5 5" xfId="18502" xr:uid="{00000000-0005-0000-0000-0000CA480000}"/>
    <cellStyle name="Normal 4 5 5 2" xfId="18838" xr:uid="{00000000-0005-0000-0000-0000CB480000}"/>
    <cellStyle name="Normal 4 5 6" xfId="18503" xr:uid="{00000000-0005-0000-0000-0000CC480000}"/>
    <cellStyle name="Normal 4 5 6 2" xfId="18839" xr:uid="{00000000-0005-0000-0000-0000CD480000}"/>
    <cellStyle name="Normal 4 5 7" xfId="18832" xr:uid="{00000000-0005-0000-0000-0000CE480000}"/>
    <cellStyle name="Normal 4 5_COGS tied to mwh 2011-16 11+1" xfId="18504" xr:uid="{00000000-0005-0000-0000-0000CF480000}"/>
    <cellStyle name="Normal 4 6" xfId="18505" xr:uid="{00000000-0005-0000-0000-0000D0480000}"/>
    <cellStyle name="Normal 4 6 2" xfId="18506" xr:uid="{00000000-0005-0000-0000-0000D1480000}"/>
    <cellStyle name="Normal 4 6 2 2" xfId="18507" xr:uid="{00000000-0005-0000-0000-0000D2480000}"/>
    <cellStyle name="Normal 4 6 2 2 2" xfId="18842" xr:uid="{00000000-0005-0000-0000-0000D3480000}"/>
    <cellStyle name="Normal 4 6 2 3" xfId="18841" xr:uid="{00000000-0005-0000-0000-0000D4480000}"/>
    <cellStyle name="Normal 4 6 3" xfId="18508" xr:uid="{00000000-0005-0000-0000-0000D5480000}"/>
    <cellStyle name="Normal 4 6 3 2" xfId="18509" xr:uid="{00000000-0005-0000-0000-0000D6480000}"/>
    <cellStyle name="Normal 4 6 3 2 2" xfId="18844" xr:uid="{00000000-0005-0000-0000-0000D7480000}"/>
    <cellStyle name="Normal 4 6 3 3" xfId="18843" xr:uid="{00000000-0005-0000-0000-0000D8480000}"/>
    <cellStyle name="Normal 4 6 4" xfId="18510" xr:uid="{00000000-0005-0000-0000-0000D9480000}"/>
    <cellStyle name="Normal 4 6 4 2" xfId="18845" xr:uid="{00000000-0005-0000-0000-0000DA480000}"/>
    <cellStyle name="Normal 4 6 5" xfId="18511" xr:uid="{00000000-0005-0000-0000-0000DB480000}"/>
    <cellStyle name="Normal 4 6 5 2" xfId="18846" xr:uid="{00000000-0005-0000-0000-0000DC480000}"/>
    <cellStyle name="Normal 4 6 6" xfId="18512" xr:uid="{00000000-0005-0000-0000-0000DD480000}"/>
    <cellStyle name="Normal 4 6 6 2" xfId="18847" xr:uid="{00000000-0005-0000-0000-0000DE480000}"/>
    <cellStyle name="Normal 4 6 7" xfId="18840" xr:uid="{00000000-0005-0000-0000-0000DF480000}"/>
    <cellStyle name="Normal 4 6_COGS tied to mwh 2011-16 11+1" xfId="18513" xr:uid="{00000000-0005-0000-0000-0000E0480000}"/>
    <cellStyle name="Normal 4 7" xfId="18514" xr:uid="{00000000-0005-0000-0000-0000E1480000}"/>
    <cellStyle name="Normal 4 7 2" xfId="18848" xr:uid="{00000000-0005-0000-0000-0000E2480000}"/>
    <cellStyle name="Normal 4 8" xfId="18515" xr:uid="{00000000-0005-0000-0000-0000E3480000}"/>
    <cellStyle name="Normal 4 8 2" xfId="18849" xr:uid="{00000000-0005-0000-0000-0000E4480000}"/>
    <cellStyle name="Normal 4 9" xfId="18516" xr:uid="{00000000-0005-0000-0000-0000E5480000}"/>
    <cellStyle name="Normal 4_BS Inputs for 3+9" xfId="18517" xr:uid="{00000000-0005-0000-0000-0000E6480000}"/>
    <cellStyle name="Normal 40" xfId="18518" xr:uid="{00000000-0005-0000-0000-0000E7480000}"/>
    <cellStyle name="Normal 40 2" xfId="18850" xr:uid="{00000000-0005-0000-0000-0000E8480000}"/>
    <cellStyle name="Normal 41" xfId="18519" xr:uid="{00000000-0005-0000-0000-0000E9480000}"/>
    <cellStyle name="Normal 41 2" xfId="18520" xr:uid="{00000000-0005-0000-0000-0000EA480000}"/>
    <cellStyle name="Normal 41 3" xfId="18521" xr:uid="{00000000-0005-0000-0000-0000EB480000}"/>
    <cellStyle name="Normal 42" xfId="18522" xr:uid="{00000000-0005-0000-0000-0000EC480000}"/>
    <cellStyle name="Normal 43" xfId="18523" xr:uid="{00000000-0005-0000-0000-0000ED480000}"/>
    <cellStyle name="Normal 43 2" xfId="18851" xr:uid="{00000000-0005-0000-0000-0000EE480000}"/>
    <cellStyle name="Normal 44" xfId="18640" xr:uid="{00000000-0005-0000-0000-0000EF480000}"/>
    <cellStyle name="Normal 44 2" xfId="18899" xr:uid="{00000000-0005-0000-0000-0000F0480000}"/>
    <cellStyle name="Normal 440" xfId="18524" xr:uid="{00000000-0005-0000-0000-0000F1480000}"/>
    <cellStyle name="Normal 440 2" xfId="18852" xr:uid="{00000000-0005-0000-0000-0000F2480000}"/>
    <cellStyle name="Normal 46" xfId="18525" xr:uid="{00000000-0005-0000-0000-0000F3480000}"/>
    <cellStyle name="Normal 46 2" xfId="18853" xr:uid="{00000000-0005-0000-0000-0000F4480000}"/>
    <cellStyle name="Normal 5" xfId="18526" xr:uid="{00000000-0005-0000-0000-0000F5480000}"/>
    <cellStyle name="Normal 5 2" xfId="18527" xr:uid="{00000000-0005-0000-0000-0000F6480000}"/>
    <cellStyle name="Normal 5 3" xfId="18528" xr:uid="{00000000-0005-0000-0000-0000F7480000}"/>
    <cellStyle name="Normal 5 3 2" xfId="18529" xr:uid="{00000000-0005-0000-0000-0000F8480000}"/>
    <cellStyle name="Normal 5 3 2 2" xfId="18530" xr:uid="{00000000-0005-0000-0000-0000F9480000}"/>
    <cellStyle name="Normal 5 3 2 2 2" xfId="18855" xr:uid="{00000000-0005-0000-0000-0000FA480000}"/>
    <cellStyle name="Normal 5 3 2 3" xfId="18854" xr:uid="{00000000-0005-0000-0000-0000FB480000}"/>
    <cellStyle name="Normal 5 3 3" xfId="18531" xr:uid="{00000000-0005-0000-0000-0000FC480000}"/>
    <cellStyle name="Normal 5 3 3 2" xfId="18532" xr:uid="{00000000-0005-0000-0000-0000FD480000}"/>
    <cellStyle name="Normal 5 3 3 2 2" xfId="18857" xr:uid="{00000000-0005-0000-0000-0000FE480000}"/>
    <cellStyle name="Normal 5 3 3 3" xfId="18856" xr:uid="{00000000-0005-0000-0000-0000FF480000}"/>
    <cellStyle name="Normal 5 3 4" xfId="18533" xr:uid="{00000000-0005-0000-0000-000000490000}"/>
    <cellStyle name="Normal 5 3 4 2" xfId="18858" xr:uid="{00000000-0005-0000-0000-000001490000}"/>
    <cellStyle name="Normal 5 3 5" xfId="18534" xr:uid="{00000000-0005-0000-0000-000002490000}"/>
    <cellStyle name="Normal 5 3 5 2" xfId="18859" xr:uid="{00000000-0005-0000-0000-000003490000}"/>
    <cellStyle name="Normal 5 3 6" xfId="18535" xr:uid="{00000000-0005-0000-0000-000004490000}"/>
    <cellStyle name="Normal 5 3 6 2" xfId="18860" xr:uid="{00000000-0005-0000-0000-000005490000}"/>
    <cellStyle name="Normal 5 3_COGS tied to mwh 2011-16 11+1" xfId="18536" xr:uid="{00000000-0005-0000-0000-000006490000}"/>
    <cellStyle name="Normal 5 4" xfId="18537" xr:uid="{00000000-0005-0000-0000-000007490000}"/>
    <cellStyle name="Normal 5 4 2" xfId="18538" xr:uid="{00000000-0005-0000-0000-000008490000}"/>
    <cellStyle name="Normal 5 4 2 2" xfId="18539" xr:uid="{00000000-0005-0000-0000-000009490000}"/>
    <cellStyle name="Normal 5 4 2 2 2" xfId="18862" xr:uid="{00000000-0005-0000-0000-00000A490000}"/>
    <cellStyle name="Normal 5 4 2 3" xfId="18861" xr:uid="{00000000-0005-0000-0000-00000B490000}"/>
    <cellStyle name="Normal 5 4 3" xfId="18540" xr:uid="{00000000-0005-0000-0000-00000C490000}"/>
    <cellStyle name="Normal 5 4 3 2" xfId="18541" xr:uid="{00000000-0005-0000-0000-00000D490000}"/>
    <cellStyle name="Normal 5 4 3 2 2" xfId="18864" xr:uid="{00000000-0005-0000-0000-00000E490000}"/>
    <cellStyle name="Normal 5 4 3 3" xfId="18863" xr:uid="{00000000-0005-0000-0000-00000F490000}"/>
    <cellStyle name="Normal 5 4 4" xfId="18542" xr:uid="{00000000-0005-0000-0000-000010490000}"/>
    <cellStyle name="Normal 5 4 4 2" xfId="18865" xr:uid="{00000000-0005-0000-0000-000011490000}"/>
    <cellStyle name="Normal 5 4 5" xfId="18543" xr:uid="{00000000-0005-0000-0000-000012490000}"/>
    <cellStyle name="Normal 5 4 5 2" xfId="18866" xr:uid="{00000000-0005-0000-0000-000013490000}"/>
    <cellStyle name="Normal 5 4 6" xfId="18544" xr:uid="{00000000-0005-0000-0000-000014490000}"/>
    <cellStyle name="Normal 5 4 6 2" xfId="18867" xr:uid="{00000000-0005-0000-0000-000015490000}"/>
    <cellStyle name="Normal 5 4_COGS tied to mwh 2011-16 11+1" xfId="18545" xr:uid="{00000000-0005-0000-0000-000016490000}"/>
    <cellStyle name="Normal 5 5" xfId="18546" xr:uid="{00000000-0005-0000-0000-000017490000}"/>
    <cellStyle name="Normal 5 5 2" xfId="18868" xr:uid="{00000000-0005-0000-0000-000018490000}"/>
    <cellStyle name="Normal 5 6" xfId="18547" xr:uid="{00000000-0005-0000-0000-000019490000}"/>
    <cellStyle name="Normal 5 6 2" xfId="18869" xr:uid="{00000000-0005-0000-0000-00001A490000}"/>
    <cellStyle name="Normal 5 65" xfId="2056" xr:uid="{00000000-0005-0000-0000-00001B490000}"/>
    <cellStyle name="Normal 5 65 2" xfId="18666" xr:uid="{00000000-0005-0000-0000-00001C490000}"/>
    <cellStyle name="Normal 5_BS Inputs for 3+9" xfId="18548" xr:uid="{00000000-0005-0000-0000-00001D490000}"/>
    <cellStyle name="Normal 6" xfId="18549" xr:uid="{00000000-0005-0000-0000-00001E490000}"/>
    <cellStyle name="Normal 6 2" xfId="18550" xr:uid="{00000000-0005-0000-0000-00001F490000}"/>
    <cellStyle name="Normal 6 2 2" xfId="18551" xr:uid="{00000000-0005-0000-0000-000020490000}"/>
    <cellStyle name="Normal 6 2 2 2" xfId="18552" xr:uid="{00000000-0005-0000-0000-000021490000}"/>
    <cellStyle name="Normal 6 2 2 2 2" xfId="18553" xr:uid="{00000000-0005-0000-0000-000022490000}"/>
    <cellStyle name="Normal 6 2 2 2 2 2" xfId="18872" xr:uid="{00000000-0005-0000-0000-000023490000}"/>
    <cellStyle name="Normal 6 2 2 2 3" xfId="18871" xr:uid="{00000000-0005-0000-0000-000024490000}"/>
    <cellStyle name="Normal 6 2 2 3" xfId="18554" xr:uid="{00000000-0005-0000-0000-000025490000}"/>
    <cellStyle name="Normal 6 2 2 3 2" xfId="18555" xr:uid="{00000000-0005-0000-0000-000026490000}"/>
    <cellStyle name="Normal 6 2 2 3 2 2" xfId="18874" xr:uid="{00000000-0005-0000-0000-000027490000}"/>
    <cellStyle name="Normal 6 2 2 3 3" xfId="18873" xr:uid="{00000000-0005-0000-0000-000028490000}"/>
    <cellStyle name="Normal 6 2 2 4" xfId="18556" xr:uid="{00000000-0005-0000-0000-000029490000}"/>
    <cellStyle name="Normal 6 2 2 4 2" xfId="18875" xr:uid="{00000000-0005-0000-0000-00002A490000}"/>
    <cellStyle name="Normal 6 2 2 5" xfId="18557" xr:uid="{00000000-0005-0000-0000-00002B490000}"/>
    <cellStyle name="Normal 6 2 2 5 2" xfId="18876" xr:uid="{00000000-0005-0000-0000-00002C490000}"/>
    <cellStyle name="Normal 6 2 2 6" xfId="18558" xr:uid="{00000000-0005-0000-0000-00002D490000}"/>
    <cellStyle name="Normal 6 2 2 6 2" xfId="18877" xr:uid="{00000000-0005-0000-0000-00002E490000}"/>
    <cellStyle name="Normal 6 2 2 7" xfId="18870" xr:uid="{00000000-0005-0000-0000-00002F490000}"/>
    <cellStyle name="Normal 6 2 2_COGS tied to mwh 2011-16 11+1" xfId="18559" xr:uid="{00000000-0005-0000-0000-000030490000}"/>
    <cellStyle name="Normal 6 2 3" xfId="18560" xr:uid="{00000000-0005-0000-0000-000031490000}"/>
    <cellStyle name="Normal 6 2 3 2" xfId="18561" xr:uid="{00000000-0005-0000-0000-000032490000}"/>
    <cellStyle name="Normal 6 2 3 2 2" xfId="18879" xr:uid="{00000000-0005-0000-0000-000033490000}"/>
    <cellStyle name="Normal 6 2 3 3" xfId="18878" xr:uid="{00000000-0005-0000-0000-000034490000}"/>
    <cellStyle name="Normal 6 2 4" xfId="18562" xr:uid="{00000000-0005-0000-0000-000035490000}"/>
    <cellStyle name="Normal 6 2 4 2" xfId="18563" xr:uid="{00000000-0005-0000-0000-000036490000}"/>
    <cellStyle name="Normal 6 2 4 2 2" xfId="18881" xr:uid="{00000000-0005-0000-0000-000037490000}"/>
    <cellStyle name="Normal 6 2 4 3" xfId="18880" xr:uid="{00000000-0005-0000-0000-000038490000}"/>
    <cellStyle name="Normal 6 2 5" xfId="18564" xr:uid="{00000000-0005-0000-0000-000039490000}"/>
    <cellStyle name="Normal 6 2 5 2" xfId="18882" xr:uid="{00000000-0005-0000-0000-00003A490000}"/>
    <cellStyle name="Normal 6 2 6" xfId="18565" xr:uid="{00000000-0005-0000-0000-00003B490000}"/>
    <cellStyle name="Normal 6 2 6 2" xfId="18883" xr:uid="{00000000-0005-0000-0000-00003C490000}"/>
    <cellStyle name="Normal 6 2 7" xfId="18566" xr:uid="{00000000-0005-0000-0000-00003D490000}"/>
    <cellStyle name="Normal 6 2 7 2" xfId="18884" xr:uid="{00000000-0005-0000-0000-00003E490000}"/>
    <cellStyle name="Normal 6 2_COGS tied to mwh 2011-16 11+1" xfId="18567" xr:uid="{00000000-0005-0000-0000-00003F490000}"/>
    <cellStyle name="Normal 6 3" xfId="18568" xr:uid="{00000000-0005-0000-0000-000040490000}"/>
    <cellStyle name="Normal 6 3 2" xfId="18569" xr:uid="{00000000-0005-0000-0000-000041490000}"/>
    <cellStyle name="Normal 6 3 2 2" xfId="18570" xr:uid="{00000000-0005-0000-0000-000042490000}"/>
    <cellStyle name="Normal 6 3 2 2 2" xfId="18886" xr:uid="{00000000-0005-0000-0000-000043490000}"/>
    <cellStyle name="Normal 6 3 2 3" xfId="18885" xr:uid="{00000000-0005-0000-0000-000044490000}"/>
    <cellStyle name="Normal 6 3 3" xfId="18571" xr:uid="{00000000-0005-0000-0000-000045490000}"/>
    <cellStyle name="Normal 6 3 3 2" xfId="18572" xr:uid="{00000000-0005-0000-0000-000046490000}"/>
    <cellStyle name="Normal 6 3 3 2 2" xfId="18888" xr:uid="{00000000-0005-0000-0000-000047490000}"/>
    <cellStyle name="Normal 6 3 3 3" xfId="18887" xr:uid="{00000000-0005-0000-0000-000048490000}"/>
    <cellStyle name="Normal 6 3 4" xfId="18573" xr:uid="{00000000-0005-0000-0000-000049490000}"/>
    <cellStyle name="Normal 6 3 4 2" xfId="18889" xr:uid="{00000000-0005-0000-0000-00004A490000}"/>
    <cellStyle name="Normal 6 3 5" xfId="18574" xr:uid="{00000000-0005-0000-0000-00004B490000}"/>
    <cellStyle name="Normal 6 3 5 2" xfId="18890" xr:uid="{00000000-0005-0000-0000-00004C490000}"/>
    <cellStyle name="Normal 6 3 6" xfId="18575" xr:uid="{00000000-0005-0000-0000-00004D490000}"/>
    <cellStyle name="Normal 6 3 6 2" xfId="18891" xr:uid="{00000000-0005-0000-0000-00004E490000}"/>
    <cellStyle name="Normal 6 3_COGS tied to mwh 2011-16 11+1" xfId="18576" xr:uid="{00000000-0005-0000-0000-00004F490000}"/>
    <cellStyle name="Normal 6 4" xfId="18577" xr:uid="{00000000-0005-0000-0000-000050490000}"/>
    <cellStyle name="Normal 6 5" xfId="18578" xr:uid="{00000000-0005-0000-0000-000051490000}"/>
    <cellStyle name="Normal 6 5 2" xfId="18579" xr:uid="{00000000-0005-0000-0000-000052490000}"/>
    <cellStyle name="Normal 6 5 2 2" xfId="18893" xr:uid="{00000000-0005-0000-0000-000053490000}"/>
    <cellStyle name="Normal 6 5 3" xfId="18892" xr:uid="{00000000-0005-0000-0000-000054490000}"/>
    <cellStyle name="Normal 6 5_BS Inputs for 8+4" xfId="18580" xr:uid="{00000000-0005-0000-0000-000055490000}"/>
    <cellStyle name="Normal 6 6" xfId="18581" xr:uid="{00000000-0005-0000-0000-000056490000}"/>
    <cellStyle name="Normal 6 6 2" xfId="18582" xr:uid="{00000000-0005-0000-0000-000057490000}"/>
    <cellStyle name="Normal 6 6 2 2" xfId="18895" xr:uid="{00000000-0005-0000-0000-000058490000}"/>
    <cellStyle name="Normal 6 6 3" xfId="18894" xr:uid="{00000000-0005-0000-0000-000059490000}"/>
    <cellStyle name="Normal 6 6_BS Inputs for 8+4" xfId="18583" xr:uid="{00000000-0005-0000-0000-00005A490000}"/>
    <cellStyle name="Normal 6 7" xfId="18584" xr:uid="{00000000-0005-0000-0000-00005B490000}"/>
    <cellStyle name="Normal 6 7 2" xfId="18896" xr:uid="{00000000-0005-0000-0000-00005C490000}"/>
    <cellStyle name="Normal 6 8" xfId="18585" xr:uid="{00000000-0005-0000-0000-00005D490000}"/>
    <cellStyle name="Normal 6 8 2" xfId="18897" xr:uid="{00000000-0005-0000-0000-00005E490000}"/>
    <cellStyle name="Normal 6 9" xfId="18586" xr:uid="{00000000-0005-0000-0000-00005F490000}"/>
    <cellStyle name="Normal 6 9 2" xfId="18898" xr:uid="{00000000-0005-0000-0000-000060490000}"/>
    <cellStyle name="Normal 6_BS Inputs for 3+9" xfId="18587" xr:uid="{00000000-0005-0000-0000-000061490000}"/>
    <cellStyle name="Normal 652" xfId="2004" xr:uid="{00000000-0005-0000-0000-000062490000}"/>
    <cellStyle name="Normal 67" xfId="2057" xr:uid="{00000000-0005-0000-0000-000063490000}"/>
    <cellStyle name="Normal 69" xfId="2010" xr:uid="{00000000-0005-0000-0000-000064490000}"/>
    <cellStyle name="Normal 7" xfId="18588" xr:uid="{00000000-0005-0000-0000-000065490000}"/>
    <cellStyle name="Normal 7 2" xfId="18589" xr:uid="{00000000-0005-0000-0000-000066490000}"/>
    <cellStyle name="Normal 7_DRAFT CRA Annual ProForma 2012-04-01" xfId="18590" xr:uid="{00000000-0005-0000-0000-000067490000}"/>
    <cellStyle name="Normal 8" xfId="2058" xr:uid="{00000000-0005-0000-0000-000068490000}"/>
    <cellStyle name="Normal 8 2" xfId="2059" xr:uid="{00000000-0005-0000-0000-000069490000}"/>
    <cellStyle name="Normal 8 2 2" xfId="18668" xr:uid="{00000000-0005-0000-0000-00006A490000}"/>
    <cellStyle name="Normal 8 3" xfId="18591" xr:uid="{00000000-0005-0000-0000-00006B490000}"/>
    <cellStyle name="Normal 8 4" xfId="18667" xr:uid="{00000000-0005-0000-0000-00006C490000}"/>
    <cellStyle name="Normal 8 6 6" xfId="2060" xr:uid="{00000000-0005-0000-0000-00006D490000}"/>
    <cellStyle name="Normal 8 6 6 2" xfId="2061" xr:uid="{00000000-0005-0000-0000-00006E490000}"/>
    <cellStyle name="Normal 8 6 6 2 2" xfId="18670" xr:uid="{00000000-0005-0000-0000-00006F490000}"/>
    <cellStyle name="Normal 8 6 6 3" xfId="18669" xr:uid="{00000000-0005-0000-0000-000070490000}"/>
    <cellStyle name="Normal 8_BS Inputs for 8+4" xfId="18592" xr:uid="{00000000-0005-0000-0000-000071490000}"/>
    <cellStyle name="Normal 81" xfId="2062" xr:uid="{00000000-0005-0000-0000-000072490000}"/>
    <cellStyle name="Normal 81 2" xfId="18671" xr:uid="{00000000-0005-0000-0000-000073490000}"/>
    <cellStyle name="Normal 9" xfId="18593" xr:uid="{00000000-0005-0000-0000-000074490000}"/>
    <cellStyle name="Normal 9 2" xfId="18594" xr:uid="{00000000-0005-0000-0000-000075490000}"/>
    <cellStyle name="Normal Bold" xfId="18595" xr:uid="{00000000-0005-0000-0000-000076490000}"/>
    <cellStyle name="Normal NDP" xfId="77" xr:uid="{00000000-0005-0000-0000-000077490000}"/>
    <cellStyle name="Normal.10.Number" xfId="18596" xr:uid="{00000000-0005-0000-0000-000078490000}"/>
    <cellStyle name="Normal.10.Number.Line" xfId="18597" xr:uid="{00000000-0005-0000-0000-000079490000}"/>
    <cellStyle name="Normal.8" xfId="18598" xr:uid="{00000000-0005-0000-0000-00007A490000}"/>
    <cellStyle name="Normal.8.Number" xfId="18599" xr:uid="{00000000-0005-0000-0000-00007B490000}"/>
    <cellStyle name="Normal.8.Number.2" xfId="18600" xr:uid="{00000000-0005-0000-0000-00007C490000}"/>
    <cellStyle name="Normal.8.Number.2.Input" xfId="18601" xr:uid="{00000000-0005-0000-0000-00007D490000}"/>
    <cellStyle name="Normal.8.Number.2.Input.Bold" xfId="18602" xr:uid="{00000000-0005-0000-0000-00007E490000}"/>
    <cellStyle name="Normal.8.Number.2.Input_Calyon" xfId="18603" xr:uid="{00000000-0005-0000-0000-00007F490000}"/>
    <cellStyle name="Normal.8.Number.2.Line" xfId="18604" xr:uid="{00000000-0005-0000-0000-000080490000}"/>
    <cellStyle name="Normal.8.Number.2.X" xfId="18605" xr:uid="{00000000-0005-0000-0000-000081490000}"/>
    <cellStyle name="Normal.8.Number.2_Arlington Valley" xfId="18606" xr:uid="{00000000-0005-0000-0000-000082490000}"/>
    <cellStyle name="Normal.8.Number.Blue" xfId="18607" xr:uid="{00000000-0005-0000-0000-000083490000}"/>
    <cellStyle name="Normal.8.Number.Bold" xfId="18608" xr:uid="{00000000-0005-0000-0000-000084490000}"/>
    <cellStyle name="Normal.8.Number.Bold.2" xfId="18609" xr:uid="{00000000-0005-0000-0000-000085490000}"/>
    <cellStyle name="Normal.8.Number.Bold.2.Bottom" xfId="18610" xr:uid="{00000000-0005-0000-0000-000086490000}"/>
    <cellStyle name="Normal.8.Number.Bold.2.Line" xfId="18611" xr:uid="{00000000-0005-0000-0000-000087490000}"/>
    <cellStyle name="Normal.8.Number.Bold.Bottom" xfId="18612" xr:uid="{00000000-0005-0000-0000-000088490000}"/>
    <cellStyle name="Normal.8.Number.Bold.Line" xfId="18613" xr:uid="{00000000-0005-0000-0000-000089490000}"/>
    <cellStyle name="Normal.8.Number.Input" xfId="18614" xr:uid="{00000000-0005-0000-0000-00008A490000}"/>
    <cellStyle name="Normal.8.Number.Input.2.Line" xfId="18615" xr:uid="{00000000-0005-0000-0000-00008B490000}"/>
    <cellStyle name="Normal.8.Number.Input.Bold" xfId="18616" xr:uid="{00000000-0005-0000-0000-00008C490000}"/>
    <cellStyle name="Normal.8.Number.Input.Line" xfId="18617" xr:uid="{00000000-0005-0000-0000-00008D490000}"/>
    <cellStyle name="Normal.8.Number.Input_Calyon" xfId="18618" xr:uid="{00000000-0005-0000-0000-00008E490000}"/>
    <cellStyle name="Normal.8.Number.Line" xfId="18619" xr:uid="{00000000-0005-0000-0000-00008F490000}"/>
    <cellStyle name="Normal.8.Number_Arlington Valley" xfId="18620" xr:uid="{00000000-0005-0000-0000-000090490000}"/>
    <cellStyle name="Normal.8_Arlington Valley" xfId="18621" xr:uid="{00000000-0005-0000-0000-000091490000}"/>
    <cellStyle name="Normal/1" xfId="18622" xr:uid="{00000000-0005-0000-0000-000092490000}"/>
    <cellStyle name="Normal_Transaction Foundations Workbook" xfId="18902" xr:uid="{00000000-0005-0000-0000-000093490000}"/>
    <cellStyle name="Normal_Transaction Foundations Workbook_EBITDA Bridge Template2" xfId="18922" xr:uid="{00000000-0005-0000-0000-000094490000}"/>
    <cellStyle name="normal5" xfId="18623" xr:uid="{00000000-0005-0000-0000-000095490000}"/>
    <cellStyle name="NormalL_Summary_Summary " xfId="1339" xr:uid="{00000000-0005-0000-0000-000096490000}"/>
    <cellStyle name="Note 2" xfId="18624" xr:uid="{00000000-0005-0000-0000-000098490000}"/>
    <cellStyle name="Note 2 2" xfId="18625" xr:uid="{00000000-0005-0000-0000-000099490000}"/>
    <cellStyle name="Note 3" xfId="18626" xr:uid="{00000000-0005-0000-0000-00009A490000}"/>
    <cellStyle name="Note 4" xfId="18627" xr:uid="{00000000-0005-0000-0000-00009B490000}"/>
    <cellStyle name="Num1" xfId="18628" xr:uid="{00000000-0005-0000-0000-00009C490000}"/>
    <cellStyle name="Num1Blue" xfId="18629" xr:uid="{00000000-0005-0000-0000-00009D490000}"/>
    <cellStyle name="Num2" xfId="18630" xr:uid="{00000000-0005-0000-0000-00009E490000}"/>
    <cellStyle name="Number" xfId="18631" xr:uid="{00000000-0005-0000-0000-00009F490000}"/>
    <cellStyle name="Numbers - Bold_WACC2" xfId="18632" xr:uid="{00000000-0005-0000-0000-0000A0490000}"/>
    <cellStyle name="Numbers_Accretion " xfId="1340" xr:uid="{00000000-0005-0000-0000-0000A1490000}"/>
    <cellStyle name="OnOffToggle" xfId="18633" xr:uid="{00000000-0005-0000-0000-0000A2490000}"/>
    <cellStyle name="Output (1dp#)_ Pies " xfId="1341" xr:uid="{00000000-0005-0000-0000-0000A4490000}"/>
    <cellStyle name="Output (1dpx)_ Pies " xfId="1342" xr:uid="{00000000-0005-0000-0000-0000A5490000}"/>
    <cellStyle name="Output 2" xfId="18634" xr:uid="{00000000-0005-0000-0000-0000A6490000}"/>
    <cellStyle name="Output 3" xfId="18635" xr:uid="{00000000-0005-0000-0000-0000A7490000}"/>
    <cellStyle name="Output 4" xfId="18636" xr:uid="{00000000-0005-0000-0000-0000A8490000}"/>
    <cellStyle name="Output Amounts" xfId="18637" xr:uid="{00000000-0005-0000-0000-0000A9490000}"/>
    <cellStyle name="Output Column Headings" xfId="18638" xr:uid="{00000000-0005-0000-0000-0000AA490000}"/>
    <cellStyle name="Output Line Items" xfId="18639" xr:uid="{00000000-0005-0000-0000-0000AB490000}"/>
    <cellStyle name="Output Multiples" xfId="2063" xr:uid="{00000000-0005-0000-0000-0000AC490000}"/>
    <cellStyle name="Outputs %s" xfId="51" xr:uid="{00000000-0005-0000-0000-0000AD490000}"/>
    <cellStyle name="Outputs 1DP" xfId="68" xr:uid="{00000000-0005-0000-0000-0000AE490000}"/>
    <cellStyle name="Outputs 1DPs" xfId="64" xr:uid="{00000000-0005-0000-0000-0000AF490000}"/>
    <cellStyle name="Outputs Dates" xfId="52" xr:uid="{00000000-0005-0000-0000-0000B0490000}"/>
    <cellStyle name="Outputs NDPs" xfId="50" xr:uid="{00000000-0005-0000-0000-0000B1490000}"/>
    <cellStyle name="Outputs Years" xfId="57" xr:uid="{00000000-0005-0000-0000-0000B2490000}"/>
    <cellStyle name="p " xfId="1343" xr:uid="{00000000-0005-0000-0000-0000B3490000}"/>
    <cellStyle name="p_Chorus Model 22 Sep 04 V6 " xfId="1344" xr:uid="{00000000-0005-0000-0000-0000B4490000}"/>
    <cellStyle name="PA Header" xfId="2030" xr:uid="{00000000-0005-0000-0000-0000B5490000}"/>
    <cellStyle name="Percent [0] 2" xfId="2008" xr:uid="{00000000-0005-0000-0000-0000B8490000}"/>
    <cellStyle name="Percent 10" xfId="2064" xr:uid="{00000000-0005-0000-0000-0000B9490000}"/>
    <cellStyle name="Percent 19" xfId="2065" xr:uid="{00000000-0005-0000-0000-0000BA490000}"/>
    <cellStyle name="Percent 19 2" xfId="2066" xr:uid="{00000000-0005-0000-0000-0000BB490000}"/>
    <cellStyle name="Percent 19 2 2" xfId="2067" xr:uid="{00000000-0005-0000-0000-0000BC490000}"/>
    <cellStyle name="Percent 19 2 2 2" xfId="18674" xr:uid="{00000000-0005-0000-0000-0000BD490000}"/>
    <cellStyle name="Percent 19 2 3" xfId="18673" xr:uid="{00000000-0005-0000-0000-0000BE490000}"/>
    <cellStyle name="Percent 19 3" xfId="18672" xr:uid="{00000000-0005-0000-0000-0000BF490000}"/>
    <cellStyle name="Percent 2" xfId="2068" xr:uid="{00000000-0005-0000-0000-0000C0490000}"/>
    <cellStyle name="Percent 2 12" xfId="2069" xr:uid="{00000000-0005-0000-0000-0000C1490000}"/>
    <cellStyle name="Percent 2 2" xfId="2011" xr:uid="{00000000-0005-0000-0000-0000C2490000}"/>
    <cellStyle name="Percent 2 3 2 2 2" xfId="2070" xr:uid="{00000000-0005-0000-0000-0000C3490000}"/>
    <cellStyle name="Percent 2 3 2 2 2 2" xfId="18675" xr:uid="{00000000-0005-0000-0000-0000C4490000}"/>
    <cellStyle name="Percent 3 2 2" xfId="2071" xr:uid="{00000000-0005-0000-0000-0000C5490000}"/>
    <cellStyle name="Percent 3 2 2 2" xfId="2072" xr:uid="{00000000-0005-0000-0000-0000C6490000}"/>
    <cellStyle name="Percent 3 2 2 2 2" xfId="18677" xr:uid="{00000000-0005-0000-0000-0000C7490000}"/>
    <cellStyle name="Percent 3 2 2 3" xfId="18676" xr:uid="{00000000-0005-0000-0000-0000C8490000}"/>
    <cellStyle name="PRDCT BTW SHT" xfId="73" xr:uid="{00000000-0005-0000-0000-0000C9490000}"/>
    <cellStyle name="q_AA - BenefitsBonus " xfId="1345" xr:uid="{00000000-0005-0000-0000-0000CA490000}"/>
    <cellStyle name="r_Accretion " xfId="1346" xr:uid="{00000000-0005-0000-0000-0000CB490000}"/>
    <cellStyle name="s]_x000a__x000a_spooler=yes_x000a__x000a_run=_x000a__x000a_Beep=yes_x000a__x000a_NullPort=None_x000a__x000a_BorderWidth=3_x000a__x000a_CursorBlinkRate=530_x000a__x000a_DoubleClickSpeed=452_x000a__x000a_Programs=com " xfId="1347" xr:uid="{00000000-0005-0000-0000-0000CC490000}"/>
    <cellStyle name="s_AV EBITDA out - indoor 20-03 c " xfId="2016" xr:uid="{00000000-0005-0000-0000-0000CD490000}"/>
    <cellStyle name="s_HardInc " xfId="1348" xr:uid="{00000000-0005-0000-0000-0000CE490000}"/>
    <cellStyle name="s_Valuation " xfId="1349" xr:uid="{00000000-0005-0000-0000-0000CF490000}"/>
    <cellStyle name="s_Valuation  2" xfId="18649" xr:uid="{00000000-0005-0000-0000-0000D0490000}"/>
    <cellStyle name="Selection Box" xfId="66" xr:uid="{00000000-0005-0000-0000-0000D1490000}"/>
    <cellStyle name="Selection Box 2" xfId="18646" xr:uid="{00000000-0005-0000-0000-0000D2490000}"/>
    <cellStyle name="ssp " xfId="1350" xr:uid="{00000000-0005-0000-0000-0000D3490000}"/>
    <cellStyle name="ssp  2" xfId="18650" xr:uid="{00000000-0005-0000-0000-0000D4490000}"/>
    <cellStyle name="Style 1 2 2 3" xfId="2073" xr:uid="{00000000-0005-0000-0000-0000D5490000}"/>
    <cellStyle name="t_A81 ZeusJournalEntry-PADJV2_2004~2005 " xfId="2017" xr:uid="{00000000-0005-0000-0000-0000D6490000}"/>
    <cellStyle name="t_Tax &amp; VAT_A81 ZeusJournalEntry-PADJV2_2004~2005 " xfId="2018" xr:uid="{00000000-0005-0000-0000-0000D7490000}"/>
    <cellStyle name="þ_x001d_ð " xfId="2019" xr:uid="{00000000-0005-0000-0000-0000D8490000}"/>
    <cellStyle name="Totals %s" xfId="53" xr:uid="{00000000-0005-0000-0000-0000DB490000}"/>
    <cellStyle name="Totals 1DP" xfId="67" xr:uid="{00000000-0005-0000-0000-0000DC490000}"/>
    <cellStyle name="u " xfId="2020" xr:uid="{00000000-0005-0000-0000-0000DD490000}"/>
    <cellStyle name="Units" xfId="65" xr:uid="{00000000-0005-0000-0000-0000DE490000}"/>
    <cellStyle name="YearE_ Pies " xfId="1351" xr:uid="{00000000-0005-0000-0000-0000E0490000}"/>
    <cellStyle name="Years BTW SHT" xfId="62" xr:uid="{00000000-0005-0000-0000-0000E1490000}"/>
    <cellStyle name="Z_A81 ZeusJournalEntry-PADJV2_2004~2005 " xfId="2021" xr:uid="{00000000-0005-0000-0000-0000E2490000}"/>
    <cellStyle name="Тысячи [0]_27.02 скоррект. " xfId="2022" xr:uid="{00000000-0005-0000-0000-0000E3490000}"/>
    <cellStyle name="Тысячи_27.02 скоррект. " xfId="2023" xr:uid="{00000000-0005-0000-0000-0000E4490000}"/>
    <cellStyle name="강조색1" xfId="23" builtinId="29" hidden="1"/>
    <cellStyle name="강조색2" xfId="27" builtinId="33" hidden="1"/>
    <cellStyle name="강조색3" xfId="31" builtinId="37" hidden="1"/>
    <cellStyle name="강조색4" xfId="35" builtinId="41" hidden="1"/>
    <cellStyle name="강조색5" xfId="39" builtinId="45" hidden="1"/>
    <cellStyle name="강조색6" xfId="43" builtinId="49" hidden="1"/>
    <cellStyle name="경고문" xfId="19" builtinId="11" hidden="1"/>
    <cellStyle name="계산" xfId="16" builtinId="22" hidden="1"/>
    <cellStyle name="나쁨" xfId="12" builtinId="27" hidden="1"/>
    <cellStyle name="메모" xfId="20" builtinId="10" hidden="1"/>
    <cellStyle name="믅됞 [0.00]_PRODUCT DETAIL Q3 (2)_3월 실적 " xfId="2024" xr:uid="{00000000-0005-0000-0000-0000E5490000}"/>
    <cellStyle name="믅됞_PRODUCT DETAIL Q3 (2)_3월 실적 " xfId="2025" xr:uid="{00000000-0005-0000-0000-0000E6490000}"/>
    <cellStyle name="백분율" xfId="5" builtinId="5" hidden="1"/>
    <cellStyle name="백분율" xfId="2005" builtinId="5"/>
    <cellStyle name="보통" xfId="13" builtinId="28" hidden="1"/>
    <cellStyle name="뷭?_BOOKSHIP_개인목표-이정택 " xfId="2026" xr:uid="{00000000-0005-0000-0000-0000E7490000}"/>
    <cellStyle name="설명 텍스트" xfId="21" builtinId="53" hidden="1"/>
    <cellStyle name="셀 확인" xfId="18" builtinId="23" hidden="1"/>
    <cellStyle name="쉼표" xfId="1" builtinId="3" hidden="1"/>
    <cellStyle name="쉼표" xfId="2009" builtinId="3"/>
    <cellStyle name="쉼표 [0]" xfId="2" builtinId="6" hidden="1"/>
    <cellStyle name="쉼표 [0]" xfId="18909" builtinId="6"/>
    <cellStyle name="연결된 셀" xfId="17" builtinId="24" hidden="1"/>
    <cellStyle name="요약" xfId="22" builtinId="25" hidden="1"/>
    <cellStyle name="입력" xfId="14" builtinId="20" hidden="1"/>
    <cellStyle name="제목" xfId="6" builtinId="15" hidden="1"/>
    <cellStyle name="제목 1" xfId="7" builtinId="16" hidden="1"/>
    <cellStyle name="제목 2" xfId="8" builtinId="17" hidden="1"/>
    <cellStyle name="제목 3" xfId="9" builtinId="18" hidden="1"/>
    <cellStyle name="제목 4" xfId="10" builtinId="19" hidden="1"/>
    <cellStyle name="좋음" xfId="11" builtinId="26" hidden="1"/>
    <cellStyle name="출력" xfId="15" builtinId="21" hidden="1"/>
    <cellStyle name="콤마 [0]_ 견적기준 FLOW " xfId="2027" xr:uid="{00000000-0005-0000-0000-0000E8490000}"/>
    <cellStyle name="콤마_ 견적기준 FLOW " xfId="2028" xr:uid="{00000000-0005-0000-0000-0000E9490000}"/>
    <cellStyle name="통화" xfId="3" builtinId="4" hidden="1"/>
    <cellStyle name="통화 [0]" xfId="4" builtinId="7" hidden="1"/>
    <cellStyle name="표준" xfId="0" builtinId="0"/>
    <cellStyle name="표준 2" xfId="18911" xr:uid="{00000000-0005-0000-0000-0000EA490000}"/>
    <cellStyle name="표준_영종도 준설토 투기장 개발사업 FM_20110701_ssw2" xfId="18910" xr:uid="{00000000-0005-0000-0000-0000EB490000}"/>
  </cellStyles>
  <dxfs count="4">
    <dxf>
      <fill>
        <patternFill>
          <bgColor rgb="FFC00000"/>
        </patternFill>
      </fill>
    </dxf>
    <dxf>
      <fill>
        <patternFill>
          <bgColor rgb="FFC00000"/>
        </patternFill>
      </fill>
    </dxf>
    <dxf>
      <fill>
        <patternFill>
          <bgColor rgb="FFC00000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2"/>
      <rgbColor rgb="00FFFFFF"/>
      <rgbColor rgb="00D1F7B7"/>
      <rgbColor rgb="0000FF00"/>
      <rgbColor rgb="000000FA"/>
      <rgbColor rgb="00FFFF00"/>
      <rgbColor rgb="00C4D6EC"/>
      <rgbColor rgb="0000FFFF"/>
      <rgbColor rgb="00FBD5C9"/>
      <rgbColor rgb="00007B00"/>
      <rgbColor rgb="00000080"/>
      <rgbColor rgb="00808000"/>
      <rgbColor rgb="00000002"/>
      <rgbColor rgb="00FFFFFF"/>
      <rgbColor rgb="00000005"/>
      <rgbColor rgb="00969696"/>
      <rgbColor rgb="00F4B720"/>
      <rgbColor rgb="0027915F"/>
      <rgbColor rgb="0080D4E8"/>
      <rgbColor rgb="00F2673C"/>
      <rgbColor rgb="0072E873"/>
      <rgbColor rgb="000083C3"/>
      <rgbColor rgb="00FF81B1"/>
      <rgbColor rgb="00A4374A"/>
      <rgbColor rgb="00969696"/>
      <rgbColor rgb="0099BADD"/>
      <rgbColor rgb="00E0F878"/>
      <rgbColor rgb="00A97F3B"/>
      <rgbColor rgb="001600F5"/>
      <rgbColor rgb="00FFF9D7"/>
      <rgbColor rgb="00CBEDF5"/>
      <rgbColor rgb="00D4ECD7"/>
      <rgbColor rgb="0000F6F6"/>
      <rgbColor rgb="00FF93FF"/>
      <rgbColor rgb="0000FF00"/>
      <rgbColor rgb="00FFBA75"/>
      <rgbColor rgb="008F21FF"/>
      <rgbColor rgb="007F7F7F"/>
      <rgbColor rgb="00FF0000"/>
      <rgbColor rgb="00000000"/>
      <rgbColor rgb="00FAE34C"/>
      <rgbColor rgb="00ACEAC1"/>
      <rgbColor rgb="00CBEDF5"/>
      <rgbColor rgb="00FBD5C9"/>
      <rgbColor rgb="00D1F7B7"/>
      <rgbColor rgb="008FDAFF"/>
      <rgbColor rgb="00FFC8C1"/>
      <rgbColor rgb="00E193B1"/>
      <rgbColor rgb="00D9D9D9"/>
      <rgbColor rgb="00C4D7EC"/>
      <rgbColor rgb="00EFFBBB"/>
      <rgbColor rgb="00CCA76A"/>
      <rgbColor rgb="00993300"/>
      <rgbColor rgb="00993366"/>
      <rgbColor rgb="00333399"/>
      <rgbColor rgb="00333333"/>
    </indexedColors>
    <mruColors>
      <color rgb="FFE9E547"/>
      <color rgb="FF0000FF"/>
      <color rgb="FF00453D"/>
      <color rgb="FF008000"/>
      <color rgb="FF63CECA"/>
      <color rgb="FF007466"/>
      <color rgb="FF1F4979"/>
      <color rgb="FFFFFF00"/>
      <color rgb="FFFF0000"/>
      <color rgb="FF00677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8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7.xml"/><Relationship Id="rId3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6.xml"/><Relationship Id="rId37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2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1.xml"/><Relationship Id="rId30" Type="http://schemas.openxmlformats.org/officeDocument/2006/relationships/externalLink" Target="externalLinks/externalLink4.xml"/><Relationship Id="rId35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.xml"/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.xml"/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.xml"/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9.xml"/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0.xml"/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1.xml"/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2.xml"/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3.xml"/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4.xml"/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5.xml"/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Report!$C$143</c:f>
              <c:strCache>
                <c:ptCount val="1"/>
                <c:pt idx="0">
                  <c:v>전력판매수입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Report!$D$138:$K$138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D$143:$K$143</c:f>
              <c:numCache>
                <c:formatCode>_-* #,##0_-;\-* #,##0_-;_-* "-"_-;_-@_-</c:formatCode>
                <c:ptCount val="8"/>
                <c:pt idx="0">
                  <c:v>263.01900954636557</c:v>
                </c:pt>
                <c:pt idx="1">
                  <c:v>205.03541338648537</c:v>
                </c:pt>
                <c:pt idx="2">
                  <c:v>230.11696051811077</c:v>
                </c:pt>
                <c:pt idx="3">
                  <c:v>255.55584781954349</c:v>
                </c:pt>
                <c:pt idx="4">
                  <c:v>254.14245938097514</c:v>
                </c:pt>
                <c:pt idx="5">
                  <c:v>250.29839915242425</c:v>
                </c:pt>
                <c:pt idx="6">
                  <c:v>248.94646796824102</c:v>
                </c:pt>
                <c:pt idx="7">
                  <c:v>247.098480645899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20-4254-B935-E54DB331DD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47179096"/>
        <c:axId val="1747185368"/>
      </c:barChart>
      <c:lineChart>
        <c:grouping val="standard"/>
        <c:varyColors val="0"/>
        <c:ser>
          <c:idx val="0"/>
          <c:order val="0"/>
          <c:tx>
            <c:strRef>
              <c:f>Report!$C$142</c:f>
              <c:strCache>
                <c:ptCount val="1"/>
                <c:pt idx="0">
                  <c:v>평균 전력 판매단가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Report!$D$138:$K$138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D$142:$K$142</c:f>
              <c:numCache>
                <c:formatCode>0.0</c:formatCode>
                <c:ptCount val="8"/>
                <c:pt idx="0">
                  <c:v>68.334647004130375</c:v>
                </c:pt>
                <c:pt idx="1">
                  <c:v>52.017439130468858</c:v>
                </c:pt>
                <c:pt idx="2">
                  <c:v>56.208235040060124</c:v>
                </c:pt>
                <c:pt idx="3">
                  <c:v>61.066665485971477</c:v>
                </c:pt>
                <c:pt idx="4">
                  <c:v>60.643875513383911</c:v>
                </c:pt>
                <c:pt idx="5">
                  <c:v>59.815966255277083</c:v>
                </c:pt>
                <c:pt idx="6">
                  <c:v>59.492924082638552</c:v>
                </c:pt>
                <c:pt idx="7">
                  <c:v>59.3663662285630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F20-4254-B935-E54DB331DD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47179488"/>
        <c:axId val="1747188112"/>
      </c:lineChart>
      <c:catAx>
        <c:axId val="1747179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7185368"/>
        <c:crosses val="autoZero"/>
        <c:auto val="1"/>
        <c:lblAlgn val="ctr"/>
        <c:lblOffset val="100"/>
        <c:noMultiLvlLbl val="0"/>
      </c:catAx>
      <c:valAx>
        <c:axId val="1747185368"/>
        <c:scaling>
          <c:orientation val="minMax"/>
        </c:scaling>
        <c:delete val="0"/>
        <c:axPos val="l"/>
        <c:numFmt formatCode="_-* #,##0_-;\-* #,##0_-;_-* &quot;-&quot;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7179096"/>
        <c:crosses val="autoZero"/>
        <c:crossBetween val="between"/>
      </c:valAx>
      <c:valAx>
        <c:axId val="1747188112"/>
        <c:scaling>
          <c:orientation val="minMax"/>
          <c:max val="100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7179488"/>
        <c:crosses val="max"/>
        <c:crossBetween val="between"/>
      </c:valAx>
      <c:catAx>
        <c:axId val="17471794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7471881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Bridge (6)'!$F$6</c:f>
              <c:strCache>
                <c:ptCount val="1"/>
                <c:pt idx="0">
                  <c:v> end points </c:v>
                </c:pt>
              </c:strCache>
            </c:strRef>
          </c:tx>
          <c:spPr>
            <a:solidFill>
              <a:srgbClr val="FFE600"/>
            </a:solidFill>
            <a:ln w="25400">
              <a:noFill/>
            </a:ln>
          </c:spPr>
          <c:invertIfNegative val="0"/>
          <c:cat>
            <c:strRef>
              <c:f>'Bridge (6)'!$A$7:$A$28</c:f>
              <c:strCache>
                <c:ptCount val="22"/>
                <c:pt idx="0">
                  <c:v>2018</c:v>
                </c:pt>
                <c:pt idx="1">
                  <c:v>PIK</c:v>
                </c:pt>
                <c:pt idx="2">
                  <c:v>Cash Sweep</c:v>
                </c:pt>
                <c:pt idx="3">
                  <c:v>2019</c:v>
                </c:pt>
                <c:pt idx="4">
                  <c:v>PIK</c:v>
                </c:pt>
                <c:pt idx="5">
                  <c:v>Cash Sweep</c:v>
                </c:pt>
                <c:pt idx="6">
                  <c:v>2020</c:v>
                </c:pt>
                <c:pt idx="7">
                  <c:v>PIK</c:v>
                </c:pt>
                <c:pt idx="8">
                  <c:v>Cash Sweep</c:v>
                </c:pt>
                <c:pt idx="9">
                  <c:v>2021</c:v>
                </c:pt>
                <c:pt idx="10">
                  <c:v>PIK</c:v>
                </c:pt>
                <c:pt idx="11">
                  <c:v>Cash Sweep</c:v>
                </c:pt>
                <c:pt idx="12">
                  <c:v>2022</c:v>
                </c:pt>
                <c:pt idx="13">
                  <c:v>PIK</c:v>
                </c:pt>
                <c:pt idx="14">
                  <c:v>Cash Sweep</c:v>
                </c:pt>
                <c:pt idx="15">
                  <c:v>2023</c:v>
                </c:pt>
                <c:pt idx="16">
                  <c:v>PIK</c:v>
                </c:pt>
                <c:pt idx="17">
                  <c:v>Cash Sweep</c:v>
                </c:pt>
                <c:pt idx="18">
                  <c:v>2024</c:v>
                </c:pt>
                <c:pt idx="19">
                  <c:v>PIK</c:v>
                </c:pt>
                <c:pt idx="20">
                  <c:v>Cash Sweep</c:v>
                </c:pt>
                <c:pt idx="21">
                  <c:v>2025</c:v>
                </c:pt>
              </c:strCache>
            </c:strRef>
          </c:cat>
          <c:val>
            <c:numRef>
              <c:f>'Bridge (6)'!$F$7:$F$28</c:f>
              <c:numCache>
                <c:formatCode>0</c:formatCode>
                <c:ptCount val="22"/>
                <c:pt idx="0">
                  <c:v>160</c:v>
                </c:pt>
                <c:pt idx="3">
                  <c:v>165.06800000000001</c:v>
                </c:pt>
                <c:pt idx="6">
                  <c:v>170.608</c:v>
                </c:pt>
                <c:pt idx="9">
                  <c:v>175.76300000000001</c:v>
                </c:pt>
                <c:pt idx="12">
                  <c:v>178.41500000000002</c:v>
                </c:pt>
                <c:pt idx="15">
                  <c:v>156.59300000000002</c:v>
                </c:pt>
                <c:pt idx="18">
                  <c:v>152.334</c:v>
                </c:pt>
                <c:pt idx="21">
                  <c:v>130.756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3A-4860-908A-13E80EA51A32}"/>
            </c:ext>
          </c:extLst>
        </c:ser>
        <c:ser>
          <c:idx val="1"/>
          <c:order val="1"/>
          <c:tx>
            <c:strRef>
              <c:f>'Bridge (6)'!$G$6</c:f>
              <c:strCache>
                <c:ptCount val="1"/>
                <c:pt idx="0">
                  <c:v> blank neg </c:v>
                </c:pt>
              </c:strCache>
            </c:strRef>
          </c:tx>
          <c:spPr>
            <a:solidFill>
              <a:srgbClr val="FFFFFF"/>
            </a:solidFill>
            <a:ln w="25400">
              <a:noFill/>
            </a:ln>
          </c:spPr>
          <c:invertIfNegative val="0"/>
          <c:cat>
            <c:strRef>
              <c:f>'Bridge (6)'!$A$7:$A$28</c:f>
              <c:strCache>
                <c:ptCount val="22"/>
                <c:pt idx="0">
                  <c:v>2018</c:v>
                </c:pt>
                <c:pt idx="1">
                  <c:v>PIK</c:v>
                </c:pt>
                <c:pt idx="2">
                  <c:v>Cash Sweep</c:v>
                </c:pt>
                <c:pt idx="3">
                  <c:v>2019</c:v>
                </c:pt>
                <c:pt idx="4">
                  <c:v>PIK</c:v>
                </c:pt>
                <c:pt idx="5">
                  <c:v>Cash Sweep</c:v>
                </c:pt>
                <c:pt idx="6">
                  <c:v>2020</c:v>
                </c:pt>
                <c:pt idx="7">
                  <c:v>PIK</c:v>
                </c:pt>
                <c:pt idx="8">
                  <c:v>Cash Sweep</c:v>
                </c:pt>
                <c:pt idx="9">
                  <c:v>2021</c:v>
                </c:pt>
                <c:pt idx="10">
                  <c:v>PIK</c:v>
                </c:pt>
                <c:pt idx="11">
                  <c:v>Cash Sweep</c:v>
                </c:pt>
                <c:pt idx="12">
                  <c:v>2022</c:v>
                </c:pt>
                <c:pt idx="13">
                  <c:v>PIK</c:v>
                </c:pt>
                <c:pt idx="14">
                  <c:v>Cash Sweep</c:v>
                </c:pt>
                <c:pt idx="15">
                  <c:v>2023</c:v>
                </c:pt>
                <c:pt idx="16">
                  <c:v>PIK</c:v>
                </c:pt>
                <c:pt idx="17">
                  <c:v>Cash Sweep</c:v>
                </c:pt>
                <c:pt idx="18">
                  <c:v>2024</c:v>
                </c:pt>
                <c:pt idx="19">
                  <c:v>PIK</c:v>
                </c:pt>
                <c:pt idx="20">
                  <c:v>Cash Sweep</c:v>
                </c:pt>
                <c:pt idx="21">
                  <c:v>2025</c:v>
                </c:pt>
              </c:strCache>
            </c:strRef>
          </c:cat>
          <c:val>
            <c:numRef>
              <c:f>'Bridge (6)'!$G$7:$G$28</c:f>
              <c:numCache>
                <c:formatCode>0</c:formatCode>
                <c:ptCount val="2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3A-4860-908A-13E80EA51A32}"/>
            </c:ext>
          </c:extLst>
        </c:ser>
        <c:ser>
          <c:idx val="2"/>
          <c:order val="2"/>
          <c:tx>
            <c:strRef>
              <c:f>'Bridge (6)'!$H$6</c:f>
              <c:strCache>
                <c:ptCount val="1"/>
                <c:pt idx="0">
                  <c:v> red neg </c:v>
                </c:pt>
              </c:strCache>
            </c:strRef>
          </c:tx>
          <c:spPr>
            <a:solidFill>
              <a:srgbClr val="CCCBCD"/>
            </a:solidFill>
            <a:ln w="25400">
              <a:noFill/>
            </a:ln>
          </c:spPr>
          <c:invertIfNegative val="0"/>
          <c:cat>
            <c:strRef>
              <c:f>'Bridge (6)'!$A$7:$A$28</c:f>
              <c:strCache>
                <c:ptCount val="22"/>
                <c:pt idx="0">
                  <c:v>2018</c:v>
                </c:pt>
                <c:pt idx="1">
                  <c:v>PIK</c:v>
                </c:pt>
                <c:pt idx="2">
                  <c:v>Cash Sweep</c:v>
                </c:pt>
                <c:pt idx="3">
                  <c:v>2019</c:v>
                </c:pt>
                <c:pt idx="4">
                  <c:v>PIK</c:v>
                </c:pt>
                <c:pt idx="5">
                  <c:v>Cash Sweep</c:v>
                </c:pt>
                <c:pt idx="6">
                  <c:v>2020</c:v>
                </c:pt>
                <c:pt idx="7">
                  <c:v>PIK</c:v>
                </c:pt>
                <c:pt idx="8">
                  <c:v>Cash Sweep</c:v>
                </c:pt>
                <c:pt idx="9">
                  <c:v>2021</c:v>
                </c:pt>
                <c:pt idx="10">
                  <c:v>PIK</c:v>
                </c:pt>
                <c:pt idx="11">
                  <c:v>Cash Sweep</c:v>
                </c:pt>
                <c:pt idx="12">
                  <c:v>2022</c:v>
                </c:pt>
                <c:pt idx="13">
                  <c:v>PIK</c:v>
                </c:pt>
                <c:pt idx="14">
                  <c:v>Cash Sweep</c:v>
                </c:pt>
                <c:pt idx="15">
                  <c:v>2023</c:v>
                </c:pt>
                <c:pt idx="16">
                  <c:v>PIK</c:v>
                </c:pt>
                <c:pt idx="17">
                  <c:v>Cash Sweep</c:v>
                </c:pt>
                <c:pt idx="18">
                  <c:v>2024</c:v>
                </c:pt>
                <c:pt idx="19">
                  <c:v>PIK</c:v>
                </c:pt>
                <c:pt idx="20">
                  <c:v>Cash Sweep</c:v>
                </c:pt>
                <c:pt idx="21">
                  <c:v>2025</c:v>
                </c:pt>
              </c:strCache>
            </c:strRef>
          </c:cat>
          <c:val>
            <c:numRef>
              <c:f>'Bridge (6)'!$H$7:$H$28</c:f>
              <c:numCache>
                <c:formatCode>0</c:formatCode>
                <c:ptCount val="2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63A-4860-908A-13E80EA51A32}"/>
            </c:ext>
          </c:extLst>
        </c:ser>
        <c:ser>
          <c:idx val="3"/>
          <c:order val="3"/>
          <c:tx>
            <c:strRef>
              <c:f>'Bridge (6)'!$I$6</c:f>
              <c:strCache>
                <c:ptCount val="1"/>
                <c:pt idx="0">
                  <c:v> grn neg </c:v>
                </c:pt>
              </c:strCache>
            </c:strRef>
          </c:tx>
          <c:spPr>
            <a:solidFill>
              <a:srgbClr val="7F7E82"/>
            </a:solidFill>
            <a:ln w="25400">
              <a:noFill/>
            </a:ln>
          </c:spPr>
          <c:invertIfNegative val="0"/>
          <c:cat>
            <c:strRef>
              <c:f>'Bridge (6)'!$A$7:$A$28</c:f>
              <c:strCache>
                <c:ptCount val="22"/>
                <c:pt idx="0">
                  <c:v>2018</c:v>
                </c:pt>
                <c:pt idx="1">
                  <c:v>PIK</c:v>
                </c:pt>
                <c:pt idx="2">
                  <c:v>Cash Sweep</c:v>
                </c:pt>
                <c:pt idx="3">
                  <c:v>2019</c:v>
                </c:pt>
                <c:pt idx="4">
                  <c:v>PIK</c:v>
                </c:pt>
                <c:pt idx="5">
                  <c:v>Cash Sweep</c:v>
                </c:pt>
                <c:pt idx="6">
                  <c:v>2020</c:v>
                </c:pt>
                <c:pt idx="7">
                  <c:v>PIK</c:v>
                </c:pt>
                <c:pt idx="8">
                  <c:v>Cash Sweep</c:v>
                </c:pt>
                <c:pt idx="9">
                  <c:v>2021</c:v>
                </c:pt>
                <c:pt idx="10">
                  <c:v>PIK</c:v>
                </c:pt>
                <c:pt idx="11">
                  <c:v>Cash Sweep</c:v>
                </c:pt>
                <c:pt idx="12">
                  <c:v>2022</c:v>
                </c:pt>
                <c:pt idx="13">
                  <c:v>PIK</c:v>
                </c:pt>
                <c:pt idx="14">
                  <c:v>Cash Sweep</c:v>
                </c:pt>
                <c:pt idx="15">
                  <c:v>2023</c:v>
                </c:pt>
                <c:pt idx="16">
                  <c:v>PIK</c:v>
                </c:pt>
                <c:pt idx="17">
                  <c:v>Cash Sweep</c:v>
                </c:pt>
                <c:pt idx="18">
                  <c:v>2024</c:v>
                </c:pt>
                <c:pt idx="19">
                  <c:v>PIK</c:v>
                </c:pt>
                <c:pt idx="20">
                  <c:v>Cash Sweep</c:v>
                </c:pt>
                <c:pt idx="21">
                  <c:v>2025</c:v>
                </c:pt>
              </c:strCache>
            </c:strRef>
          </c:cat>
          <c:val>
            <c:numRef>
              <c:f>'Bridge (6)'!$I$7:$I$28</c:f>
              <c:numCache>
                <c:formatCode>0</c:formatCode>
                <c:ptCount val="2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63A-4860-908A-13E80EA51A32}"/>
            </c:ext>
          </c:extLst>
        </c:ser>
        <c:ser>
          <c:idx val="4"/>
          <c:order val="4"/>
          <c:tx>
            <c:strRef>
              <c:f>'Bridge (6)'!$J$6</c:f>
              <c:strCache>
                <c:ptCount val="1"/>
                <c:pt idx="0">
                  <c:v> blank pos </c:v>
                </c:pt>
              </c:strCache>
            </c:strRef>
          </c:tx>
          <c:spPr>
            <a:solidFill>
              <a:srgbClr val="FFFFFF"/>
            </a:solidFill>
            <a:ln w="25400">
              <a:noFill/>
            </a:ln>
          </c:spPr>
          <c:invertIfNegative val="0"/>
          <c:cat>
            <c:strRef>
              <c:f>'Bridge (6)'!$A$7:$A$28</c:f>
              <c:strCache>
                <c:ptCount val="22"/>
                <c:pt idx="0">
                  <c:v>2018</c:v>
                </c:pt>
                <c:pt idx="1">
                  <c:v>PIK</c:v>
                </c:pt>
                <c:pt idx="2">
                  <c:v>Cash Sweep</c:v>
                </c:pt>
                <c:pt idx="3">
                  <c:v>2019</c:v>
                </c:pt>
                <c:pt idx="4">
                  <c:v>PIK</c:v>
                </c:pt>
                <c:pt idx="5">
                  <c:v>Cash Sweep</c:v>
                </c:pt>
                <c:pt idx="6">
                  <c:v>2020</c:v>
                </c:pt>
                <c:pt idx="7">
                  <c:v>PIK</c:v>
                </c:pt>
                <c:pt idx="8">
                  <c:v>Cash Sweep</c:v>
                </c:pt>
                <c:pt idx="9">
                  <c:v>2021</c:v>
                </c:pt>
                <c:pt idx="10">
                  <c:v>PIK</c:v>
                </c:pt>
                <c:pt idx="11">
                  <c:v>Cash Sweep</c:v>
                </c:pt>
                <c:pt idx="12">
                  <c:v>2022</c:v>
                </c:pt>
                <c:pt idx="13">
                  <c:v>PIK</c:v>
                </c:pt>
                <c:pt idx="14">
                  <c:v>Cash Sweep</c:v>
                </c:pt>
                <c:pt idx="15">
                  <c:v>2023</c:v>
                </c:pt>
                <c:pt idx="16">
                  <c:v>PIK</c:v>
                </c:pt>
                <c:pt idx="17">
                  <c:v>Cash Sweep</c:v>
                </c:pt>
                <c:pt idx="18">
                  <c:v>2024</c:v>
                </c:pt>
                <c:pt idx="19">
                  <c:v>PIK</c:v>
                </c:pt>
                <c:pt idx="20">
                  <c:v>Cash Sweep</c:v>
                </c:pt>
                <c:pt idx="21">
                  <c:v>2025</c:v>
                </c:pt>
              </c:strCache>
            </c:strRef>
          </c:cat>
          <c:val>
            <c:numRef>
              <c:f>'Bridge (6)'!$J$7:$J$28</c:f>
              <c:numCache>
                <c:formatCode>0</c:formatCode>
                <c:ptCount val="22"/>
                <c:pt idx="0">
                  <c:v>0</c:v>
                </c:pt>
                <c:pt idx="1">
                  <c:v>160</c:v>
                </c:pt>
                <c:pt idx="2">
                  <c:v>165.06800000000001</c:v>
                </c:pt>
                <c:pt idx="3">
                  <c:v>0</c:v>
                </c:pt>
                <c:pt idx="4">
                  <c:v>165.06800000000001</c:v>
                </c:pt>
                <c:pt idx="5">
                  <c:v>170.608</c:v>
                </c:pt>
                <c:pt idx="6">
                  <c:v>0</c:v>
                </c:pt>
                <c:pt idx="7">
                  <c:v>170.608</c:v>
                </c:pt>
                <c:pt idx="8">
                  <c:v>175.76300000000001</c:v>
                </c:pt>
                <c:pt idx="9">
                  <c:v>0</c:v>
                </c:pt>
                <c:pt idx="10">
                  <c:v>175.76300000000001</c:v>
                </c:pt>
                <c:pt idx="11">
                  <c:v>178.41500000000002</c:v>
                </c:pt>
                <c:pt idx="12">
                  <c:v>0</c:v>
                </c:pt>
                <c:pt idx="13">
                  <c:v>178.41500000000002</c:v>
                </c:pt>
                <c:pt idx="14">
                  <c:v>156.59300000000002</c:v>
                </c:pt>
                <c:pt idx="15">
                  <c:v>0</c:v>
                </c:pt>
                <c:pt idx="16">
                  <c:v>156.59300000000002</c:v>
                </c:pt>
                <c:pt idx="17">
                  <c:v>152.334</c:v>
                </c:pt>
                <c:pt idx="18">
                  <c:v>0</c:v>
                </c:pt>
                <c:pt idx="19">
                  <c:v>152.334</c:v>
                </c:pt>
                <c:pt idx="20">
                  <c:v>130.75600000000003</c:v>
                </c:pt>
                <c:pt idx="2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63A-4860-908A-13E80EA51A32}"/>
            </c:ext>
          </c:extLst>
        </c:ser>
        <c:ser>
          <c:idx val="5"/>
          <c:order val="5"/>
          <c:tx>
            <c:strRef>
              <c:f>'Bridge (6)'!$K$6</c:f>
              <c:strCache>
                <c:ptCount val="1"/>
                <c:pt idx="0">
                  <c:v> red pos </c:v>
                </c:pt>
              </c:strCache>
            </c:strRef>
          </c:tx>
          <c:spPr>
            <a:solidFill>
              <a:srgbClr val="CCCBCD"/>
            </a:solidFill>
            <a:ln w="25400">
              <a:noFill/>
            </a:ln>
          </c:spPr>
          <c:invertIfNegative val="0"/>
          <c:cat>
            <c:strRef>
              <c:f>'Bridge (6)'!$A$7:$A$28</c:f>
              <c:strCache>
                <c:ptCount val="22"/>
                <c:pt idx="0">
                  <c:v>2018</c:v>
                </c:pt>
                <c:pt idx="1">
                  <c:v>PIK</c:v>
                </c:pt>
                <c:pt idx="2">
                  <c:v>Cash Sweep</c:v>
                </c:pt>
                <c:pt idx="3">
                  <c:v>2019</c:v>
                </c:pt>
                <c:pt idx="4">
                  <c:v>PIK</c:v>
                </c:pt>
                <c:pt idx="5">
                  <c:v>Cash Sweep</c:v>
                </c:pt>
                <c:pt idx="6">
                  <c:v>2020</c:v>
                </c:pt>
                <c:pt idx="7">
                  <c:v>PIK</c:v>
                </c:pt>
                <c:pt idx="8">
                  <c:v>Cash Sweep</c:v>
                </c:pt>
                <c:pt idx="9">
                  <c:v>2021</c:v>
                </c:pt>
                <c:pt idx="10">
                  <c:v>PIK</c:v>
                </c:pt>
                <c:pt idx="11">
                  <c:v>Cash Sweep</c:v>
                </c:pt>
                <c:pt idx="12">
                  <c:v>2022</c:v>
                </c:pt>
                <c:pt idx="13">
                  <c:v>PIK</c:v>
                </c:pt>
                <c:pt idx="14">
                  <c:v>Cash Sweep</c:v>
                </c:pt>
                <c:pt idx="15">
                  <c:v>2023</c:v>
                </c:pt>
                <c:pt idx="16">
                  <c:v>PIK</c:v>
                </c:pt>
                <c:pt idx="17">
                  <c:v>Cash Sweep</c:v>
                </c:pt>
                <c:pt idx="18">
                  <c:v>2024</c:v>
                </c:pt>
                <c:pt idx="19">
                  <c:v>PIK</c:v>
                </c:pt>
                <c:pt idx="20">
                  <c:v>Cash Sweep</c:v>
                </c:pt>
                <c:pt idx="21">
                  <c:v>2025</c:v>
                </c:pt>
              </c:strCache>
            </c:strRef>
          </c:cat>
          <c:val>
            <c:numRef>
              <c:f>'Bridge (6)'!$K$7:$K$28</c:f>
              <c:numCache>
                <c:formatCode>0</c:formatCode>
                <c:ptCount val="2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2.7869087825797259</c:v>
                </c:pt>
                <c:pt idx="9">
                  <c:v>0</c:v>
                </c:pt>
                <c:pt idx="10">
                  <c:v>0</c:v>
                </c:pt>
                <c:pt idx="11">
                  <c:v>3.9503494445402576</c:v>
                </c:pt>
                <c:pt idx="12">
                  <c:v>0</c:v>
                </c:pt>
                <c:pt idx="13">
                  <c:v>0</c:v>
                </c:pt>
                <c:pt idx="14">
                  <c:v>24.963285575981409</c:v>
                </c:pt>
                <c:pt idx="15">
                  <c:v>0</c:v>
                </c:pt>
                <c:pt idx="16">
                  <c:v>0</c:v>
                </c:pt>
                <c:pt idx="17">
                  <c:v>8.4538122298202971</c:v>
                </c:pt>
                <c:pt idx="18">
                  <c:v>0</c:v>
                </c:pt>
                <c:pt idx="19">
                  <c:v>0</c:v>
                </c:pt>
                <c:pt idx="20">
                  <c:v>23.597602567603857</c:v>
                </c:pt>
                <c:pt idx="2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63A-4860-908A-13E80EA51A32}"/>
            </c:ext>
          </c:extLst>
        </c:ser>
        <c:ser>
          <c:idx val="6"/>
          <c:order val="6"/>
          <c:tx>
            <c:strRef>
              <c:f>'Bridge (6)'!$L$6</c:f>
              <c:strCache>
                <c:ptCount val="1"/>
                <c:pt idx="0">
                  <c:v> grn pos </c:v>
                </c:pt>
              </c:strCache>
            </c:strRef>
          </c:tx>
          <c:spPr>
            <a:solidFill>
              <a:srgbClr val="7F7E82"/>
            </a:solidFill>
            <a:ln w="25400">
              <a:noFill/>
            </a:ln>
          </c:spPr>
          <c:invertIfNegative val="0"/>
          <c:cat>
            <c:strRef>
              <c:f>'Bridge (6)'!$A$7:$A$28</c:f>
              <c:strCache>
                <c:ptCount val="22"/>
                <c:pt idx="0">
                  <c:v>2018</c:v>
                </c:pt>
                <c:pt idx="1">
                  <c:v>PIK</c:v>
                </c:pt>
                <c:pt idx="2">
                  <c:v>Cash Sweep</c:v>
                </c:pt>
                <c:pt idx="3">
                  <c:v>2019</c:v>
                </c:pt>
                <c:pt idx="4">
                  <c:v>PIK</c:v>
                </c:pt>
                <c:pt idx="5">
                  <c:v>Cash Sweep</c:v>
                </c:pt>
                <c:pt idx="6">
                  <c:v>2020</c:v>
                </c:pt>
                <c:pt idx="7">
                  <c:v>PIK</c:v>
                </c:pt>
                <c:pt idx="8">
                  <c:v>Cash Sweep</c:v>
                </c:pt>
                <c:pt idx="9">
                  <c:v>2021</c:v>
                </c:pt>
                <c:pt idx="10">
                  <c:v>PIK</c:v>
                </c:pt>
                <c:pt idx="11">
                  <c:v>Cash Sweep</c:v>
                </c:pt>
                <c:pt idx="12">
                  <c:v>2022</c:v>
                </c:pt>
                <c:pt idx="13">
                  <c:v>PIK</c:v>
                </c:pt>
                <c:pt idx="14">
                  <c:v>Cash Sweep</c:v>
                </c:pt>
                <c:pt idx="15">
                  <c:v>2023</c:v>
                </c:pt>
                <c:pt idx="16">
                  <c:v>PIK</c:v>
                </c:pt>
                <c:pt idx="17">
                  <c:v>Cash Sweep</c:v>
                </c:pt>
                <c:pt idx="18">
                  <c:v>2024</c:v>
                </c:pt>
                <c:pt idx="19">
                  <c:v>PIK</c:v>
                </c:pt>
                <c:pt idx="20">
                  <c:v>Cash Sweep</c:v>
                </c:pt>
                <c:pt idx="21">
                  <c:v>2025</c:v>
                </c:pt>
              </c:strCache>
            </c:strRef>
          </c:cat>
          <c:val>
            <c:numRef>
              <c:f>'Bridge (6)'!$L$7:$L$28</c:f>
              <c:numCache>
                <c:formatCode>0</c:formatCode>
                <c:ptCount val="22"/>
                <c:pt idx="0">
                  <c:v>0</c:v>
                </c:pt>
                <c:pt idx="1">
                  <c:v>5.0678695785156247</c:v>
                </c:pt>
                <c:pt idx="2">
                  <c:v>0</c:v>
                </c:pt>
                <c:pt idx="3">
                  <c:v>0</c:v>
                </c:pt>
                <c:pt idx="4">
                  <c:v>5.5396036980739858</c:v>
                </c:pt>
                <c:pt idx="5">
                  <c:v>0</c:v>
                </c:pt>
                <c:pt idx="6">
                  <c:v>0</c:v>
                </c:pt>
                <c:pt idx="7">
                  <c:v>7.9420500594589107</c:v>
                </c:pt>
                <c:pt idx="8">
                  <c:v>0</c:v>
                </c:pt>
                <c:pt idx="9">
                  <c:v>0</c:v>
                </c:pt>
                <c:pt idx="10">
                  <c:v>6.6019631700099772</c:v>
                </c:pt>
                <c:pt idx="11">
                  <c:v>0</c:v>
                </c:pt>
                <c:pt idx="12">
                  <c:v>0</c:v>
                </c:pt>
                <c:pt idx="13">
                  <c:v>3.1411251547649481</c:v>
                </c:pt>
                <c:pt idx="14">
                  <c:v>0</c:v>
                </c:pt>
                <c:pt idx="15">
                  <c:v>0</c:v>
                </c:pt>
                <c:pt idx="16">
                  <c:v>4.1954911593285598</c:v>
                </c:pt>
                <c:pt idx="17">
                  <c:v>0</c:v>
                </c:pt>
                <c:pt idx="18">
                  <c:v>0</c:v>
                </c:pt>
                <c:pt idx="19">
                  <c:v>2.0199731910191856</c:v>
                </c:pt>
                <c:pt idx="20">
                  <c:v>0</c:v>
                </c:pt>
                <c:pt idx="2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63A-4860-908A-13E80EA51A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"/>
        <c:overlap val="100"/>
        <c:axId val="1747195952"/>
        <c:axId val="1747196344"/>
      </c:barChart>
      <c:lineChart>
        <c:grouping val="standard"/>
        <c:varyColors val="0"/>
        <c:ser>
          <c:idx val="7"/>
          <c:order val="7"/>
          <c:tx>
            <c:strRef>
              <c:f>'Bridge (6)'!$O$6</c:f>
              <c:strCache>
                <c:ptCount val="1"/>
                <c:pt idx="0">
                  <c:v> Labels </c:v>
                </c:pt>
              </c:strCache>
            </c:strRef>
          </c:tx>
          <c:spPr>
            <a:ln w="25400">
              <a:noFill/>
            </a:ln>
            <a:effectLst/>
          </c:spPr>
          <c:marker>
            <c:symbol val="none"/>
          </c:marker>
          <c:dLbls>
            <c:dLbl>
              <c:idx val="0"/>
              <c:tx>
                <c:strRef>
                  <c:f>'Bridge (6)'!$C$7</c:f>
                  <c:strCache>
                    <c:ptCount val="1"/>
                    <c:pt idx="0">
                      <c:v>160.0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1100" b="1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0D77DF-FF31-4F64-A43C-FD19F54FAF4B}</c15:txfldGUID>
                      <c15:f>'Bridge (6)'!$C$7</c15:f>
                      <c15:dlblFieldTableCache>
                        <c:ptCount val="1"/>
                        <c:pt idx="0">
                          <c:v>160.0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F63A-4860-908A-13E80EA51A32}"/>
                </c:ext>
              </c:extLst>
            </c:dLbl>
            <c:dLbl>
              <c:idx val="1"/>
              <c:tx>
                <c:strRef>
                  <c:f>'Bridge (6)'!$C$8</c:f>
                  <c:strCache>
                    <c:ptCount val="1"/>
                    <c:pt idx="0">
                      <c:v>5.1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D04C8C-B033-4FA0-A60B-4E6944C9A413}</c15:txfldGUID>
                      <c15:f>'Bridge (6)'!$C$8</c15:f>
                      <c15:dlblFieldTableCache>
                        <c:ptCount val="1"/>
                        <c:pt idx="0">
                          <c:v>5.1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F63A-4860-908A-13E80EA51A32}"/>
                </c:ext>
              </c:extLst>
            </c:dLbl>
            <c:dLbl>
              <c:idx val="2"/>
              <c:tx>
                <c:strRef>
                  <c:f>'Bridge (6)'!$C$9</c:f>
                  <c:strCache>
                    <c:ptCount val="1"/>
                    <c:pt idx="0">
                      <c:v>0.0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15D47B-9A0D-4CAD-ACEE-3A63CFB44CEB}</c15:txfldGUID>
                      <c15:f>'Bridge (6)'!$C$9</c15:f>
                      <c15:dlblFieldTableCache>
                        <c:ptCount val="1"/>
                        <c:pt idx="0">
                          <c:v>0.0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F63A-4860-908A-13E80EA51A32}"/>
                </c:ext>
              </c:extLst>
            </c:dLbl>
            <c:dLbl>
              <c:idx val="3"/>
              <c:tx>
                <c:strRef>
                  <c:f>'Bridge (6)'!$C$10</c:f>
                  <c:strCache>
                    <c:ptCount val="1"/>
                    <c:pt idx="0">
                      <c:v>165.1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C84456-DAA5-4030-B556-A578F7598958}</c15:txfldGUID>
                      <c15:f>'Bridge (6)'!$C$10</c15:f>
                      <c15:dlblFieldTableCache>
                        <c:ptCount val="1"/>
                        <c:pt idx="0">
                          <c:v>165.1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F63A-4860-908A-13E80EA51A32}"/>
                </c:ext>
              </c:extLst>
            </c:dLbl>
            <c:dLbl>
              <c:idx val="4"/>
              <c:tx>
                <c:strRef>
                  <c:f>'Bridge (6)'!$C$11</c:f>
                  <c:strCache>
                    <c:ptCount val="1"/>
                    <c:pt idx="0">
                      <c:v>5.5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F09977-7EA3-4B0A-A055-4CC22467CF4E}</c15:txfldGUID>
                      <c15:f>'Bridge (6)'!$C$11</c15:f>
                      <c15:dlblFieldTableCache>
                        <c:ptCount val="1"/>
                        <c:pt idx="0">
                          <c:v>5.5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B-F63A-4860-908A-13E80EA51A32}"/>
                </c:ext>
              </c:extLst>
            </c:dLbl>
            <c:dLbl>
              <c:idx val="5"/>
              <c:tx>
                <c:strRef>
                  <c:f>'Bridge (6)'!$C$12</c:f>
                  <c:strCache>
                    <c:ptCount val="1"/>
                    <c:pt idx="0">
                      <c:v>0.0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6C7C4C-323E-404F-9FF2-0CB7CE4AEEE2}</c15:txfldGUID>
                      <c15:f>'Bridge (6)'!$C$12</c15:f>
                      <c15:dlblFieldTableCache>
                        <c:ptCount val="1"/>
                        <c:pt idx="0">
                          <c:v>0.0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F63A-4860-908A-13E80EA51A32}"/>
                </c:ext>
              </c:extLst>
            </c:dLbl>
            <c:dLbl>
              <c:idx val="6"/>
              <c:tx>
                <c:strRef>
                  <c:f>'Bridge (6)'!$C$13</c:f>
                  <c:strCache>
                    <c:ptCount val="1"/>
                    <c:pt idx="0">
                      <c:v>170.6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28A0F8-8929-4BC3-A6AC-0AC466DD34FE}</c15:txfldGUID>
                      <c15:f>'Bridge (6)'!$C$13</c15:f>
                      <c15:dlblFieldTableCache>
                        <c:ptCount val="1"/>
                        <c:pt idx="0">
                          <c:v>170.6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F63A-4860-908A-13E80EA51A32}"/>
                </c:ext>
              </c:extLst>
            </c:dLbl>
            <c:dLbl>
              <c:idx val="7"/>
              <c:tx>
                <c:strRef>
                  <c:f>'Bridge (6)'!$C$14</c:f>
                  <c:strCache>
                    <c:ptCount val="1"/>
                    <c:pt idx="0">
                      <c:v>7.9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C8FC4D-58C9-46C4-A212-53F0519A57F3}</c15:txfldGUID>
                      <c15:f>'Bridge (6)'!$C$14</c15:f>
                      <c15:dlblFieldTableCache>
                        <c:ptCount val="1"/>
                        <c:pt idx="0">
                          <c:v>7.9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F63A-4860-908A-13E80EA51A32}"/>
                </c:ext>
              </c:extLst>
            </c:dLbl>
            <c:dLbl>
              <c:idx val="8"/>
              <c:tx>
                <c:strRef>
                  <c:f>'Bridge (6)'!$C$15</c:f>
                  <c:strCache>
                    <c:ptCount val="1"/>
                    <c:pt idx="0">
                      <c:v>(2.8)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D50F5B-38F3-4678-9B6A-DAAC7E4BC216}</c15:txfldGUID>
                      <c15:f>'Bridge (6)'!$C$15</c15:f>
                      <c15:dlblFieldTableCache>
                        <c:ptCount val="1"/>
                        <c:pt idx="0">
                          <c:v>(2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F63A-4860-908A-13E80EA51A32}"/>
                </c:ext>
              </c:extLst>
            </c:dLbl>
            <c:dLbl>
              <c:idx val="9"/>
              <c:tx>
                <c:strRef>
                  <c:f>'Bridge (6)'!$C$16</c:f>
                  <c:strCache>
                    <c:ptCount val="1"/>
                    <c:pt idx="0">
                      <c:v>175.8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D78D07-838B-4892-91A3-59E1B5C1AA55}</c15:txfldGUID>
                      <c15:f>'Bridge (6)'!$C$16</c15:f>
                      <c15:dlblFieldTableCache>
                        <c:ptCount val="1"/>
                        <c:pt idx="0">
                          <c:v>175.8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F63A-4860-908A-13E80EA51A32}"/>
                </c:ext>
              </c:extLst>
            </c:dLbl>
            <c:dLbl>
              <c:idx val="10"/>
              <c:tx>
                <c:strRef>
                  <c:f>'Bridge (6)'!$C$17</c:f>
                  <c:strCache>
                    <c:ptCount val="1"/>
                    <c:pt idx="0">
                      <c:v>6.6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435B5D-E1CE-4466-AEEF-4A625A484BD8}</c15:txfldGUID>
                      <c15:f>'Bridge (6)'!$C$17</c15:f>
                      <c15:dlblFieldTableCache>
                        <c:ptCount val="1"/>
                        <c:pt idx="0">
                          <c:v>6.6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1-F63A-4860-908A-13E80EA51A32}"/>
                </c:ext>
              </c:extLst>
            </c:dLbl>
            <c:dLbl>
              <c:idx val="11"/>
              <c:tx>
                <c:strRef>
                  <c:f>'Bridge (6)'!$C$18</c:f>
                  <c:strCache>
                    <c:ptCount val="1"/>
                    <c:pt idx="0">
                      <c:v>(4.0)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DCC6DE-7EA3-402C-B2BE-953033828915}</c15:txfldGUID>
                      <c15:f>'Bridge (6)'!$C$18</c15:f>
                      <c15:dlblFieldTableCache>
                        <c:ptCount val="1"/>
                        <c:pt idx="0">
                          <c:v>(4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F63A-4860-908A-13E80EA51A32}"/>
                </c:ext>
              </c:extLst>
            </c:dLbl>
            <c:dLbl>
              <c:idx val="12"/>
              <c:tx>
                <c:strRef>
                  <c:f>'Bridge (6)'!$C$19</c:f>
                  <c:strCache>
                    <c:ptCount val="1"/>
                    <c:pt idx="0">
                      <c:v>178.4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12EE7C-50F3-4889-9BD5-4F658CEAA312}</c15:txfldGUID>
                      <c15:f>'Bridge (6)'!$C$19</c15:f>
                      <c15:dlblFieldTableCache>
                        <c:ptCount val="1"/>
                        <c:pt idx="0">
                          <c:v>178.4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F63A-4860-908A-13E80EA51A32}"/>
                </c:ext>
              </c:extLst>
            </c:dLbl>
            <c:dLbl>
              <c:idx val="13"/>
              <c:tx>
                <c:strRef>
                  <c:f>'Bridge (6)'!$C$20</c:f>
                  <c:strCache>
                    <c:ptCount val="1"/>
                    <c:pt idx="0">
                      <c:v>3.1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9B3BCA-FD74-43B1-8D8D-18DBB264F844}</c15:txfldGUID>
                      <c15:f>'Bridge (6)'!$C$20</c15:f>
                      <c15:dlblFieldTableCache>
                        <c:ptCount val="1"/>
                        <c:pt idx="0">
                          <c:v>3.1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F63A-4860-908A-13E80EA51A32}"/>
                </c:ext>
              </c:extLst>
            </c:dLbl>
            <c:dLbl>
              <c:idx val="14"/>
              <c:tx>
                <c:strRef>
                  <c:f>'Bridge (6)'!$C$21</c:f>
                  <c:strCache>
                    <c:ptCount val="1"/>
                    <c:pt idx="0">
                      <c:v>(25.0)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2FC22B-8CBF-4C34-BF6E-D9DA233951FE}</c15:txfldGUID>
                      <c15:f>'Bridge (6)'!$C$21</c15:f>
                      <c15:dlblFieldTableCache>
                        <c:ptCount val="1"/>
                        <c:pt idx="0">
                          <c:v>(25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F63A-4860-908A-13E80EA51A32}"/>
                </c:ext>
              </c:extLst>
            </c:dLbl>
            <c:dLbl>
              <c:idx val="15"/>
              <c:tx>
                <c:strRef>
                  <c:f>'Bridge (6)'!$C$22</c:f>
                  <c:strCache>
                    <c:ptCount val="1"/>
                    <c:pt idx="0">
                      <c:v>156.6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0CAD89-1005-4D25-ACBD-A0D34222EA27}</c15:txfldGUID>
                      <c15:f>'Bridge (6)'!$C$22</c15:f>
                      <c15:dlblFieldTableCache>
                        <c:ptCount val="1"/>
                        <c:pt idx="0">
                          <c:v>156.6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F63A-4860-908A-13E80EA51A32}"/>
                </c:ext>
              </c:extLst>
            </c:dLbl>
            <c:dLbl>
              <c:idx val="16"/>
              <c:tx>
                <c:strRef>
                  <c:f>'Bridge (6)'!$C$23</c:f>
                  <c:strCache>
                    <c:ptCount val="1"/>
                    <c:pt idx="0">
                      <c:v>4.2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501EC5-B95A-4C59-B625-8E2A95632B62}</c15:txfldGUID>
                      <c15:f>'Bridge (6)'!$C$23</c15:f>
                      <c15:dlblFieldTableCache>
                        <c:ptCount val="1"/>
                        <c:pt idx="0">
                          <c:v>4.2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7-F63A-4860-908A-13E80EA51A32}"/>
                </c:ext>
              </c:extLst>
            </c:dLbl>
            <c:dLbl>
              <c:idx val="17"/>
              <c:tx>
                <c:strRef>
                  <c:f>'Bridge (6)'!$C$24</c:f>
                  <c:strCache>
                    <c:ptCount val="1"/>
                    <c:pt idx="0">
                      <c:v>(8.5)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F54051-2547-4151-A9C4-B103AA8FF4E8}</c15:txfldGUID>
                      <c15:f>'Bridge (6)'!$C$24</c15:f>
                      <c15:dlblFieldTableCache>
                        <c:ptCount val="1"/>
                        <c:pt idx="0">
                          <c:v>(8.5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F63A-4860-908A-13E80EA51A32}"/>
                </c:ext>
              </c:extLst>
            </c:dLbl>
            <c:dLbl>
              <c:idx val="18"/>
              <c:tx>
                <c:strRef>
                  <c:f>'Bridge (6)'!$C$25</c:f>
                  <c:strCache>
                    <c:ptCount val="1"/>
                    <c:pt idx="0">
                      <c:v>152.3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1E0596-F583-4BB0-820B-5B3E95BABAE3}</c15:txfldGUID>
                      <c15:f>'Bridge (6)'!$C$25</c15:f>
                      <c15:dlblFieldTableCache>
                        <c:ptCount val="1"/>
                        <c:pt idx="0">
                          <c:v>152.3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F63A-4860-908A-13E80EA51A32}"/>
                </c:ext>
              </c:extLst>
            </c:dLbl>
            <c:dLbl>
              <c:idx val="19"/>
              <c:tx>
                <c:strRef>
                  <c:f>'Bridge (6)'!$C$26</c:f>
                  <c:strCache>
                    <c:ptCount val="1"/>
                    <c:pt idx="0">
                      <c:v>2.0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F860C0-AD8B-49E6-8B6D-BBE9E3F5025C}</c15:txfldGUID>
                      <c15:f>'Bridge (6)'!$C$26</c15:f>
                      <c15:dlblFieldTableCache>
                        <c:ptCount val="1"/>
                        <c:pt idx="0">
                          <c:v>2.0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F63A-4860-908A-13E80EA51A32}"/>
                </c:ext>
              </c:extLst>
            </c:dLbl>
            <c:dLbl>
              <c:idx val="20"/>
              <c:tx>
                <c:strRef>
                  <c:f>'Bridge (6)'!$C$27</c:f>
                  <c:strCache>
                    <c:ptCount val="1"/>
                    <c:pt idx="0">
                      <c:v>(23.6)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39178B-3F23-4BE4-A65C-183BDF70A001}</c15:txfldGUID>
                      <c15:f>'Bridge (6)'!$C$27</c15:f>
                      <c15:dlblFieldTableCache>
                        <c:ptCount val="1"/>
                        <c:pt idx="0">
                          <c:v>(23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F63A-4860-908A-13E80EA51A32}"/>
                </c:ext>
              </c:extLst>
            </c:dLbl>
            <c:dLbl>
              <c:idx val="21"/>
              <c:tx>
                <c:strRef>
                  <c:f>'Bridge (6)'!$C$28</c:f>
                  <c:strCache>
                    <c:ptCount val="1"/>
                    <c:pt idx="0">
                      <c:v>130.8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1100" b="1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E8C92F-1237-401E-887B-85212BD67EAB}</c15:txfldGUID>
                      <c15:f>'Bridge (6)'!$C$28</c15:f>
                      <c15:dlblFieldTableCache>
                        <c:ptCount val="1"/>
                        <c:pt idx="0">
                          <c:v>130.8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F63A-4860-908A-13E80EA51A3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eparator>0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Bridge (6)'!$A$7:$A$28</c:f>
              <c:strCache>
                <c:ptCount val="22"/>
                <c:pt idx="0">
                  <c:v>2018</c:v>
                </c:pt>
                <c:pt idx="1">
                  <c:v>PIK</c:v>
                </c:pt>
                <c:pt idx="2">
                  <c:v>Cash Sweep</c:v>
                </c:pt>
                <c:pt idx="3">
                  <c:v>2019</c:v>
                </c:pt>
                <c:pt idx="4">
                  <c:v>PIK</c:v>
                </c:pt>
                <c:pt idx="5">
                  <c:v>Cash Sweep</c:v>
                </c:pt>
                <c:pt idx="6">
                  <c:v>2020</c:v>
                </c:pt>
                <c:pt idx="7">
                  <c:v>PIK</c:v>
                </c:pt>
                <c:pt idx="8">
                  <c:v>Cash Sweep</c:v>
                </c:pt>
                <c:pt idx="9">
                  <c:v>2021</c:v>
                </c:pt>
                <c:pt idx="10">
                  <c:v>PIK</c:v>
                </c:pt>
                <c:pt idx="11">
                  <c:v>Cash Sweep</c:v>
                </c:pt>
                <c:pt idx="12">
                  <c:v>2022</c:v>
                </c:pt>
                <c:pt idx="13">
                  <c:v>PIK</c:v>
                </c:pt>
                <c:pt idx="14">
                  <c:v>Cash Sweep</c:v>
                </c:pt>
                <c:pt idx="15">
                  <c:v>2023</c:v>
                </c:pt>
                <c:pt idx="16">
                  <c:v>PIK</c:v>
                </c:pt>
                <c:pt idx="17">
                  <c:v>Cash Sweep</c:v>
                </c:pt>
                <c:pt idx="18">
                  <c:v>2024</c:v>
                </c:pt>
                <c:pt idx="19">
                  <c:v>PIK</c:v>
                </c:pt>
                <c:pt idx="20">
                  <c:v>Cash Sweep</c:v>
                </c:pt>
                <c:pt idx="21">
                  <c:v>2025</c:v>
                </c:pt>
              </c:strCache>
            </c:strRef>
          </c:cat>
          <c:val>
            <c:numRef>
              <c:f>'Bridge (6)'!$O$7:$O$28</c:f>
              <c:numCache>
                <c:formatCode>0</c:formatCode>
                <c:ptCount val="22"/>
                <c:pt idx="0">
                  <c:v>160</c:v>
                </c:pt>
                <c:pt idx="1">
                  <c:v>165.06800000000001</c:v>
                </c:pt>
                <c:pt idx="2">
                  <c:v>165.06800000000001</c:v>
                </c:pt>
                <c:pt idx="3">
                  <c:v>165.06800000000001</c:v>
                </c:pt>
                <c:pt idx="4">
                  <c:v>170.608</c:v>
                </c:pt>
                <c:pt idx="5">
                  <c:v>170.608</c:v>
                </c:pt>
                <c:pt idx="6">
                  <c:v>170.608</c:v>
                </c:pt>
                <c:pt idx="7">
                  <c:v>178.55</c:v>
                </c:pt>
                <c:pt idx="8">
                  <c:v>178.55</c:v>
                </c:pt>
                <c:pt idx="9">
                  <c:v>175.76300000000001</c:v>
                </c:pt>
                <c:pt idx="10">
                  <c:v>182.36500000000001</c:v>
                </c:pt>
                <c:pt idx="11">
                  <c:v>182.36500000000001</c:v>
                </c:pt>
                <c:pt idx="12">
                  <c:v>178.41500000000002</c:v>
                </c:pt>
                <c:pt idx="13">
                  <c:v>181.55600000000001</c:v>
                </c:pt>
                <c:pt idx="14">
                  <c:v>181.55600000000001</c:v>
                </c:pt>
                <c:pt idx="15">
                  <c:v>156.59300000000002</c:v>
                </c:pt>
                <c:pt idx="16">
                  <c:v>160.78800000000001</c:v>
                </c:pt>
                <c:pt idx="17">
                  <c:v>160.78800000000001</c:v>
                </c:pt>
                <c:pt idx="18">
                  <c:v>152.334</c:v>
                </c:pt>
                <c:pt idx="19">
                  <c:v>154.35400000000001</c:v>
                </c:pt>
                <c:pt idx="20">
                  <c:v>154.35400000000001</c:v>
                </c:pt>
                <c:pt idx="21">
                  <c:v>130.75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F63A-4860-908A-13E80EA51A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47195952"/>
        <c:axId val="1747196344"/>
      </c:lineChart>
      <c:catAx>
        <c:axId val="17471959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txPr>
          <a:bodyPr rot="-5400000" vert="horz"/>
          <a:lstStyle/>
          <a:p>
            <a:pPr>
              <a:defRPr sz="700" b="0" i="0"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47196344"/>
        <c:crosses val="autoZero"/>
        <c:auto val="1"/>
        <c:lblAlgn val="ctr"/>
        <c:lblOffset val="100"/>
        <c:noMultiLvlLbl val="0"/>
      </c:catAx>
      <c:valAx>
        <c:axId val="1747196344"/>
        <c:scaling>
          <c:orientation val="minMax"/>
        </c:scaling>
        <c:delete val="1"/>
        <c:axPos val="l"/>
        <c:numFmt formatCode="#,##0" sourceLinked="0"/>
        <c:majorTickMark val="out"/>
        <c:minorTickMark val="none"/>
        <c:tickLblPos val="nextTo"/>
        <c:crossAx val="1747195952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0"/>
    <c:dispBlanksAs val="gap"/>
    <c:showDLblsOverMax val="0"/>
  </c:chart>
  <c:spPr>
    <a:ln w="6350">
      <a:noFill/>
    </a:ln>
  </c:sp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Ctrl Panel'!$B$231</c:f>
              <c:strCache>
                <c:ptCount val="1"/>
                <c:pt idx="0">
                  <c:v>Consolidated Net Debt / EBITDA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trl Panel'!$EG$3:$EM$3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trl Panel'!$EG$231:$EM$231</c:f>
            </c:numRef>
          </c:val>
          <c:extLst>
            <c:ext xmlns:c16="http://schemas.microsoft.com/office/drawing/2014/chart" uri="{C3380CC4-5D6E-409C-BE32-E72D297353CC}">
              <c16:uniqueId val="{00000000-5337-45EE-A73F-DDD299C89B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47197912"/>
        <c:axId val="1747199088"/>
      </c:barChart>
      <c:lineChart>
        <c:grouping val="standard"/>
        <c:varyColors val="0"/>
        <c:ser>
          <c:idx val="1"/>
          <c:order val="1"/>
          <c:tx>
            <c:strRef>
              <c:f>'Ctrl Panel'!$B$237</c:f>
              <c:strCache>
                <c:ptCount val="1"/>
                <c:pt idx="0">
                  <c:v>Consolidated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numFmt formatCode="#.#\x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FFC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trl Panel'!$EG$3:$EM$3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trl Panel'!$EG$237:$EM$237</c:f>
            </c:numRef>
          </c:val>
          <c:smooth val="0"/>
          <c:extLst>
            <c:ext xmlns:c16="http://schemas.microsoft.com/office/drawing/2014/chart" uri="{C3380CC4-5D6E-409C-BE32-E72D297353CC}">
              <c16:uniqueId val="{00000001-5337-45EE-A73F-DDD299C89BF5}"/>
            </c:ext>
          </c:extLst>
        </c:ser>
        <c:ser>
          <c:idx val="2"/>
          <c:order val="2"/>
          <c:tx>
            <c:strRef>
              <c:f>'Ctrl Panel'!$B$232</c:f>
              <c:strCache>
                <c:ptCount val="1"/>
                <c:pt idx="0">
                  <c:v>Consolidated Interest Coverag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numFmt formatCode="#.#\x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ko-KR" altLang="en-US" sz="900" b="1" i="0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trl Panel'!$EG$3:$EM$3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trl Panel'!$EG$232:$EM$232</c:f>
            </c:numRef>
          </c:val>
          <c:smooth val="0"/>
          <c:extLst>
            <c:ext xmlns:c16="http://schemas.microsoft.com/office/drawing/2014/chart" uri="{C3380CC4-5D6E-409C-BE32-E72D297353CC}">
              <c16:uniqueId val="{00000002-5337-45EE-A73F-DDD299C89B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47209672"/>
        <c:axId val="1747208888"/>
      </c:lineChart>
      <c:catAx>
        <c:axId val="17471979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7199088"/>
        <c:crosses val="autoZero"/>
        <c:auto val="1"/>
        <c:lblAlgn val="ctr"/>
        <c:lblOffset val="100"/>
        <c:noMultiLvlLbl val="0"/>
      </c:catAx>
      <c:valAx>
        <c:axId val="1747199088"/>
        <c:scaling>
          <c:orientation val="minMax"/>
        </c:scaling>
        <c:delete val="0"/>
        <c:axPos val="l"/>
        <c:numFmt formatCode="#.#\x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7197912"/>
        <c:crosses val="autoZero"/>
        <c:crossBetween val="between"/>
      </c:valAx>
      <c:valAx>
        <c:axId val="1747208888"/>
        <c:scaling>
          <c:orientation val="minMax"/>
        </c:scaling>
        <c:delete val="0"/>
        <c:axPos val="r"/>
        <c:numFmt formatCode="_-* #,##0.0_-;\-* #,##0.0_-;_-* &quot;-&quot;_-;_-@_-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7209672"/>
        <c:crosses val="max"/>
        <c:crossBetween val="between"/>
      </c:valAx>
      <c:catAx>
        <c:axId val="17472096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7472088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93D4-425F-AF8B-D283B38772FC}"/>
              </c:ext>
            </c:extLst>
          </c:dPt>
          <c:dLbls>
            <c:dLbl>
              <c:idx val="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3D4-425F-AF8B-D283B38772F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Report!$D$626:$H$626</c:f>
              <c:strCache>
                <c:ptCount val="5"/>
                <c:pt idx="0">
                  <c:v>Linden Sep-15</c:v>
                </c:pt>
                <c:pt idx="1">
                  <c:v>Marcus Hook Jul-16</c:v>
                </c:pt>
                <c:pt idx="2">
                  <c:v>Hunterstown May-18</c:v>
                </c:pt>
                <c:pt idx="3">
                  <c:v>Bayonne Aug-18</c:v>
                </c:pt>
                <c:pt idx="4">
                  <c:v>Average</c:v>
                </c:pt>
              </c:strCache>
            </c:strRef>
          </c:cat>
          <c:val>
            <c:numRef>
              <c:f>Report!$D$627:$H$627</c:f>
              <c:numCache>
                <c:formatCode>#.#\x</c:formatCode>
                <c:ptCount val="5"/>
                <c:pt idx="0">
                  <c:v>8.6</c:v>
                </c:pt>
                <c:pt idx="1">
                  <c:v>10.3</c:v>
                </c:pt>
                <c:pt idx="2">
                  <c:v>6.3</c:v>
                </c:pt>
                <c:pt idx="3">
                  <c:v>13.3</c:v>
                </c:pt>
                <c:pt idx="4">
                  <c:v>9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3D4-425F-AF8B-D283B38772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47205360"/>
        <c:axId val="1747202616"/>
      </c:barChart>
      <c:catAx>
        <c:axId val="174720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7202616"/>
        <c:crosses val="autoZero"/>
        <c:auto val="1"/>
        <c:lblAlgn val="ctr"/>
        <c:lblOffset val="100"/>
        <c:noMultiLvlLbl val="0"/>
      </c:catAx>
      <c:valAx>
        <c:axId val="17472026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.#\x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72053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986294531688097"/>
          <c:y val="7.1222574752158055E-2"/>
          <c:w val="0.76795155261042658"/>
          <c:h val="0.8694252796210435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Report!$C$711:$D$711</c:f>
              <c:strCache>
                <c:ptCount val="2"/>
                <c:pt idx="0">
                  <c:v>Cash Out</c:v>
                </c:pt>
              </c:strCache>
            </c:strRef>
          </c:tx>
          <c:spPr>
            <a:solidFill>
              <a:srgbClr val="336699"/>
            </a:solidFill>
            <a:ln>
              <a:noFill/>
            </a:ln>
            <a:effectLst/>
          </c:spPr>
          <c:invertIfNegative val="0"/>
          <c:cat>
            <c:numRef>
              <c:f>Report!$E$710:$L$710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E$711:$L$711</c:f>
              <c:numCache>
                <c:formatCode>#,##0.0_);\(#,##0.0\)</c:formatCode>
                <c:ptCount val="8"/>
                <c:pt idx="0">
                  <c:v>-159.61505851063831</c:v>
                </c:pt>
                <c:pt idx="1">
                  <c:v>-6.2957469060283691</c:v>
                </c:pt>
                <c:pt idx="2">
                  <c:v>-6.2957469060283691</c:v>
                </c:pt>
                <c:pt idx="3">
                  <c:v>-6.2957469060283691</c:v>
                </c:pt>
                <c:pt idx="4">
                  <c:v>-6.2957469060283691</c:v>
                </c:pt>
                <c:pt idx="5">
                  <c:v>-6.2957469060283691</c:v>
                </c:pt>
                <c:pt idx="6">
                  <c:v>-6.2957469060283691</c:v>
                </c:pt>
                <c:pt idx="7">
                  <c:v>-6.2957469060283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66-4437-BD4E-8D8D0908FA57}"/>
            </c:ext>
          </c:extLst>
        </c:ser>
        <c:ser>
          <c:idx val="1"/>
          <c:order val="1"/>
          <c:tx>
            <c:strRef>
              <c:f>Report!$C$712:$D$712</c:f>
              <c:strCache>
                <c:ptCount val="2"/>
                <c:pt idx="0">
                  <c:v>이자수입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Report!$E$710:$L$710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E$712:$L$712</c:f>
              <c:numCache>
                <c:formatCode>0.0</c:formatCode>
                <c:ptCount val="8"/>
                <c:pt idx="0">
                  <c:v>0</c:v>
                </c:pt>
                <c:pt idx="1">
                  <c:v>9.5</c:v>
                </c:pt>
                <c:pt idx="2">
                  <c:v>9.5</c:v>
                </c:pt>
                <c:pt idx="3">
                  <c:v>7.767364275061091</c:v>
                </c:pt>
                <c:pt idx="4">
                  <c:v>9.0659647393585363</c:v>
                </c:pt>
                <c:pt idx="5">
                  <c:v>12.573794156726814</c:v>
                </c:pt>
                <c:pt idx="6">
                  <c:v>9.6914574671318547</c:v>
                </c:pt>
                <c:pt idx="7">
                  <c:v>11.3411214314848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66-4437-BD4E-8D8D0908FA57}"/>
            </c:ext>
          </c:extLst>
        </c:ser>
        <c:ser>
          <c:idx val="2"/>
          <c:order val="2"/>
          <c:tx>
            <c:strRef>
              <c:f>Report!$C$713:$D$713</c:f>
              <c:strCache>
                <c:ptCount val="2"/>
                <c:pt idx="0">
                  <c:v>원금회수 (Cash Sweep)</c:v>
                </c:pt>
              </c:strCache>
            </c:strRef>
          </c:tx>
          <c:spPr>
            <a:solidFill>
              <a:srgbClr val="EDA413"/>
            </a:solidFill>
            <a:ln>
              <a:noFill/>
            </a:ln>
            <a:effectLst/>
          </c:spPr>
          <c:invertIfNegative val="0"/>
          <c:cat>
            <c:numRef>
              <c:f>Report!$E$710:$L$710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E$713:$L$713</c:f>
              <c:numCache>
                <c:formatCode>0.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.7869087825797259</c:v>
                </c:pt>
                <c:pt idx="4">
                  <c:v>3.9503494445402576</c:v>
                </c:pt>
                <c:pt idx="5">
                  <c:v>24.963285575981409</c:v>
                </c:pt>
                <c:pt idx="6">
                  <c:v>8.4538122298202971</c:v>
                </c:pt>
                <c:pt idx="7">
                  <c:v>23.5976025676038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66-4437-BD4E-8D8D0908FA57}"/>
            </c:ext>
          </c:extLst>
        </c:ser>
        <c:ser>
          <c:idx val="3"/>
          <c:order val="3"/>
          <c:tx>
            <c:strRef>
              <c:f>Report!$C$714:$D$714</c:f>
              <c:strCache>
                <c:ptCount val="2"/>
                <c:pt idx="0">
                  <c:v>만기일시상환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Report!$E$710:$L$710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E$714:$L$714</c:f>
              <c:numCache>
                <c:formatCode>0.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30.756117410645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466-4437-BD4E-8D8D0908FA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747208104"/>
        <c:axId val="1747205752"/>
      </c:barChart>
      <c:catAx>
        <c:axId val="1747208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7205752"/>
        <c:crosses val="autoZero"/>
        <c:auto val="1"/>
        <c:lblAlgn val="ctr"/>
        <c:lblOffset val="100"/>
        <c:noMultiLvlLbl val="0"/>
      </c:catAx>
      <c:valAx>
        <c:axId val="1747205752"/>
        <c:scaling>
          <c:orientation val="minMax"/>
          <c:max val="50"/>
          <c:min val="-160"/>
        </c:scaling>
        <c:delete val="0"/>
        <c:axPos val="l"/>
        <c:numFmt formatCode="#,##0.0_);\(#,##0.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72081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0.7670241923385297"/>
          <c:y val="0.53597572978162611"/>
          <c:w val="0.2305743685656837"/>
          <c:h val="0.329910807057137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Report!$C$722</c:f>
              <c:strCache>
                <c:ptCount val="1"/>
                <c:pt idx="0">
                  <c:v>연간 평균 SparkSprea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232C-49E7-A2D1-716396E84CC3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232C-49E7-A2D1-716396E84CC3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232C-49E7-A2D1-716396E84CC3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232C-49E7-A2D1-716396E84CC3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232C-49E7-A2D1-716396E84CC3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232C-49E7-A2D1-716396E84CC3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232C-49E7-A2D1-716396E84CC3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232C-49E7-A2D1-716396E84CC3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232C-49E7-A2D1-716396E84CC3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232C-49E7-A2D1-716396E84CC3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232C-49E7-A2D1-716396E84CC3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232C-49E7-A2D1-716396E84CC3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232C-49E7-A2D1-716396E84CC3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232C-49E7-A2D1-716396E84CC3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D-232C-49E7-A2D1-716396E84CC3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F-232C-49E7-A2D1-716396E84CC3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1-232C-49E7-A2D1-716396E84CC3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3-232C-49E7-A2D1-716396E84CC3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5-232C-49E7-A2D1-716396E84CC3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7-232C-49E7-A2D1-716396E84CC3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9-232C-49E7-A2D1-716396E84CC3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B-232C-49E7-A2D1-716396E84CC3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D-232C-49E7-A2D1-716396E84CC3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F-232C-49E7-A2D1-716396E84CC3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1-232C-49E7-A2D1-716396E84CC3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3-232C-49E7-A2D1-716396E84CC3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5-232C-49E7-A2D1-716396E84CC3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7-232C-49E7-A2D1-716396E84CC3}"/>
              </c:ext>
            </c:extLst>
          </c:dPt>
          <c:dPt>
            <c:idx val="28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9-232C-49E7-A2D1-716396E84CC3}"/>
              </c:ext>
            </c:extLst>
          </c:dPt>
          <c:dPt>
            <c:idx val="29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B-232C-49E7-A2D1-716396E84CC3}"/>
              </c:ext>
            </c:extLst>
          </c:dPt>
          <c:dPt>
            <c:idx val="30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D-232C-49E7-A2D1-716396E84CC3}"/>
              </c:ext>
            </c:extLst>
          </c:dPt>
          <c:dPt>
            <c:idx val="31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F-232C-49E7-A2D1-716396E84CC3}"/>
              </c:ext>
            </c:extLst>
          </c:dPt>
          <c:dPt>
            <c:idx val="32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1-232C-49E7-A2D1-716396E84CC3}"/>
              </c:ext>
            </c:extLst>
          </c:dPt>
          <c:dPt>
            <c:idx val="33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3-232C-49E7-A2D1-716396E84CC3}"/>
              </c:ext>
            </c:extLst>
          </c:dPt>
          <c:dPt>
            <c:idx val="34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5-232C-49E7-A2D1-716396E84CC3}"/>
              </c:ext>
            </c:extLst>
          </c:dPt>
          <c:dPt>
            <c:idx val="35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7-232C-49E7-A2D1-716396E84CC3}"/>
              </c:ext>
            </c:extLst>
          </c:dPt>
          <c:dPt>
            <c:idx val="36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9-232C-49E7-A2D1-716396E84CC3}"/>
              </c:ext>
            </c:extLst>
          </c:dPt>
          <c:dPt>
            <c:idx val="37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B-232C-49E7-A2D1-716396E84CC3}"/>
              </c:ext>
            </c:extLst>
          </c:dPt>
          <c:dPt>
            <c:idx val="38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D-232C-49E7-A2D1-716396E84CC3}"/>
              </c:ext>
            </c:extLst>
          </c:dPt>
          <c:dPt>
            <c:idx val="39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F-232C-49E7-A2D1-716396E84CC3}"/>
              </c:ext>
            </c:extLst>
          </c:dPt>
          <c:dPt>
            <c:idx val="40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1-232C-49E7-A2D1-716396E84CC3}"/>
              </c:ext>
            </c:extLst>
          </c:dPt>
          <c:dPt>
            <c:idx val="41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3-232C-49E7-A2D1-716396E84CC3}"/>
              </c:ext>
            </c:extLst>
          </c:dPt>
          <c:dPt>
            <c:idx val="42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5-232C-49E7-A2D1-716396E84CC3}"/>
              </c:ext>
            </c:extLst>
          </c:dPt>
          <c:dPt>
            <c:idx val="43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7-232C-49E7-A2D1-716396E84CC3}"/>
              </c:ext>
            </c:extLst>
          </c:dPt>
          <c:dPt>
            <c:idx val="44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9-232C-49E7-A2D1-716396E84CC3}"/>
              </c:ext>
            </c:extLst>
          </c:dPt>
          <c:dPt>
            <c:idx val="45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B-232C-49E7-A2D1-716396E84CC3}"/>
              </c:ext>
            </c:extLst>
          </c:dPt>
          <c:dPt>
            <c:idx val="46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D-232C-49E7-A2D1-716396E84CC3}"/>
              </c:ext>
            </c:extLst>
          </c:dPt>
          <c:dPt>
            <c:idx val="47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F-232C-49E7-A2D1-716396E84CC3}"/>
              </c:ext>
            </c:extLst>
          </c:dPt>
          <c:dPt>
            <c:idx val="48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1-232C-49E7-A2D1-716396E84CC3}"/>
              </c:ext>
            </c:extLst>
          </c:dPt>
          <c:dPt>
            <c:idx val="49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3-232C-49E7-A2D1-716396E84CC3}"/>
              </c:ext>
            </c:extLst>
          </c:dPt>
          <c:dPt>
            <c:idx val="50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5-232C-49E7-A2D1-716396E84CC3}"/>
              </c:ext>
            </c:extLst>
          </c:dPt>
          <c:dPt>
            <c:idx val="51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7-232C-49E7-A2D1-716396E84CC3}"/>
              </c:ext>
            </c:extLst>
          </c:dPt>
          <c:dPt>
            <c:idx val="52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9-232C-49E7-A2D1-716396E84CC3}"/>
              </c:ext>
            </c:extLst>
          </c:dPt>
          <c:dPt>
            <c:idx val="53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B-232C-49E7-A2D1-716396E84CC3}"/>
              </c:ext>
            </c:extLst>
          </c:dPt>
          <c:dPt>
            <c:idx val="54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D-232C-49E7-A2D1-716396E84CC3}"/>
              </c:ext>
            </c:extLst>
          </c:dPt>
          <c:dPt>
            <c:idx val="55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F-232C-49E7-A2D1-716396E84CC3}"/>
              </c:ext>
            </c:extLst>
          </c:dPt>
          <c:dPt>
            <c:idx val="56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71-232C-49E7-A2D1-716396E84CC3}"/>
              </c:ext>
            </c:extLst>
          </c:dPt>
          <c:dPt>
            <c:idx val="57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73-232C-49E7-A2D1-716396E84CC3}"/>
              </c:ext>
            </c:extLst>
          </c:dPt>
          <c:dPt>
            <c:idx val="58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75-232C-49E7-A2D1-716396E84CC3}"/>
              </c:ext>
            </c:extLst>
          </c:dPt>
          <c:dPt>
            <c:idx val="59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77-232C-49E7-A2D1-716396E84CC3}"/>
              </c:ext>
            </c:extLst>
          </c:dPt>
          <c:dPt>
            <c:idx val="60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79-232C-49E7-A2D1-716396E84CC3}"/>
              </c:ext>
            </c:extLst>
          </c:dPt>
          <c:dPt>
            <c:idx val="61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7B-232C-49E7-A2D1-716396E84CC3}"/>
              </c:ext>
            </c:extLst>
          </c:dPt>
          <c:dPt>
            <c:idx val="62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7D-232C-49E7-A2D1-716396E84CC3}"/>
              </c:ext>
            </c:extLst>
          </c:dPt>
          <c:dPt>
            <c:idx val="63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7F-232C-49E7-A2D1-716396E84CC3}"/>
              </c:ext>
            </c:extLst>
          </c:dPt>
          <c:dPt>
            <c:idx val="64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81-232C-49E7-A2D1-716396E84CC3}"/>
              </c:ext>
            </c:extLst>
          </c:dPt>
          <c:dPt>
            <c:idx val="65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83-232C-49E7-A2D1-716396E84CC3}"/>
              </c:ext>
            </c:extLst>
          </c:dPt>
          <c:dPt>
            <c:idx val="66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85-232C-49E7-A2D1-716396E84CC3}"/>
              </c:ext>
            </c:extLst>
          </c:dPt>
          <c:dPt>
            <c:idx val="67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87-232C-49E7-A2D1-716396E84CC3}"/>
              </c:ext>
            </c:extLst>
          </c:dPt>
          <c:dPt>
            <c:idx val="68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89-232C-49E7-A2D1-716396E84CC3}"/>
              </c:ext>
            </c:extLst>
          </c:dPt>
          <c:dPt>
            <c:idx val="69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8B-232C-49E7-A2D1-716396E84CC3}"/>
              </c:ext>
            </c:extLst>
          </c:dPt>
          <c:dPt>
            <c:idx val="70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8D-232C-49E7-A2D1-716396E84CC3}"/>
              </c:ext>
            </c:extLst>
          </c:dPt>
          <c:dPt>
            <c:idx val="71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8F-232C-49E7-A2D1-716396E84CC3}"/>
              </c:ext>
            </c:extLst>
          </c:dPt>
          <c:dPt>
            <c:idx val="72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91-232C-49E7-A2D1-716396E84CC3}"/>
              </c:ext>
            </c:extLst>
          </c:dPt>
          <c:dPt>
            <c:idx val="73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93-232C-49E7-A2D1-716396E84CC3}"/>
              </c:ext>
            </c:extLst>
          </c:dPt>
          <c:dPt>
            <c:idx val="74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95-232C-49E7-A2D1-716396E84CC3}"/>
              </c:ext>
            </c:extLst>
          </c:dPt>
          <c:dPt>
            <c:idx val="75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97-232C-49E7-A2D1-716396E84CC3}"/>
              </c:ext>
            </c:extLst>
          </c:dPt>
          <c:dPt>
            <c:idx val="76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99-232C-49E7-A2D1-716396E84CC3}"/>
              </c:ext>
            </c:extLst>
          </c:dPt>
          <c:dPt>
            <c:idx val="77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9B-232C-49E7-A2D1-716396E84CC3}"/>
              </c:ext>
            </c:extLst>
          </c:dPt>
          <c:dPt>
            <c:idx val="78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9D-232C-49E7-A2D1-716396E84CC3}"/>
              </c:ext>
            </c:extLst>
          </c:dPt>
          <c:dPt>
            <c:idx val="79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9F-232C-49E7-A2D1-716396E84CC3}"/>
              </c:ext>
            </c:extLst>
          </c:dPt>
          <c:dPt>
            <c:idx val="80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A1-232C-49E7-A2D1-716396E84CC3}"/>
              </c:ext>
            </c:extLst>
          </c:dPt>
          <c:dPt>
            <c:idx val="81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A3-232C-49E7-A2D1-716396E84CC3}"/>
              </c:ext>
            </c:extLst>
          </c:dPt>
          <c:dPt>
            <c:idx val="82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A5-232C-49E7-A2D1-716396E84CC3}"/>
              </c:ext>
            </c:extLst>
          </c:dPt>
          <c:dPt>
            <c:idx val="83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A7-232C-49E7-A2D1-716396E84CC3}"/>
              </c:ext>
            </c:extLst>
          </c:dPt>
          <c:dPt>
            <c:idx val="84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A9-232C-49E7-A2D1-716396E84CC3}"/>
              </c:ext>
            </c:extLst>
          </c:dPt>
          <c:dPt>
            <c:idx val="85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AB-232C-49E7-A2D1-716396E84CC3}"/>
              </c:ext>
            </c:extLst>
          </c:dPt>
          <c:dPt>
            <c:idx val="86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AD-232C-49E7-A2D1-716396E84CC3}"/>
              </c:ext>
            </c:extLst>
          </c:dPt>
          <c:dPt>
            <c:idx val="87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AF-232C-49E7-A2D1-716396E84CC3}"/>
              </c:ext>
            </c:extLst>
          </c:dPt>
          <c:dPt>
            <c:idx val="88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B1-232C-49E7-A2D1-716396E84CC3}"/>
              </c:ext>
            </c:extLst>
          </c:dPt>
          <c:dPt>
            <c:idx val="89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B3-232C-49E7-A2D1-716396E84CC3}"/>
              </c:ext>
            </c:extLst>
          </c:dPt>
          <c:dPt>
            <c:idx val="90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B5-232C-49E7-A2D1-716396E84CC3}"/>
              </c:ext>
            </c:extLst>
          </c:dPt>
          <c:dPt>
            <c:idx val="91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B7-232C-49E7-A2D1-716396E84CC3}"/>
              </c:ext>
            </c:extLst>
          </c:dPt>
          <c:dPt>
            <c:idx val="92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B9-232C-49E7-A2D1-716396E84CC3}"/>
              </c:ext>
            </c:extLst>
          </c:dPt>
          <c:dPt>
            <c:idx val="93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BB-232C-49E7-A2D1-716396E84CC3}"/>
              </c:ext>
            </c:extLst>
          </c:dPt>
          <c:dPt>
            <c:idx val="94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BD-232C-49E7-A2D1-716396E84CC3}"/>
              </c:ext>
            </c:extLst>
          </c:dPt>
          <c:dPt>
            <c:idx val="95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BF-232C-49E7-A2D1-716396E84CC3}"/>
              </c:ext>
            </c:extLst>
          </c:dPt>
          <c:dLbls>
            <c:dLbl>
              <c:idx val="0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32C-49E7-A2D1-716396E84CC3}"/>
                </c:ext>
              </c:extLst>
            </c:dLbl>
            <c:dLbl>
              <c:idx val="12"/>
              <c:layout>
                <c:manualLayout>
                  <c:x val="1.7532415987630674E-2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232C-49E7-A2D1-716396E84CC3}"/>
                </c:ext>
              </c:extLst>
            </c:dLbl>
            <c:dLbl>
              <c:idx val="24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232C-49E7-A2D1-716396E84CC3}"/>
                </c:ext>
              </c:extLst>
            </c:dLbl>
            <c:dLbl>
              <c:idx val="36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9-232C-49E7-A2D1-716396E84CC3}"/>
                </c:ext>
              </c:extLst>
            </c:dLbl>
            <c:dLbl>
              <c:idx val="48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1-232C-49E7-A2D1-716396E84CC3}"/>
                </c:ext>
              </c:extLst>
            </c:dLbl>
            <c:dLbl>
              <c:idx val="60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9-232C-49E7-A2D1-716396E84CC3}"/>
                </c:ext>
              </c:extLst>
            </c:dLbl>
            <c:dLbl>
              <c:idx val="72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91-232C-49E7-A2D1-716396E84CC3}"/>
                </c:ext>
              </c:extLst>
            </c:dLbl>
            <c:dLbl>
              <c:idx val="84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A9-232C-49E7-A2D1-716396E84C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Report!$D$184:$CU$184</c:f>
              <c:numCache>
                <c:formatCode>m/d/yyyy</c:formatCode>
                <c:ptCount val="96"/>
                <c:pt idx="0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  <c:pt idx="51">
                  <c:v>44681</c:v>
                </c:pt>
                <c:pt idx="52">
                  <c:v>44712</c:v>
                </c:pt>
                <c:pt idx="53">
                  <c:v>44742</c:v>
                </c:pt>
                <c:pt idx="54">
                  <c:v>44773</c:v>
                </c:pt>
                <c:pt idx="55">
                  <c:v>44804</c:v>
                </c:pt>
                <c:pt idx="56">
                  <c:v>44834</c:v>
                </c:pt>
                <c:pt idx="57">
                  <c:v>44865</c:v>
                </c:pt>
                <c:pt idx="58">
                  <c:v>44895</c:v>
                </c:pt>
                <c:pt idx="59">
                  <c:v>44926</c:v>
                </c:pt>
                <c:pt idx="60">
                  <c:v>44957</c:v>
                </c:pt>
                <c:pt idx="61">
                  <c:v>44985</c:v>
                </c:pt>
                <c:pt idx="62">
                  <c:v>45016</c:v>
                </c:pt>
                <c:pt idx="63">
                  <c:v>45046</c:v>
                </c:pt>
                <c:pt idx="64">
                  <c:v>45077</c:v>
                </c:pt>
                <c:pt idx="65">
                  <c:v>45107</c:v>
                </c:pt>
                <c:pt idx="66">
                  <c:v>45138</c:v>
                </c:pt>
                <c:pt idx="67">
                  <c:v>45169</c:v>
                </c:pt>
                <c:pt idx="68">
                  <c:v>45199</c:v>
                </c:pt>
                <c:pt idx="69">
                  <c:v>45230</c:v>
                </c:pt>
                <c:pt idx="70">
                  <c:v>45260</c:v>
                </c:pt>
                <c:pt idx="71">
                  <c:v>45291</c:v>
                </c:pt>
                <c:pt idx="72">
                  <c:v>45322</c:v>
                </c:pt>
                <c:pt idx="73">
                  <c:v>45351</c:v>
                </c:pt>
                <c:pt idx="74">
                  <c:v>45382</c:v>
                </c:pt>
                <c:pt idx="75">
                  <c:v>45412</c:v>
                </c:pt>
                <c:pt idx="76">
                  <c:v>45443</c:v>
                </c:pt>
                <c:pt idx="77">
                  <c:v>45473</c:v>
                </c:pt>
                <c:pt idx="78">
                  <c:v>45504</c:v>
                </c:pt>
                <c:pt idx="79">
                  <c:v>45535</c:v>
                </c:pt>
                <c:pt idx="80">
                  <c:v>45565</c:v>
                </c:pt>
                <c:pt idx="81">
                  <c:v>45596</c:v>
                </c:pt>
                <c:pt idx="82">
                  <c:v>45626</c:v>
                </c:pt>
                <c:pt idx="83">
                  <c:v>45657</c:v>
                </c:pt>
                <c:pt idx="84">
                  <c:v>45688</c:v>
                </c:pt>
                <c:pt idx="85">
                  <c:v>45716</c:v>
                </c:pt>
                <c:pt idx="86">
                  <c:v>45747</c:v>
                </c:pt>
                <c:pt idx="87">
                  <c:v>45777</c:v>
                </c:pt>
                <c:pt idx="88">
                  <c:v>45808</c:v>
                </c:pt>
                <c:pt idx="89">
                  <c:v>45838</c:v>
                </c:pt>
                <c:pt idx="90">
                  <c:v>45869</c:v>
                </c:pt>
                <c:pt idx="91">
                  <c:v>45900</c:v>
                </c:pt>
                <c:pt idx="92">
                  <c:v>45930</c:v>
                </c:pt>
                <c:pt idx="93">
                  <c:v>45961</c:v>
                </c:pt>
                <c:pt idx="94">
                  <c:v>45991</c:v>
                </c:pt>
                <c:pt idx="95">
                  <c:v>46022</c:v>
                </c:pt>
              </c:numCache>
            </c:numRef>
          </c:cat>
          <c:val>
            <c:numRef>
              <c:f>Report!$D$722:$CU$722</c:f>
              <c:numCache>
                <c:formatCode>_-* #,##0.0_-;\-* #,##0.0_-;_-* "-"??_-;_-@_-</c:formatCode>
                <c:ptCount val="96"/>
                <c:pt idx="0">
                  <c:v>46.726601660640824</c:v>
                </c:pt>
                <c:pt idx="1">
                  <c:v>46.726601660640824</c:v>
                </c:pt>
                <c:pt idx="2">
                  <c:v>46.726601660640824</c:v>
                </c:pt>
                <c:pt idx="3">
                  <c:v>46.726601660640824</c:v>
                </c:pt>
                <c:pt idx="4">
                  <c:v>46.726601660640824</c:v>
                </c:pt>
                <c:pt idx="5">
                  <c:v>46.726601660640824</c:v>
                </c:pt>
                <c:pt idx="6">
                  <c:v>46.726601660640824</c:v>
                </c:pt>
                <c:pt idx="7">
                  <c:v>46.726601660640824</c:v>
                </c:pt>
                <c:pt idx="8">
                  <c:v>46.726601660640824</c:v>
                </c:pt>
                <c:pt idx="9">
                  <c:v>46.726601660640824</c:v>
                </c:pt>
                <c:pt idx="10">
                  <c:v>46.726601660640824</c:v>
                </c:pt>
                <c:pt idx="11">
                  <c:v>46.726601660640824</c:v>
                </c:pt>
                <c:pt idx="12">
                  <c:v>32.472424913954661</c:v>
                </c:pt>
                <c:pt idx="13">
                  <c:v>32.472424913954661</c:v>
                </c:pt>
                <c:pt idx="14">
                  <c:v>32.472424913954661</c:v>
                </c:pt>
                <c:pt idx="15">
                  <c:v>32.472424913954661</c:v>
                </c:pt>
                <c:pt idx="16">
                  <c:v>32.472424913954661</c:v>
                </c:pt>
                <c:pt idx="17">
                  <c:v>32.472424913954661</c:v>
                </c:pt>
                <c:pt idx="18">
                  <c:v>32.472424913954661</c:v>
                </c:pt>
                <c:pt idx="19">
                  <c:v>32.472424913954661</c:v>
                </c:pt>
                <c:pt idx="20">
                  <c:v>32.472424913954661</c:v>
                </c:pt>
                <c:pt idx="21">
                  <c:v>32.472424913954661</c:v>
                </c:pt>
                <c:pt idx="22">
                  <c:v>32.472424913954661</c:v>
                </c:pt>
                <c:pt idx="23">
                  <c:v>32.472424913954661</c:v>
                </c:pt>
                <c:pt idx="24">
                  <c:v>35.566682266931871</c:v>
                </c:pt>
                <c:pt idx="25">
                  <c:v>35.566682266931871</c:v>
                </c:pt>
                <c:pt idx="26">
                  <c:v>35.566682266931871</c:v>
                </c:pt>
                <c:pt idx="27">
                  <c:v>35.566682266931871</c:v>
                </c:pt>
                <c:pt idx="28">
                  <c:v>35.566682266931871</c:v>
                </c:pt>
                <c:pt idx="29">
                  <c:v>35.566682266931871</c:v>
                </c:pt>
                <c:pt idx="30">
                  <c:v>35.566682266931871</c:v>
                </c:pt>
                <c:pt idx="31">
                  <c:v>35.566682266931871</c:v>
                </c:pt>
                <c:pt idx="32">
                  <c:v>35.566682266931871</c:v>
                </c:pt>
                <c:pt idx="33">
                  <c:v>35.566682266931871</c:v>
                </c:pt>
                <c:pt idx="34">
                  <c:v>35.566682266931871</c:v>
                </c:pt>
                <c:pt idx="35">
                  <c:v>35.566682266931871</c:v>
                </c:pt>
                <c:pt idx="36">
                  <c:v>39.240210986560946</c:v>
                </c:pt>
                <c:pt idx="37">
                  <c:v>39.240210986560946</c:v>
                </c:pt>
                <c:pt idx="38">
                  <c:v>39.240210986560946</c:v>
                </c:pt>
                <c:pt idx="39">
                  <c:v>39.240210986560946</c:v>
                </c:pt>
                <c:pt idx="40">
                  <c:v>39.240210986560946</c:v>
                </c:pt>
                <c:pt idx="41">
                  <c:v>39.240210986560946</c:v>
                </c:pt>
                <c:pt idx="42">
                  <c:v>39.240210986560946</c:v>
                </c:pt>
                <c:pt idx="43">
                  <c:v>39.240210986560946</c:v>
                </c:pt>
                <c:pt idx="44">
                  <c:v>39.240210986560946</c:v>
                </c:pt>
                <c:pt idx="45">
                  <c:v>39.240210986560946</c:v>
                </c:pt>
                <c:pt idx="46">
                  <c:v>39.240210986560946</c:v>
                </c:pt>
                <c:pt idx="47">
                  <c:v>39.240210986560946</c:v>
                </c:pt>
                <c:pt idx="48">
                  <c:v>37.593050840713893</c:v>
                </c:pt>
                <c:pt idx="49">
                  <c:v>37.593050840713893</c:v>
                </c:pt>
                <c:pt idx="50">
                  <c:v>37.593050840713893</c:v>
                </c:pt>
                <c:pt idx="51">
                  <c:v>37.593050840713893</c:v>
                </c:pt>
                <c:pt idx="52">
                  <c:v>37.593050840713893</c:v>
                </c:pt>
                <c:pt idx="53">
                  <c:v>37.593050840713893</c:v>
                </c:pt>
                <c:pt idx="54">
                  <c:v>37.593050840713893</c:v>
                </c:pt>
                <c:pt idx="55">
                  <c:v>37.593050840713893</c:v>
                </c:pt>
                <c:pt idx="56">
                  <c:v>37.593050840713893</c:v>
                </c:pt>
                <c:pt idx="57">
                  <c:v>37.593050840713893</c:v>
                </c:pt>
                <c:pt idx="58">
                  <c:v>37.593050840713893</c:v>
                </c:pt>
                <c:pt idx="59">
                  <c:v>37.593050840713893</c:v>
                </c:pt>
                <c:pt idx="60">
                  <c:v>35.083639266888504</c:v>
                </c:pt>
                <c:pt idx="61">
                  <c:v>35.083639266888504</c:v>
                </c:pt>
                <c:pt idx="62">
                  <c:v>35.083639266888504</c:v>
                </c:pt>
                <c:pt idx="63">
                  <c:v>35.083639266888504</c:v>
                </c:pt>
                <c:pt idx="64">
                  <c:v>35.083639266888504</c:v>
                </c:pt>
                <c:pt idx="65">
                  <c:v>35.083639266888504</c:v>
                </c:pt>
                <c:pt idx="66">
                  <c:v>35.083639266888504</c:v>
                </c:pt>
                <c:pt idx="67">
                  <c:v>35.083639266888504</c:v>
                </c:pt>
                <c:pt idx="68">
                  <c:v>35.083639266888504</c:v>
                </c:pt>
                <c:pt idx="69">
                  <c:v>35.083639266888504</c:v>
                </c:pt>
                <c:pt idx="70">
                  <c:v>35.083639266888504</c:v>
                </c:pt>
                <c:pt idx="71">
                  <c:v>35.083639266888504</c:v>
                </c:pt>
                <c:pt idx="72">
                  <c:v>33.402926232348413</c:v>
                </c:pt>
                <c:pt idx="73">
                  <c:v>33.402926232348413</c:v>
                </c:pt>
                <c:pt idx="74">
                  <c:v>33.402926232348413</c:v>
                </c:pt>
                <c:pt idx="75">
                  <c:v>33.402926232348413</c:v>
                </c:pt>
                <c:pt idx="76">
                  <c:v>33.402926232348413</c:v>
                </c:pt>
                <c:pt idx="77">
                  <c:v>33.402926232348413</c:v>
                </c:pt>
                <c:pt idx="78">
                  <c:v>33.402926232348413</c:v>
                </c:pt>
                <c:pt idx="79">
                  <c:v>33.402926232348413</c:v>
                </c:pt>
                <c:pt idx="80">
                  <c:v>33.402926232348413</c:v>
                </c:pt>
                <c:pt idx="81">
                  <c:v>33.402926232348413</c:v>
                </c:pt>
                <c:pt idx="82">
                  <c:v>33.402926232348413</c:v>
                </c:pt>
                <c:pt idx="83">
                  <c:v>33.402926232348413</c:v>
                </c:pt>
                <c:pt idx="84">
                  <c:v>32.055227667814933</c:v>
                </c:pt>
                <c:pt idx="85">
                  <c:v>32.055227667814933</c:v>
                </c:pt>
                <c:pt idx="86">
                  <c:v>32.055227667814933</c:v>
                </c:pt>
                <c:pt idx="87">
                  <c:v>32.055227667814933</c:v>
                </c:pt>
                <c:pt idx="88">
                  <c:v>32.055227667814933</c:v>
                </c:pt>
                <c:pt idx="89">
                  <c:v>32.055227667814933</c:v>
                </c:pt>
                <c:pt idx="90">
                  <c:v>32.055227667814933</c:v>
                </c:pt>
                <c:pt idx="91">
                  <c:v>32.055227667814933</c:v>
                </c:pt>
                <c:pt idx="92">
                  <c:v>32.055227667814933</c:v>
                </c:pt>
                <c:pt idx="93">
                  <c:v>32.055227667814933</c:v>
                </c:pt>
                <c:pt idx="94">
                  <c:v>32.055227667814933</c:v>
                </c:pt>
                <c:pt idx="95">
                  <c:v>32.0552276678149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C0-232C-49E7-A2D1-716396E84C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3"/>
        <c:axId val="1747206928"/>
        <c:axId val="1747203008"/>
      </c:barChart>
      <c:barChart>
        <c:barDir val="col"/>
        <c:grouping val="clustered"/>
        <c:varyColors val="0"/>
        <c:ser>
          <c:idx val="1"/>
          <c:order val="1"/>
          <c:tx>
            <c:strRef>
              <c:f>Report!$C$723</c:f>
              <c:strCache>
                <c:ptCount val="1"/>
                <c:pt idx="0">
                  <c:v>월별 Sparksprea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Report!$D$184:$CU$184</c:f>
              <c:numCache>
                <c:formatCode>m/d/yyyy</c:formatCode>
                <c:ptCount val="96"/>
                <c:pt idx="0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  <c:pt idx="51">
                  <c:v>44681</c:v>
                </c:pt>
                <c:pt idx="52">
                  <c:v>44712</c:v>
                </c:pt>
                <c:pt idx="53">
                  <c:v>44742</c:v>
                </c:pt>
                <c:pt idx="54">
                  <c:v>44773</c:v>
                </c:pt>
                <c:pt idx="55">
                  <c:v>44804</c:v>
                </c:pt>
                <c:pt idx="56">
                  <c:v>44834</c:v>
                </c:pt>
                <c:pt idx="57">
                  <c:v>44865</c:v>
                </c:pt>
                <c:pt idx="58">
                  <c:v>44895</c:v>
                </c:pt>
                <c:pt idx="59">
                  <c:v>44926</c:v>
                </c:pt>
                <c:pt idx="60">
                  <c:v>44957</c:v>
                </c:pt>
                <c:pt idx="61">
                  <c:v>44985</c:v>
                </c:pt>
                <c:pt idx="62">
                  <c:v>45016</c:v>
                </c:pt>
                <c:pt idx="63">
                  <c:v>45046</c:v>
                </c:pt>
                <c:pt idx="64">
                  <c:v>45077</c:v>
                </c:pt>
                <c:pt idx="65">
                  <c:v>45107</c:v>
                </c:pt>
                <c:pt idx="66">
                  <c:v>45138</c:v>
                </c:pt>
                <c:pt idx="67">
                  <c:v>45169</c:v>
                </c:pt>
                <c:pt idx="68">
                  <c:v>45199</c:v>
                </c:pt>
                <c:pt idx="69">
                  <c:v>45230</c:v>
                </c:pt>
                <c:pt idx="70">
                  <c:v>45260</c:v>
                </c:pt>
                <c:pt idx="71">
                  <c:v>45291</c:v>
                </c:pt>
                <c:pt idx="72">
                  <c:v>45322</c:v>
                </c:pt>
                <c:pt idx="73">
                  <c:v>45351</c:v>
                </c:pt>
                <c:pt idx="74">
                  <c:v>45382</c:v>
                </c:pt>
                <c:pt idx="75">
                  <c:v>45412</c:v>
                </c:pt>
                <c:pt idx="76">
                  <c:v>45443</c:v>
                </c:pt>
                <c:pt idx="77">
                  <c:v>45473</c:v>
                </c:pt>
                <c:pt idx="78">
                  <c:v>45504</c:v>
                </c:pt>
                <c:pt idx="79">
                  <c:v>45535</c:v>
                </c:pt>
                <c:pt idx="80">
                  <c:v>45565</c:v>
                </c:pt>
                <c:pt idx="81">
                  <c:v>45596</c:v>
                </c:pt>
                <c:pt idx="82">
                  <c:v>45626</c:v>
                </c:pt>
                <c:pt idx="83">
                  <c:v>45657</c:v>
                </c:pt>
                <c:pt idx="84">
                  <c:v>45688</c:v>
                </c:pt>
                <c:pt idx="85">
                  <c:v>45716</c:v>
                </c:pt>
                <c:pt idx="86">
                  <c:v>45747</c:v>
                </c:pt>
                <c:pt idx="87">
                  <c:v>45777</c:v>
                </c:pt>
                <c:pt idx="88">
                  <c:v>45808</c:v>
                </c:pt>
                <c:pt idx="89">
                  <c:v>45838</c:v>
                </c:pt>
                <c:pt idx="90">
                  <c:v>45869</c:v>
                </c:pt>
                <c:pt idx="91">
                  <c:v>45900</c:v>
                </c:pt>
                <c:pt idx="92">
                  <c:v>45930</c:v>
                </c:pt>
                <c:pt idx="93">
                  <c:v>45961</c:v>
                </c:pt>
                <c:pt idx="94">
                  <c:v>45991</c:v>
                </c:pt>
                <c:pt idx="95">
                  <c:v>46022</c:v>
                </c:pt>
              </c:numCache>
            </c:numRef>
          </c:cat>
          <c:val>
            <c:numRef>
              <c:f>Report!$D$723:$CU$723</c:f>
              <c:numCache>
                <c:formatCode>_-* #,##0.0_-;\-* #,##0.0_-;_-* "-"??_-;_-@_-</c:formatCode>
                <c:ptCount val="96"/>
                <c:pt idx="0">
                  <c:v>15.643441973433529</c:v>
                </c:pt>
                <c:pt idx="1">
                  <c:v>35.034932060053826</c:v>
                </c:pt>
                <c:pt idx="2">
                  <c:v>35.989702647247697</c:v>
                </c:pt>
                <c:pt idx="3">
                  <c:v>47.006126461416265</c:v>
                </c:pt>
                <c:pt idx="4">
                  <c:v>66.562641779832248</c:v>
                </c:pt>
                <c:pt idx="5">
                  <c:v>71.125006415455871</c:v>
                </c:pt>
                <c:pt idx="6">
                  <c:v>62.441693352840552</c:v>
                </c:pt>
                <c:pt idx="7">
                  <c:v>80.490688440083716</c:v>
                </c:pt>
                <c:pt idx="8">
                  <c:v>55.090472601676744</c:v>
                </c:pt>
                <c:pt idx="9">
                  <c:v>31.501024647603412</c:v>
                </c:pt>
                <c:pt idx="10">
                  <c:v>30.671755418761023</c:v>
                </c:pt>
                <c:pt idx="11">
                  <c:v>29.161734129285094</c:v>
                </c:pt>
                <c:pt idx="12">
                  <c:v>10.639178243048971</c:v>
                </c:pt>
                <c:pt idx="13">
                  <c:v>14.136782285203575</c:v>
                </c:pt>
                <c:pt idx="14">
                  <c:v>18.981733584373725</c:v>
                </c:pt>
                <c:pt idx="15">
                  <c:v>34.191049113785901</c:v>
                </c:pt>
                <c:pt idx="16">
                  <c:v>40.56660722300284</c:v>
                </c:pt>
                <c:pt idx="17">
                  <c:v>74.285395981188344</c:v>
                </c:pt>
                <c:pt idx="18">
                  <c:v>32.746576037834878</c:v>
                </c:pt>
                <c:pt idx="19">
                  <c:v>50.555528133699376</c:v>
                </c:pt>
                <c:pt idx="20">
                  <c:v>27.027383038504873</c:v>
                </c:pt>
                <c:pt idx="21">
                  <c:v>30.546496674447496</c:v>
                </c:pt>
                <c:pt idx="22">
                  <c:v>34.579916536310314</c:v>
                </c:pt>
                <c:pt idx="23">
                  <c:v>21.412452116055693</c:v>
                </c:pt>
                <c:pt idx="24">
                  <c:v>11.879408595407753</c:v>
                </c:pt>
                <c:pt idx="25">
                  <c:v>15.237347730425499</c:v>
                </c:pt>
                <c:pt idx="26">
                  <c:v>21.080308107337235</c:v>
                </c:pt>
                <c:pt idx="27">
                  <c:v>38.006006032623262</c:v>
                </c:pt>
                <c:pt idx="28">
                  <c:v>44.819123183200062</c:v>
                </c:pt>
                <c:pt idx="29">
                  <c:v>81.424608052168423</c:v>
                </c:pt>
                <c:pt idx="30">
                  <c:v>36.265120415904043</c:v>
                </c:pt>
                <c:pt idx="31">
                  <c:v>55.496353973621048</c:v>
                </c:pt>
                <c:pt idx="32">
                  <c:v>29.694415278068405</c:v>
                </c:pt>
                <c:pt idx="33">
                  <c:v>33.244924864230242</c:v>
                </c:pt>
                <c:pt idx="34">
                  <c:v>36.966953572413921</c:v>
                </c:pt>
                <c:pt idx="35">
                  <c:v>22.685617397782568</c:v>
                </c:pt>
                <c:pt idx="36">
                  <c:v>27.255037161092929</c:v>
                </c:pt>
                <c:pt idx="37">
                  <c:v>30.867069511997123</c:v>
                </c:pt>
                <c:pt idx="38">
                  <c:v>29.927156083986841</c:v>
                </c:pt>
                <c:pt idx="39">
                  <c:v>35.787130461107822</c:v>
                </c:pt>
                <c:pt idx="40">
                  <c:v>50.177665754977575</c:v>
                </c:pt>
                <c:pt idx="41">
                  <c:v>94.877880441892444</c:v>
                </c:pt>
                <c:pt idx="42">
                  <c:v>40.492398582797733</c:v>
                </c:pt>
                <c:pt idx="43">
                  <c:v>58.478782969586454</c:v>
                </c:pt>
                <c:pt idx="44">
                  <c:v>33.572612556303014</c:v>
                </c:pt>
                <c:pt idx="45">
                  <c:v>25.271486347876877</c:v>
                </c:pt>
                <c:pt idx="46">
                  <c:v>21.972986327710416</c:v>
                </c:pt>
                <c:pt idx="47">
                  <c:v>22.202325639402154</c:v>
                </c:pt>
                <c:pt idx="48">
                  <c:v>27.251998866231574</c:v>
                </c:pt>
                <c:pt idx="49">
                  <c:v>31.130067470350728</c:v>
                </c:pt>
                <c:pt idx="50">
                  <c:v>23.662335214980715</c:v>
                </c:pt>
                <c:pt idx="51">
                  <c:v>30.89034592517844</c:v>
                </c:pt>
                <c:pt idx="52">
                  <c:v>48.857852083106131</c:v>
                </c:pt>
                <c:pt idx="53">
                  <c:v>80.062790055528822</c:v>
                </c:pt>
                <c:pt idx="54">
                  <c:v>40.253233704346563</c:v>
                </c:pt>
                <c:pt idx="55">
                  <c:v>56.779680751838796</c:v>
                </c:pt>
                <c:pt idx="56">
                  <c:v>37.224655468100444</c:v>
                </c:pt>
                <c:pt idx="57">
                  <c:v>27.177436231092955</c:v>
                </c:pt>
                <c:pt idx="58">
                  <c:v>23.866285367886796</c:v>
                </c:pt>
                <c:pt idx="59">
                  <c:v>23.959928949924834</c:v>
                </c:pt>
                <c:pt idx="60">
                  <c:v>24.889160121055838</c:v>
                </c:pt>
                <c:pt idx="61">
                  <c:v>20.866476951618271</c:v>
                </c:pt>
                <c:pt idx="62">
                  <c:v>18.359284400936758</c:v>
                </c:pt>
                <c:pt idx="63">
                  <c:v>23.101070182954352</c:v>
                </c:pt>
                <c:pt idx="64">
                  <c:v>48.40179172684114</c:v>
                </c:pt>
                <c:pt idx="65">
                  <c:v>87.393571514075347</c:v>
                </c:pt>
                <c:pt idx="66">
                  <c:v>43.492638943041847</c:v>
                </c:pt>
                <c:pt idx="67">
                  <c:v>63.092311586049796</c:v>
                </c:pt>
                <c:pt idx="68">
                  <c:v>34.28418920808334</c:v>
                </c:pt>
                <c:pt idx="69">
                  <c:v>21.253363372324777</c:v>
                </c:pt>
                <c:pt idx="70">
                  <c:v>18.238781961744955</c:v>
                </c:pt>
                <c:pt idx="71">
                  <c:v>17.631031233935619</c:v>
                </c:pt>
                <c:pt idx="72">
                  <c:v>23.842824318320307</c:v>
                </c:pt>
                <c:pt idx="73">
                  <c:v>23.197109469696141</c:v>
                </c:pt>
                <c:pt idx="74">
                  <c:v>21.747811192427363</c:v>
                </c:pt>
                <c:pt idx="75">
                  <c:v>27.008755104429227</c:v>
                </c:pt>
                <c:pt idx="76">
                  <c:v>36.833955278708345</c:v>
                </c:pt>
                <c:pt idx="77">
                  <c:v>83.516703199117842</c:v>
                </c:pt>
                <c:pt idx="78">
                  <c:v>34.39791902753278</c:v>
                </c:pt>
                <c:pt idx="79">
                  <c:v>52.142224930836008</c:v>
                </c:pt>
                <c:pt idx="80">
                  <c:v>34.977987777209975</c:v>
                </c:pt>
                <c:pt idx="81">
                  <c:v>22.844238189638027</c:v>
                </c:pt>
                <c:pt idx="82">
                  <c:v>20.386712768976945</c:v>
                </c:pt>
                <c:pt idx="83">
                  <c:v>19.938873531287911</c:v>
                </c:pt>
                <c:pt idx="84">
                  <c:v>21.425890023091451</c:v>
                </c:pt>
                <c:pt idx="85">
                  <c:v>27.765974078445346</c:v>
                </c:pt>
                <c:pt idx="86">
                  <c:v>19.092872600680636</c:v>
                </c:pt>
                <c:pt idx="87">
                  <c:v>22.292575281327846</c:v>
                </c:pt>
                <c:pt idx="88">
                  <c:v>38.407214678074673</c:v>
                </c:pt>
                <c:pt idx="89">
                  <c:v>84.217361435359621</c:v>
                </c:pt>
                <c:pt idx="90">
                  <c:v>32.010374175834052</c:v>
                </c:pt>
                <c:pt idx="91">
                  <c:v>49.847178312771604</c:v>
                </c:pt>
                <c:pt idx="92">
                  <c:v>34.254048888504158</c:v>
                </c:pt>
                <c:pt idx="93">
                  <c:v>21.088022570297017</c:v>
                </c:pt>
                <c:pt idx="94">
                  <c:v>18.215800760709012</c:v>
                </c:pt>
                <c:pt idx="95">
                  <c:v>16.045419208683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C1-232C-49E7-A2D1-716396E84C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2"/>
        <c:overlap val="-100"/>
        <c:axId val="1747207320"/>
        <c:axId val="1747209280"/>
      </c:barChart>
      <c:catAx>
        <c:axId val="1747206928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5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7203008"/>
        <c:crosses val="autoZero"/>
        <c:auto val="0"/>
        <c:lblAlgn val="ctr"/>
        <c:lblOffset val="100"/>
        <c:noMultiLvlLbl val="0"/>
      </c:catAx>
      <c:valAx>
        <c:axId val="1747203008"/>
        <c:scaling>
          <c:orientation val="minMax"/>
          <c:max val="90"/>
          <c:min val="0"/>
        </c:scaling>
        <c:delete val="0"/>
        <c:axPos val="l"/>
        <c:numFmt formatCode="_-* #,##0.0_-;\-* #,##0.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2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7206928"/>
        <c:crosses val="autoZero"/>
        <c:crossBetween val="between"/>
      </c:valAx>
      <c:valAx>
        <c:axId val="1747209280"/>
        <c:scaling>
          <c:orientation val="minMax"/>
          <c:max val="100"/>
          <c:min val="0"/>
        </c:scaling>
        <c:delete val="0"/>
        <c:axPos val="r"/>
        <c:numFmt formatCode="_-* #,##0.0_-;\-* #,##0.0_-;_-* &quot;-&quot;??_-;_-@_-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2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7207320"/>
        <c:crosses val="max"/>
        <c:crossBetween val="between"/>
      </c:valAx>
      <c:catAx>
        <c:axId val="174720732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747209280"/>
        <c:crosses val="autoZero"/>
        <c:auto val="0"/>
        <c:lblAlgn val="ctr"/>
        <c:lblOffset val="100"/>
        <c:tickLblSkip val="1"/>
        <c:tickMarkSkip val="1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spPr>
            <a:ln>
              <a:solidFill>
                <a:schemeClr val="tx2"/>
              </a:solidFill>
            </a:ln>
          </c:spPr>
          <c:dPt>
            <c:idx val="0"/>
            <c:bubble3D val="0"/>
            <c:spPr>
              <a:solidFill>
                <a:schemeClr val="bg1">
                  <a:lumMod val="40000"/>
                  <a:lumOff val="60000"/>
                </a:schemeClr>
              </a:solidFill>
              <a:ln w="19050">
                <a:solidFill>
                  <a:schemeClr val="tx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EA48-4F53-951B-C83BE8E280B1}"/>
              </c:ext>
            </c:extLst>
          </c:dPt>
          <c:dPt>
            <c:idx val="1"/>
            <c:bubble3D val="0"/>
            <c:spPr>
              <a:solidFill>
                <a:schemeClr val="bg1">
                  <a:lumMod val="40000"/>
                  <a:lumOff val="60000"/>
                </a:schemeClr>
              </a:solidFill>
              <a:ln w="19050">
                <a:solidFill>
                  <a:schemeClr val="tx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EA48-4F53-951B-C83BE8E280B1}"/>
              </c:ext>
            </c:extLst>
          </c:dPt>
          <c:dPt>
            <c:idx val="2"/>
            <c:bubble3D val="0"/>
            <c:spPr>
              <a:solidFill>
                <a:schemeClr val="bg1">
                  <a:lumMod val="60000"/>
                  <a:lumOff val="40000"/>
                </a:schemeClr>
              </a:solidFill>
              <a:ln w="19050">
                <a:solidFill>
                  <a:schemeClr val="tx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EA48-4F53-951B-C83BE8E280B1}"/>
              </c:ext>
            </c:extLst>
          </c:dPt>
          <c:dPt>
            <c:idx val="3"/>
            <c:bubble3D val="0"/>
            <c:spPr>
              <a:solidFill>
                <a:srgbClr val="FFC000"/>
              </a:solidFill>
              <a:ln w="19050">
                <a:solidFill>
                  <a:schemeClr val="tx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EA48-4F53-951B-C83BE8E280B1}"/>
              </c:ext>
            </c:extLst>
          </c:dPt>
          <c:dPt>
            <c:idx val="4"/>
            <c:bubble3D val="0"/>
            <c:spPr>
              <a:solidFill>
                <a:srgbClr val="92D050"/>
              </a:solidFill>
              <a:ln w="19050">
                <a:solidFill>
                  <a:schemeClr val="tx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EA48-4F53-951B-C83BE8E280B1}"/>
              </c:ext>
            </c:extLst>
          </c:dPt>
          <c:dPt>
            <c:idx val="5"/>
            <c:bubble3D val="0"/>
            <c:spPr>
              <a:solidFill>
                <a:schemeClr val="accent5"/>
              </a:solidFill>
              <a:ln w="19050">
                <a:solidFill>
                  <a:schemeClr val="tx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EA48-4F53-951B-C83BE8E280B1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estFit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Report!$C$533:$C$538</c:f>
              <c:strCache>
                <c:ptCount val="6"/>
                <c:pt idx="0">
                  <c:v>상환가능재원</c:v>
                </c:pt>
                <c:pt idx="1">
                  <c:v>선순위 이자 및 상환 </c:v>
                </c:pt>
                <c:pt idx="2">
                  <c:v>선순위 캐쉬스윕</c:v>
                </c:pt>
                <c:pt idx="3">
                  <c:v>HoldCo 이자지급</c:v>
                </c:pt>
                <c:pt idx="4">
                  <c:v>HoldCo 캐쉬스윕</c:v>
                </c:pt>
                <c:pt idx="5">
                  <c:v>Holdco 주주배당</c:v>
                </c:pt>
              </c:strCache>
            </c:strRef>
          </c:cat>
          <c:val>
            <c:numRef>
              <c:f>Report!$L$533:$L$538</c:f>
              <c:numCache>
                <c:formatCode>0.0%</c:formatCode>
                <c:ptCount val="6"/>
                <c:pt idx="1">
                  <c:v>0.4730192576877047</c:v>
                </c:pt>
                <c:pt idx="2">
                  <c:v>0.34542017845071382</c:v>
                </c:pt>
                <c:pt idx="3">
                  <c:v>9.4656913193506081E-2</c:v>
                </c:pt>
                <c:pt idx="4">
                  <c:v>8.6903650668075566E-2</c:v>
                </c:pt>
                <c:pt idx="5">
                  <c:v>-3.8743128241851654E-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A48-4F53-951B-C83BE8E28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4759947988352213E-2"/>
          <c:y val="3.3346469821444812E-2"/>
          <c:w val="0.65522123410486655"/>
          <c:h val="0.88956255494588776"/>
        </c:manualLayout>
      </c:layout>
      <c:barChart>
        <c:barDir val="col"/>
        <c:grouping val="clustered"/>
        <c:varyColors val="0"/>
        <c:ser>
          <c:idx val="5"/>
          <c:order val="5"/>
          <c:tx>
            <c:strRef>
              <c:f>Report!$C$545</c:f>
              <c:strCache>
                <c:ptCount val="1"/>
                <c:pt idx="0">
                  <c:v>상환재원</c:v>
                </c:pt>
              </c:strCache>
            </c:strRef>
          </c:tx>
          <c:spPr>
            <a:solidFill>
              <a:schemeClr val="bg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Report!$D$532:$J$532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Report!$D$545:$J$545</c:f>
              <c:numCache>
                <c:formatCode>#,##0.0_);\(#,##0.0\)</c:formatCode>
                <c:ptCount val="7"/>
                <c:pt idx="0">
                  <c:v>121.99394688284693</c:v>
                </c:pt>
                <c:pt idx="1">
                  <c:v>99.375841019471608</c:v>
                </c:pt>
                <c:pt idx="2">
                  <c:v>120.32309926950735</c:v>
                </c:pt>
                <c:pt idx="3">
                  <c:v>107.20307216325516</c:v>
                </c:pt>
                <c:pt idx="4">
                  <c:v>102.25004659988743</c:v>
                </c:pt>
                <c:pt idx="5">
                  <c:v>87.322537479240893</c:v>
                </c:pt>
                <c:pt idx="6">
                  <c:v>95.125018080959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93-43B1-A85D-3D3A1C79A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3"/>
        <c:overlap val="40"/>
        <c:axId val="898283640"/>
        <c:axId val="898281288"/>
      </c:barChart>
      <c:barChart>
        <c:barDir val="col"/>
        <c:grouping val="stacked"/>
        <c:varyColors val="0"/>
        <c:ser>
          <c:idx val="0"/>
          <c:order val="0"/>
          <c:tx>
            <c:strRef>
              <c:f>Report!$C$540</c:f>
              <c:strCache>
                <c:ptCount val="1"/>
                <c:pt idx="0">
                  <c:v>HoldCo 주주배당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2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Report!$D$532:$J$532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Report!$D$540:$J$540</c:f>
              <c:numCache>
                <c:formatCode>#,##0.0_);\(#,##0.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-2.8421709430404007E-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93-43B1-A85D-3D3A1C79A17E}"/>
            </c:ext>
          </c:extLst>
        </c:ser>
        <c:ser>
          <c:idx val="1"/>
          <c:order val="1"/>
          <c:tx>
            <c:strRef>
              <c:f>Report!$C$541</c:f>
              <c:strCache>
                <c:ptCount val="1"/>
                <c:pt idx="0">
                  <c:v>HoldCo 캐쉬스윕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2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Report!$D$532:$J$532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Report!$D$541:$J$541</c:f>
              <c:numCache>
                <c:formatCode>#,##0.0_);\(#,##0.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2.7869087825797259</c:v>
                </c:pt>
                <c:pt idx="3">
                  <c:v>3.9503494445402576</c:v>
                </c:pt>
                <c:pt idx="4">
                  <c:v>24.963285575981409</c:v>
                </c:pt>
                <c:pt idx="5">
                  <c:v>8.4538122298202971</c:v>
                </c:pt>
                <c:pt idx="6">
                  <c:v>23.5976025676038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F93-43B1-A85D-3D3A1C79A17E}"/>
            </c:ext>
          </c:extLst>
        </c:ser>
        <c:ser>
          <c:idx val="2"/>
          <c:order val="2"/>
          <c:tx>
            <c:strRef>
              <c:f>Report!$C$542</c:f>
              <c:strCache>
                <c:ptCount val="1"/>
                <c:pt idx="0">
                  <c:v>HoldCo 이자지급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dLbls>
            <c:spPr>
              <a:solidFill>
                <a:srgbClr val="FFC00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Report!$D$532:$J$532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Report!$D$542:$J$542</c:f>
              <c:numCache>
                <c:formatCode>#,##0.0_);\(#,##0.0\)</c:formatCode>
                <c:ptCount val="7"/>
                <c:pt idx="0">
                  <c:v>9.5</c:v>
                </c:pt>
                <c:pt idx="1">
                  <c:v>9.5</c:v>
                </c:pt>
                <c:pt idx="2">
                  <c:v>7.767364275061091</c:v>
                </c:pt>
                <c:pt idx="3">
                  <c:v>9.0659647393585363</c:v>
                </c:pt>
                <c:pt idx="4">
                  <c:v>12.573794156726814</c:v>
                </c:pt>
                <c:pt idx="5">
                  <c:v>9.6914574671318547</c:v>
                </c:pt>
                <c:pt idx="6">
                  <c:v>11.3411214314848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F93-43B1-A85D-3D3A1C79A17E}"/>
            </c:ext>
          </c:extLst>
        </c:ser>
        <c:ser>
          <c:idx val="3"/>
          <c:order val="3"/>
          <c:tx>
            <c:strRef>
              <c:f>Report!$C$543</c:f>
              <c:strCache>
                <c:ptCount val="1"/>
                <c:pt idx="0">
                  <c:v>선순위 캐쉬스윕</c:v>
                </c:pt>
              </c:strCache>
            </c:strRef>
          </c:tx>
          <c:spPr>
            <a:solidFill>
              <a:schemeClr val="bg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Report!$D$532:$J$532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Report!$D$543:$J$543</c:f>
              <c:numCache>
                <c:formatCode>#,##0.0_);\(#,##0.0\)</c:formatCode>
                <c:ptCount val="7"/>
                <c:pt idx="0">
                  <c:v>52.793471592623256</c:v>
                </c:pt>
                <c:pt idx="1">
                  <c:v>33.270976151103696</c:v>
                </c:pt>
                <c:pt idx="2">
                  <c:v>56.887760188821701</c:v>
                </c:pt>
                <c:pt idx="3">
                  <c:v>45.741331029317436</c:v>
                </c:pt>
                <c:pt idx="4">
                  <c:v>19.528131644216302</c:v>
                </c:pt>
                <c:pt idx="5">
                  <c:v>25.715639846961288</c:v>
                </c:pt>
                <c:pt idx="6">
                  <c:v>19.4607084689121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F93-43B1-A85D-3D3A1C79A17E}"/>
            </c:ext>
          </c:extLst>
        </c:ser>
        <c:ser>
          <c:idx val="4"/>
          <c:order val="4"/>
          <c:tx>
            <c:strRef>
              <c:f>Report!$C$544</c:f>
              <c:strCache>
                <c:ptCount val="1"/>
                <c:pt idx="0">
                  <c:v>선순위 이자 및 상환 </c:v>
                </c:pt>
              </c:strCache>
            </c:strRef>
          </c:tx>
          <c:spPr>
            <a:solidFill>
              <a:schemeClr val="bg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Report!$D$532:$J$532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Report!$D$544:$J$544</c:f>
              <c:numCache>
                <c:formatCode>#,##0.0_);\(#,##0.0\)</c:formatCode>
                <c:ptCount val="7"/>
                <c:pt idx="0">
                  <c:v>59.700475290223665</c:v>
                </c:pt>
                <c:pt idx="1">
                  <c:v>56.604864868367912</c:v>
                </c:pt>
                <c:pt idx="2">
                  <c:v>52.881066023044866</c:v>
                </c:pt>
                <c:pt idx="3">
                  <c:v>48.445426950038915</c:v>
                </c:pt>
                <c:pt idx="4">
                  <c:v>45.18483522296291</c:v>
                </c:pt>
                <c:pt idx="5">
                  <c:v>43.461627935327442</c:v>
                </c:pt>
                <c:pt idx="6">
                  <c:v>40.7255856129584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F93-43B1-A85D-3D3A1C79A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49"/>
        <c:overlap val="100"/>
        <c:axId val="898281680"/>
        <c:axId val="898280896"/>
      </c:barChart>
      <c:valAx>
        <c:axId val="898281288"/>
        <c:scaling>
          <c:orientation val="minMax"/>
        </c:scaling>
        <c:delete val="1"/>
        <c:axPos val="r"/>
        <c:numFmt formatCode="#,##0.0_);\(#,##0.0\)" sourceLinked="1"/>
        <c:majorTickMark val="out"/>
        <c:minorTickMark val="none"/>
        <c:tickLblPos val="nextTo"/>
        <c:crossAx val="898283640"/>
        <c:crosses val="max"/>
        <c:crossBetween val="between"/>
      </c:valAx>
      <c:catAx>
        <c:axId val="898283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8281288"/>
        <c:crosses val="autoZero"/>
        <c:auto val="1"/>
        <c:lblAlgn val="ctr"/>
        <c:lblOffset val="100"/>
        <c:noMultiLvlLbl val="0"/>
      </c:catAx>
      <c:valAx>
        <c:axId val="898280896"/>
        <c:scaling>
          <c:orientation val="minMax"/>
        </c:scaling>
        <c:delete val="1"/>
        <c:axPos val="l"/>
        <c:numFmt formatCode="#,##0.0_);\(#,##0.0\)" sourceLinked="1"/>
        <c:majorTickMark val="out"/>
        <c:minorTickMark val="none"/>
        <c:tickLblPos val="nextTo"/>
        <c:crossAx val="898281680"/>
        <c:crosses val="autoZero"/>
        <c:crossBetween val="between"/>
      </c:valAx>
      <c:catAx>
        <c:axId val="898281680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898280896"/>
        <c:crosses val="max"/>
        <c:auto val="1"/>
        <c:lblAlgn val="ctr"/>
        <c:lblOffset val="100"/>
        <c:noMultiLvlLbl val="0"/>
      </c:catAx>
      <c:spPr>
        <a:solidFill>
          <a:schemeClr val="tx2"/>
        </a:solidFill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3788397572598097"/>
          <c:y val="0.3779204301540568"/>
          <c:w val="0.23396022039636311"/>
          <c:h val="0.5571403764846600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Report!$C$567</c:f>
              <c:strCache>
                <c:ptCount val="1"/>
                <c:pt idx="0">
                  <c:v>Senior Loan - Mandatory Amortization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Report!$E$566:$J$566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Report!$E$567:$J$567</c:f>
              <c:numCache>
                <c:formatCode>#,##0.0_);\(#,##0.0\)</c:formatCode>
                <c:ptCount val="6"/>
                <c:pt idx="0">
                  <c:v>-7.7324999999999999</c:v>
                </c:pt>
                <c:pt idx="1">
                  <c:v>-7.7324999999999999</c:v>
                </c:pt>
                <c:pt idx="2">
                  <c:v>-7.7324999999999999</c:v>
                </c:pt>
                <c:pt idx="3">
                  <c:v>-7.7324999999999999</c:v>
                </c:pt>
                <c:pt idx="4">
                  <c:v>-7.7324999999999999</c:v>
                </c:pt>
                <c:pt idx="5">
                  <c:v>-7.7324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A8-4E05-9754-DA2A708E2956}"/>
            </c:ext>
          </c:extLst>
        </c:ser>
        <c:ser>
          <c:idx val="1"/>
          <c:order val="1"/>
          <c:tx>
            <c:strRef>
              <c:f>Report!$C$568</c:f>
              <c:strCache>
                <c:ptCount val="1"/>
                <c:pt idx="0">
                  <c:v>Senior Loan - Cash Sweep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Report!$E$566:$J$566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Report!$E$568:$J$568</c:f>
              <c:numCache>
                <c:formatCode>#,##0.0_);\(#,##0.0\)</c:formatCode>
                <c:ptCount val="6"/>
                <c:pt idx="0">
                  <c:v>-60.288885888603495</c:v>
                </c:pt>
                <c:pt idx="1">
                  <c:v>-31.516015876957557</c:v>
                </c:pt>
                <c:pt idx="2">
                  <c:v>-66.283289547362813</c:v>
                </c:pt>
                <c:pt idx="3">
                  <c:v>-45.741331029317436</c:v>
                </c:pt>
                <c:pt idx="4">
                  <c:v>-19.528131644216305</c:v>
                </c:pt>
                <c:pt idx="5">
                  <c:v>-25.7156398469612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1A8-4E05-9754-DA2A708E2956}"/>
            </c:ext>
          </c:extLst>
        </c:ser>
        <c:ser>
          <c:idx val="2"/>
          <c:order val="2"/>
          <c:tx>
            <c:strRef>
              <c:f>Report!$C$569</c:f>
              <c:strCache>
                <c:ptCount val="1"/>
                <c:pt idx="0">
                  <c:v>Holdco Loan - Cash Sweep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numRef>
              <c:f>Report!$E$566:$J$566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Report!$E$569:$J$569</c:f>
              <c:numCache>
                <c:formatCode>#,##0.0_);\(#,##0.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-2.7869087825797259</c:v>
                </c:pt>
                <c:pt idx="3">
                  <c:v>-3.9503494445402576</c:v>
                </c:pt>
                <c:pt idx="4">
                  <c:v>-24.963285575981409</c:v>
                </c:pt>
                <c:pt idx="5">
                  <c:v>-8.4538122298202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1A8-4E05-9754-DA2A708E2956}"/>
            </c:ext>
          </c:extLst>
        </c:ser>
        <c:ser>
          <c:idx val="3"/>
          <c:order val="3"/>
          <c:tx>
            <c:strRef>
              <c:f>Report!$C$570</c:f>
              <c:strCache>
                <c:ptCount val="1"/>
                <c:pt idx="0">
                  <c:v>Holdco Loan -PIK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Report!$E$566:$J$566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Report!$E$570:$J$570</c:f>
              <c:numCache>
                <c:formatCode>#,##0.0_);\(#,##0.0\)</c:formatCode>
                <c:ptCount val="6"/>
                <c:pt idx="0">
                  <c:v>5.0678695785156247</c:v>
                </c:pt>
                <c:pt idx="1">
                  <c:v>5.5396036980739858</c:v>
                </c:pt>
                <c:pt idx="2">
                  <c:v>7.9420500594589107</c:v>
                </c:pt>
                <c:pt idx="3">
                  <c:v>6.6019631700099772</c:v>
                </c:pt>
                <c:pt idx="4">
                  <c:v>3.1411251547649481</c:v>
                </c:pt>
                <c:pt idx="5">
                  <c:v>4.19549115932855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1A8-4E05-9754-DA2A708E29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98283248"/>
        <c:axId val="898282856"/>
      </c:barChart>
      <c:catAx>
        <c:axId val="898283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8282856"/>
        <c:crosses val="autoZero"/>
        <c:auto val="1"/>
        <c:lblAlgn val="ctr"/>
        <c:lblOffset val="100"/>
        <c:noMultiLvlLbl val="0"/>
      </c:catAx>
      <c:valAx>
        <c:axId val="8982828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_);\(#,##0.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82832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Report!$C$634</c:f>
              <c:strCache>
                <c:ptCount val="1"/>
                <c:pt idx="0">
                  <c:v>LTM(1Yr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FF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Report!$D$633:$AE$633</c:f>
              <c:strCache>
                <c:ptCount val="28"/>
                <c:pt idx="0">
                  <c:v>2019 1Q</c:v>
                </c:pt>
                <c:pt idx="1">
                  <c:v>2019 2Q</c:v>
                </c:pt>
                <c:pt idx="2">
                  <c:v>2019 3Q</c:v>
                </c:pt>
                <c:pt idx="3">
                  <c:v>2019 4Q</c:v>
                </c:pt>
                <c:pt idx="4">
                  <c:v>2020 1Q</c:v>
                </c:pt>
                <c:pt idx="5">
                  <c:v>2020 2Q</c:v>
                </c:pt>
                <c:pt idx="6">
                  <c:v>2020 3Q</c:v>
                </c:pt>
                <c:pt idx="7">
                  <c:v>2020 4Q</c:v>
                </c:pt>
                <c:pt idx="8">
                  <c:v>2021 1Q</c:v>
                </c:pt>
                <c:pt idx="9">
                  <c:v>2021 2Q</c:v>
                </c:pt>
                <c:pt idx="10">
                  <c:v>2021 3Q</c:v>
                </c:pt>
                <c:pt idx="11">
                  <c:v>2021 4Q</c:v>
                </c:pt>
                <c:pt idx="12">
                  <c:v>2022 1Q</c:v>
                </c:pt>
                <c:pt idx="13">
                  <c:v>2022 2Q</c:v>
                </c:pt>
                <c:pt idx="14">
                  <c:v>2022 3Q</c:v>
                </c:pt>
                <c:pt idx="15">
                  <c:v>2022 4Q</c:v>
                </c:pt>
                <c:pt idx="16">
                  <c:v>2023 1Q</c:v>
                </c:pt>
                <c:pt idx="17">
                  <c:v>2023 2Q</c:v>
                </c:pt>
                <c:pt idx="18">
                  <c:v>2023 3Q</c:v>
                </c:pt>
                <c:pt idx="19">
                  <c:v>2023 4Q</c:v>
                </c:pt>
                <c:pt idx="20">
                  <c:v>2024 1Q</c:v>
                </c:pt>
                <c:pt idx="21">
                  <c:v>2024 2Q</c:v>
                </c:pt>
                <c:pt idx="22">
                  <c:v>2024 3Q</c:v>
                </c:pt>
                <c:pt idx="23">
                  <c:v>2024 4Q</c:v>
                </c:pt>
                <c:pt idx="24">
                  <c:v>2025 1Q</c:v>
                </c:pt>
                <c:pt idx="25">
                  <c:v>2025 2Q</c:v>
                </c:pt>
                <c:pt idx="26">
                  <c:v>2025 3Q</c:v>
                </c:pt>
                <c:pt idx="27">
                  <c:v>2025 4Q</c:v>
                </c:pt>
              </c:strCache>
            </c:strRef>
          </c:cat>
          <c:val>
            <c:numRef>
              <c:f>Report!$D$634:$AE$634</c:f>
              <c:numCache>
                <c:formatCode>#.#\x</c:formatCode>
                <c:ptCount val="28"/>
                <c:pt idx="2">
                  <c:v>5.8841381601325606</c:v>
                </c:pt>
                <c:pt idx="3">
                  <c:v>3.9671876029049433</c:v>
                </c:pt>
                <c:pt idx="4">
                  <c:v>3.2631625973167275</c:v>
                </c:pt>
                <c:pt idx="5">
                  <c:v>2.3183790226503982</c:v>
                </c:pt>
                <c:pt idx="6">
                  <c:v>2.4478306196298099</c:v>
                </c:pt>
                <c:pt idx="7">
                  <c:v>2.5446798279667959</c:v>
                </c:pt>
                <c:pt idx="8">
                  <c:v>2.6970809913378817</c:v>
                </c:pt>
                <c:pt idx="9">
                  <c:v>4.20521560768195</c:v>
                </c:pt>
                <c:pt idx="10">
                  <c:v>4.5993639343514934</c:v>
                </c:pt>
                <c:pt idx="11">
                  <c:v>4.2930965986596208</c:v>
                </c:pt>
                <c:pt idx="12">
                  <c:v>4.6821576734635384</c:v>
                </c:pt>
                <c:pt idx="13">
                  <c:v>4.2670896207417996</c:v>
                </c:pt>
                <c:pt idx="14">
                  <c:v>4.0880201746048996</c:v>
                </c:pt>
                <c:pt idx="15">
                  <c:v>3.7501860841523627</c:v>
                </c:pt>
                <c:pt idx="16">
                  <c:v>3.451491072860974</c:v>
                </c:pt>
                <c:pt idx="17">
                  <c:v>3.2552672309022572</c:v>
                </c:pt>
                <c:pt idx="18">
                  <c:v>3.6110232354630254</c:v>
                </c:pt>
                <c:pt idx="19">
                  <c:v>3.631276129760002</c:v>
                </c:pt>
                <c:pt idx="20">
                  <c:v>3.60513008496376</c:v>
                </c:pt>
                <c:pt idx="21">
                  <c:v>3.4185098301884826</c:v>
                </c:pt>
                <c:pt idx="22">
                  <c:v>3.0379103230726341</c:v>
                </c:pt>
                <c:pt idx="23">
                  <c:v>3.1584267158834414</c:v>
                </c:pt>
                <c:pt idx="24">
                  <c:v>3.5938837921200224</c:v>
                </c:pt>
                <c:pt idx="25">
                  <c:v>3.7469220813827993</c:v>
                </c:pt>
                <c:pt idx="26">
                  <c:v>3.7127061527419856</c:v>
                </c:pt>
                <c:pt idx="27">
                  <c:v>4.0714802196203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81-49B1-9717-432F366842B1}"/>
            </c:ext>
          </c:extLst>
        </c:ser>
        <c:ser>
          <c:idx val="1"/>
          <c:order val="1"/>
          <c:tx>
            <c:strRef>
              <c:f>Report!$C$635</c:f>
              <c:strCache>
                <c:ptCount val="1"/>
                <c:pt idx="0">
                  <c:v>End of Period (Quarter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Report!$D$633:$AE$633</c:f>
              <c:strCache>
                <c:ptCount val="28"/>
                <c:pt idx="0">
                  <c:v>2019 1Q</c:v>
                </c:pt>
                <c:pt idx="1">
                  <c:v>2019 2Q</c:v>
                </c:pt>
                <c:pt idx="2">
                  <c:v>2019 3Q</c:v>
                </c:pt>
                <c:pt idx="3">
                  <c:v>2019 4Q</c:v>
                </c:pt>
                <c:pt idx="4">
                  <c:v>2020 1Q</c:v>
                </c:pt>
                <c:pt idx="5">
                  <c:v>2020 2Q</c:v>
                </c:pt>
                <c:pt idx="6">
                  <c:v>2020 3Q</c:v>
                </c:pt>
                <c:pt idx="7">
                  <c:v>2020 4Q</c:v>
                </c:pt>
                <c:pt idx="8">
                  <c:v>2021 1Q</c:v>
                </c:pt>
                <c:pt idx="9">
                  <c:v>2021 2Q</c:v>
                </c:pt>
                <c:pt idx="10">
                  <c:v>2021 3Q</c:v>
                </c:pt>
                <c:pt idx="11">
                  <c:v>2021 4Q</c:v>
                </c:pt>
                <c:pt idx="12">
                  <c:v>2022 1Q</c:v>
                </c:pt>
                <c:pt idx="13">
                  <c:v>2022 2Q</c:v>
                </c:pt>
                <c:pt idx="14">
                  <c:v>2022 3Q</c:v>
                </c:pt>
                <c:pt idx="15">
                  <c:v>2022 4Q</c:v>
                </c:pt>
                <c:pt idx="16">
                  <c:v>2023 1Q</c:v>
                </c:pt>
                <c:pt idx="17">
                  <c:v>2023 2Q</c:v>
                </c:pt>
                <c:pt idx="18">
                  <c:v>2023 3Q</c:v>
                </c:pt>
                <c:pt idx="19">
                  <c:v>2023 4Q</c:v>
                </c:pt>
                <c:pt idx="20">
                  <c:v>2024 1Q</c:v>
                </c:pt>
                <c:pt idx="21">
                  <c:v>2024 2Q</c:v>
                </c:pt>
                <c:pt idx="22">
                  <c:v>2024 3Q</c:v>
                </c:pt>
                <c:pt idx="23">
                  <c:v>2024 4Q</c:v>
                </c:pt>
                <c:pt idx="24">
                  <c:v>2025 1Q</c:v>
                </c:pt>
                <c:pt idx="25">
                  <c:v>2025 2Q</c:v>
                </c:pt>
                <c:pt idx="26">
                  <c:v>2025 3Q</c:v>
                </c:pt>
                <c:pt idx="27">
                  <c:v>2025 4Q</c:v>
                </c:pt>
              </c:strCache>
            </c:strRef>
          </c:cat>
          <c:val>
            <c:numRef>
              <c:f>Report!$D$635:$AD$635</c:f>
              <c:numCache>
                <c:formatCode>#.#\x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81-49B1-9717-432F366842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8269528"/>
        <c:axId val="898268744"/>
      </c:lineChart>
      <c:catAx>
        <c:axId val="8982695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8268744"/>
        <c:crosses val="autoZero"/>
        <c:auto val="1"/>
        <c:lblAlgn val="ctr"/>
        <c:lblOffset val="100"/>
        <c:noMultiLvlLbl val="0"/>
      </c:catAx>
      <c:valAx>
        <c:axId val="898268744"/>
        <c:scaling>
          <c:orientation val="minMax"/>
          <c:max val="16"/>
          <c:min val="-5"/>
        </c:scaling>
        <c:delete val="0"/>
        <c:axPos val="l"/>
        <c:numFmt formatCode="#.0\x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8269528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Report!$C$255</c:f>
              <c:strCache>
                <c:ptCount val="1"/>
                <c:pt idx="0">
                  <c:v>Contracted Capacity - CFE Capacity Paymen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Report!$D$254:$CU$254</c:f>
              <c:numCache>
                <c:formatCode>m/d/yyyy</c:formatCode>
                <c:ptCount val="96"/>
                <c:pt idx="0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  <c:pt idx="51">
                  <c:v>44681</c:v>
                </c:pt>
                <c:pt idx="52">
                  <c:v>44712</c:v>
                </c:pt>
                <c:pt idx="53">
                  <c:v>44742</c:v>
                </c:pt>
                <c:pt idx="54">
                  <c:v>44773</c:v>
                </c:pt>
                <c:pt idx="55">
                  <c:v>44804</c:v>
                </c:pt>
                <c:pt idx="56">
                  <c:v>44834</c:v>
                </c:pt>
                <c:pt idx="57">
                  <c:v>44865</c:v>
                </c:pt>
                <c:pt idx="58">
                  <c:v>44895</c:v>
                </c:pt>
                <c:pt idx="59">
                  <c:v>44926</c:v>
                </c:pt>
                <c:pt idx="60">
                  <c:v>44957</c:v>
                </c:pt>
                <c:pt idx="61">
                  <c:v>44985</c:v>
                </c:pt>
                <c:pt idx="62">
                  <c:v>45016</c:v>
                </c:pt>
                <c:pt idx="63">
                  <c:v>45046</c:v>
                </c:pt>
                <c:pt idx="64">
                  <c:v>45077</c:v>
                </c:pt>
                <c:pt idx="65">
                  <c:v>45107</c:v>
                </c:pt>
                <c:pt idx="66">
                  <c:v>45138</c:v>
                </c:pt>
                <c:pt idx="67">
                  <c:v>45169</c:v>
                </c:pt>
                <c:pt idx="68">
                  <c:v>45199</c:v>
                </c:pt>
                <c:pt idx="69">
                  <c:v>45230</c:v>
                </c:pt>
                <c:pt idx="70">
                  <c:v>45260</c:v>
                </c:pt>
                <c:pt idx="71">
                  <c:v>45291</c:v>
                </c:pt>
                <c:pt idx="72">
                  <c:v>45322</c:v>
                </c:pt>
                <c:pt idx="73">
                  <c:v>45351</c:v>
                </c:pt>
                <c:pt idx="74">
                  <c:v>45382</c:v>
                </c:pt>
                <c:pt idx="75">
                  <c:v>45412</c:v>
                </c:pt>
                <c:pt idx="76">
                  <c:v>45443</c:v>
                </c:pt>
                <c:pt idx="77">
                  <c:v>45473</c:v>
                </c:pt>
                <c:pt idx="78">
                  <c:v>45504</c:v>
                </c:pt>
                <c:pt idx="79">
                  <c:v>45535</c:v>
                </c:pt>
                <c:pt idx="80">
                  <c:v>45565</c:v>
                </c:pt>
                <c:pt idx="81">
                  <c:v>45596</c:v>
                </c:pt>
                <c:pt idx="82">
                  <c:v>45626</c:v>
                </c:pt>
                <c:pt idx="83">
                  <c:v>45657</c:v>
                </c:pt>
                <c:pt idx="84">
                  <c:v>45688</c:v>
                </c:pt>
                <c:pt idx="85">
                  <c:v>45716</c:v>
                </c:pt>
                <c:pt idx="86">
                  <c:v>45747</c:v>
                </c:pt>
                <c:pt idx="87">
                  <c:v>45777</c:v>
                </c:pt>
                <c:pt idx="88">
                  <c:v>45808</c:v>
                </c:pt>
                <c:pt idx="89">
                  <c:v>45838</c:v>
                </c:pt>
                <c:pt idx="90">
                  <c:v>45869</c:v>
                </c:pt>
                <c:pt idx="91">
                  <c:v>45900</c:v>
                </c:pt>
                <c:pt idx="92">
                  <c:v>45930</c:v>
                </c:pt>
                <c:pt idx="93">
                  <c:v>45961</c:v>
                </c:pt>
                <c:pt idx="94">
                  <c:v>45991</c:v>
                </c:pt>
                <c:pt idx="95">
                  <c:v>46022</c:v>
                </c:pt>
              </c:numCache>
            </c:numRef>
          </c:cat>
          <c:val>
            <c:numRef>
              <c:f>Report!$D$255:$CU$255</c:f>
              <c:numCache>
                <c:formatCode>_-* #,##0_-;\-* #,##0_-;_-* "-"_-;_-@_-</c:formatCode>
                <c:ptCount val="9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2.036778784768996</c:v>
                </c:pt>
                <c:pt idx="13">
                  <c:v>2.0380453782900472</c:v>
                </c:pt>
                <c:pt idx="14">
                  <c:v>2.0393146066799299</c:v>
                </c:pt>
                <c:pt idx="15">
                  <c:v>2.040586475549552</c:v>
                </c:pt>
                <c:pt idx="16">
                  <c:v>2.0418609905220477</c:v>
                </c:pt>
                <c:pt idx="17">
                  <c:v>2.0431381572328058</c:v>
                </c:pt>
                <c:pt idx="18">
                  <c:v>2.0444179813294969</c:v>
                </c:pt>
                <c:pt idx="19">
                  <c:v>2.0457004684721016</c:v>
                </c:pt>
                <c:pt idx="20">
                  <c:v>2.0469856243329358</c:v>
                </c:pt>
                <c:pt idx="21">
                  <c:v>2.0482734545966812</c:v>
                </c:pt>
                <c:pt idx="22">
                  <c:v>2.0495639649604094</c:v>
                </c:pt>
                <c:pt idx="23">
                  <c:v>2.0508571611336119</c:v>
                </c:pt>
                <c:pt idx="24">
                  <c:v>2.0521530488382282</c:v>
                </c:pt>
                <c:pt idx="25">
                  <c:v>2.0534516338086704</c:v>
                </c:pt>
                <c:pt idx="26">
                  <c:v>2.0547529217918541</c:v>
                </c:pt>
                <c:pt idx="27">
                  <c:v>2.0560569185472257</c:v>
                </c:pt>
                <c:pt idx="28">
                  <c:v>2.0573636298467894</c:v>
                </c:pt>
                <c:pt idx="29">
                  <c:v>2.0586730614751345</c:v>
                </c:pt>
                <c:pt idx="30">
                  <c:v>2.0599852192294659</c:v>
                </c:pt>
                <c:pt idx="31">
                  <c:v>2.0613001089196308</c:v>
                </c:pt>
                <c:pt idx="32">
                  <c:v>2.0626177363681464</c:v>
                </c:pt>
                <c:pt idx="33">
                  <c:v>2.0639381074102285</c:v>
                </c:pt>
                <c:pt idx="34">
                  <c:v>2.0652612278938207</c:v>
                </c:pt>
                <c:pt idx="35">
                  <c:v>2.0665871036796215</c:v>
                </c:pt>
                <c:pt idx="36">
                  <c:v>2.0679157406411131</c:v>
                </c:pt>
                <c:pt idx="37">
                  <c:v>2.0692471446645904</c:v>
                </c:pt>
                <c:pt idx="38">
                  <c:v>2.0705813216491897</c:v>
                </c:pt>
                <c:pt idx="39">
                  <c:v>2.0719182775069158</c:v>
                </c:pt>
                <c:pt idx="40">
                  <c:v>2.0732580181626723</c:v>
                </c:pt>
                <c:pt idx="41">
                  <c:v>2.0746005495542903</c:v>
                </c:pt>
                <c:pt idx="42">
                  <c:v>2.0759458776325559</c:v>
                </c:pt>
                <c:pt idx="43">
                  <c:v>2.0772940083612399</c:v>
                </c:pt>
                <c:pt idx="44">
                  <c:v>2.0786449477171276</c:v>
                </c:pt>
                <c:pt idx="45">
                  <c:v>2.0799987016900467</c:v>
                </c:pt>
                <c:pt idx="46">
                  <c:v>2.0813552762828955</c:v>
                </c:pt>
                <c:pt idx="47">
                  <c:v>2.0827146775116745</c:v>
                </c:pt>
                <c:pt idx="48">
                  <c:v>2.0840769114055147</c:v>
                </c:pt>
                <c:pt idx="49">
                  <c:v>2.0854419840067044</c:v>
                </c:pt>
                <c:pt idx="50">
                  <c:v>2.086809901370724</c:v>
                </c:pt>
                <c:pt idx="51">
                  <c:v>2.0881806695662686</c:v>
                </c:pt>
                <c:pt idx="52">
                  <c:v>2.089554294675283</c:v>
                </c:pt>
                <c:pt idx="53">
                  <c:v>2.0909307827929893</c:v>
                </c:pt>
                <c:pt idx="54">
                  <c:v>2.0923101400279154</c:v>
                </c:pt>
                <c:pt idx="55">
                  <c:v>2.0936923725019265</c:v>
                </c:pt>
                <c:pt idx="56">
                  <c:v>2.0950774863502537</c:v>
                </c:pt>
                <c:pt idx="57">
                  <c:v>2.0964654877215243</c:v>
                </c:pt>
                <c:pt idx="58">
                  <c:v>2.0978563827777923</c:v>
                </c:pt>
                <c:pt idx="59">
                  <c:v>2.0992501776945662</c:v>
                </c:pt>
                <c:pt idx="60">
                  <c:v>2.1006468786608417</c:v>
                </c:pt>
                <c:pt idx="61">
                  <c:v>2.10204649187913</c:v>
                </c:pt>
                <c:pt idx="62">
                  <c:v>2.1034490235654895</c:v>
                </c:pt>
                <c:pt idx="63">
                  <c:v>2.104854479949553</c:v>
                </c:pt>
                <c:pt idx="64">
                  <c:v>2.106262867274562</c:v>
                </c:pt>
                <c:pt idx="65">
                  <c:v>2.1076741917973942</c:v>
                </c:pt>
                <c:pt idx="66">
                  <c:v>2.1090884597885955</c:v>
                </c:pt>
                <c:pt idx="67">
                  <c:v>2.1105056775324096</c:v>
                </c:pt>
                <c:pt idx="68">
                  <c:v>2.1119258513268084</c:v>
                </c:pt>
                <c:pt idx="69">
                  <c:v>2.1133489874835236</c:v>
                </c:pt>
                <c:pt idx="70">
                  <c:v>2.114775092328077</c:v>
                </c:pt>
                <c:pt idx="71">
                  <c:v>2.1162041721998102</c:v>
                </c:pt>
                <c:pt idx="72">
                  <c:v>2.1176362334519183</c:v>
                </c:pt>
                <c:pt idx="73">
                  <c:v>2.1190712824514772</c:v>
                </c:pt>
                <c:pt idx="74">
                  <c:v>2.1205093255794778</c:v>
                </c:pt>
                <c:pt idx="75">
                  <c:v>2.1219503692308543</c:v>
                </c:pt>
                <c:pt idx="76">
                  <c:v>2.1233944198145176</c:v>
                </c:pt>
                <c:pt idx="77">
                  <c:v>2.1248414837533849</c:v>
                </c:pt>
                <c:pt idx="78">
                  <c:v>2.1262915674844129</c:v>
                </c:pt>
                <c:pt idx="79">
                  <c:v>2.1277446774586268</c:v>
                </c:pt>
                <c:pt idx="80">
                  <c:v>2.1292008201411528</c:v>
                </c:pt>
                <c:pt idx="81">
                  <c:v>2.1306600020112505</c:v>
                </c:pt>
                <c:pt idx="82">
                  <c:v>2.1321222295623428</c:v>
                </c:pt>
                <c:pt idx="83">
                  <c:v>2.1335875093020489</c:v>
                </c:pt>
                <c:pt idx="84">
                  <c:v>2.1350558477522146</c:v>
                </c:pt>
                <c:pt idx="85">
                  <c:v>2.1365272514489466</c:v>
                </c:pt>
                <c:pt idx="86">
                  <c:v>2.1380017269426408</c:v>
                </c:pt>
                <c:pt idx="87">
                  <c:v>2.1394792807980165</c:v>
                </c:pt>
                <c:pt idx="88">
                  <c:v>2.1409599195941498</c:v>
                </c:pt>
                <c:pt idx="89">
                  <c:v>2.1424436499245014</c:v>
                </c:pt>
                <c:pt idx="90">
                  <c:v>2.1439304783969524</c:v>
                </c:pt>
                <c:pt idx="91">
                  <c:v>2.145420411633836</c:v>
                </c:pt>
                <c:pt idx="92">
                  <c:v>2.1469134562719678</c:v>
                </c:pt>
                <c:pt idx="93">
                  <c:v>2.1484096189626802</c:v>
                </c:pt>
                <c:pt idx="94">
                  <c:v>2.1499089063718544</c:v>
                </c:pt>
                <c:pt idx="95">
                  <c:v>2.1514113251799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BC-4BDE-84A5-5560E8ED26BC}"/>
            </c:ext>
          </c:extLst>
        </c:ser>
        <c:ser>
          <c:idx val="1"/>
          <c:order val="1"/>
          <c:tx>
            <c:strRef>
              <c:f>Report!$C$256</c:f>
              <c:strCache>
                <c:ptCount val="1"/>
                <c:pt idx="0">
                  <c:v>Market Capacity Pric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Report!$D$254:$CU$254</c:f>
              <c:numCache>
                <c:formatCode>m/d/yyyy</c:formatCode>
                <c:ptCount val="96"/>
                <c:pt idx="0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  <c:pt idx="51">
                  <c:v>44681</c:v>
                </c:pt>
                <c:pt idx="52">
                  <c:v>44712</c:v>
                </c:pt>
                <c:pt idx="53">
                  <c:v>44742</c:v>
                </c:pt>
                <c:pt idx="54">
                  <c:v>44773</c:v>
                </c:pt>
                <c:pt idx="55">
                  <c:v>44804</c:v>
                </c:pt>
                <c:pt idx="56">
                  <c:v>44834</c:v>
                </c:pt>
                <c:pt idx="57">
                  <c:v>44865</c:v>
                </c:pt>
                <c:pt idx="58">
                  <c:v>44895</c:v>
                </c:pt>
                <c:pt idx="59">
                  <c:v>44926</c:v>
                </c:pt>
                <c:pt idx="60">
                  <c:v>44957</c:v>
                </c:pt>
                <c:pt idx="61">
                  <c:v>44985</c:v>
                </c:pt>
                <c:pt idx="62">
                  <c:v>45016</c:v>
                </c:pt>
                <c:pt idx="63">
                  <c:v>45046</c:v>
                </c:pt>
                <c:pt idx="64">
                  <c:v>45077</c:v>
                </c:pt>
                <c:pt idx="65">
                  <c:v>45107</c:v>
                </c:pt>
                <c:pt idx="66">
                  <c:v>45138</c:v>
                </c:pt>
                <c:pt idx="67">
                  <c:v>45169</c:v>
                </c:pt>
                <c:pt idx="68">
                  <c:v>45199</c:v>
                </c:pt>
                <c:pt idx="69">
                  <c:v>45230</c:v>
                </c:pt>
                <c:pt idx="70">
                  <c:v>45260</c:v>
                </c:pt>
                <c:pt idx="71">
                  <c:v>45291</c:v>
                </c:pt>
                <c:pt idx="72">
                  <c:v>45322</c:v>
                </c:pt>
                <c:pt idx="73">
                  <c:v>45351</c:v>
                </c:pt>
                <c:pt idx="74">
                  <c:v>45382</c:v>
                </c:pt>
                <c:pt idx="75">
                  <c:v>45412</c:v>
                </c:pt>
                <c:pt idx="76">
                  <c:v>45443</c:v>
                </c:pt>
                <c:pt idx="77">
                  <c:v>45473</c:v>
                </c:pt>
                <c:pt idx="78">
                  <c:v>45504</c:v>
                </c:pt>
                <c:pt idx="79">
                  <c:v>45535</c:v>
                </c:pt>
                <c:pt idx="80">
                  <c:v>45565</c:v>
                </c:pt>
                <c:pt idx="81">
                  <c:v>45596</c:v>
                </c:pt>
                <c:pt idx="82">
                  <c:v>45626</c:v>
                </c:pt>
                <c:pt idx="83">
                  <c:v>45657</c:v>
                </c:pt>
                <c:pt idx="84">
                  <c:v>45688</c:v>
                </c:pt>
                <c:pt idx="85">
                  <c:v>45716</c:v>
                </c:pt>
                <c:pt idx="86">
                  <c:v>45747</c:v>
                </c:pt>
                <c:pt idx="87">
                  <c:v>45777</c:v>
                </c:pt>
                <c:pt idx="88">
                  <c:v>45808</c:v>
                </c:pt>
                <c:pt idx="89">
                  <c:v>45838</c:v>
                </c:pt>
                <c:pt idx="90">
                  <c:v>45869</c:v>
                </c:pt>
                <c:pt idx="91">
                  <c:v>45900</c:v>
                </c:pt>
                <c:pt idx="92">
                  <c:v>45930</c:v>
                </c:pt>
                <c:pt idx="93">
                  <c:v>45961</c:v>
                </c:pt>
                <c:pt idx="94">
                  <c:v>45991</c:v>
                </c:pt>
                <c:pt idx="95">
                  <c:v>46022</c:v>
                </c:pt>
              </c:numCache>
            </c:numRef>
          </c:cat>
          <c:val>
            <c:numRef>
              <c:f>Report!$D$256:$CU$256</c:f>
              <c:numCache>
                <c:formatCode>General</c:formatCode>
                <c:ptCount val="96"/>
                <c:pt idx="0">
                  <c:v>3.1288585379188718</c:v>
                </c:pt>
                <c:pt idx="1">
                  <c:v>3.1288585379188718</c:v>
                </c:pt>
                <c:pt idx="2">
                  <c:v>3.1288585379188718</c:v>
                </c:pt>
                <c:pt idx="3">
                  <c:v>3.1288585379188718</c:v>
                </c:pt>
                <c:pt idx="4">
                  <c:v>3.1288585379188718</c:v>
                </c:pt>
                <c:pt idx="5">
                  <c:v>3.1288585379188718</c:v>
                </c:pt>
                <c:pt idx="6">
                  <c:v>3.1288585379188718</c:v>
                </c:pt>
                <c:pt idx="7">
                  <c:v>3.1288585379188718</c:v>
                </c:pt>
                <c:pt idx="8">
                  <c:v>3.1288585379188718</c:v>
                </c:pt>
                <c:pt idx="9">
                  <c:v>3.1288585379188718</c:v>
                </c:pt>
                <c:pt idx="10">
                  <c:v>3.1288585379188718</c:v>
                </c:pt>
                <c:pt idx="11">
                  <c:v>3.1288585379188718</c:v>
                </c:pt>
                <c:pt idx="12">
                  <c:v>2.7771560912347781</c:v>
                </c:pt>
                <c:pt idx="13">
                  <c:v>2.7771560912347781</c:v>
                </c:pt>
                <c:pt idx="14">
                  <c:v>2.7771560912347781</c:v>
                </c:pt>
                <c:pt idx="15">
                  <c:v>2.7771560912347781</c:v>
                </c:pt>
                <c:pt idx="16">
                  <c:v>2.7771560912347781</c:v>
                </c:pt>
                <c:pt idx="17">
                  <c:v>2.7771560912347781</c:v>
                </c:pt>
                <c:pt idx="18">
                  <c:v>2.7771560912347781</c:v>
                </c:pt>
                <c:pt idx="19">
                  <c:v>2.7771560912347781</c:v>
                </c:pt>
                <c:pt idx="20">
                  <c:v>2.7771560912347781</c:v>
                </c:pt>
                <c:pt idx="21">
                  <c:v>2.7771560912347781</c:v>
                </c:pt>
                <c:pt idx="22">
                  <c:v>2.7771560912347781</c:v>
                </c:pt>
                <c:pt idx="23">
                  <c:v>2.7771560912347781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5.0981095173636728</c:v>
                </c:pt>
                <c:pt idx="49">
                  <c:v>5.0981095173636728</c:v>
                </c:pt>
                <c:pt idx="50">
                  <c:v>5.0981095173636728</c:v>
                </c:pt>
                <c:pt idx="51">
                  <c:v>5.0981095173636728</c:v>
                </c:pt>
                <c:pt idx="52">
                  <c:v>5.0981095173636728</c:v>
                </c:pt>
                <c:pt idx="53">
                  <c:v>5.0981095173636728</c:v>
                </c:pt>
                <c:pt idx="54">
                  <c:v>5.0981095173636728</c:v>
                </c:pt>
                <c:pt idx="55">
                  <c:v>5.0981095173636728</c:v>
                </c:pt>
                <c:pt idx="56">
                  <c:v>5.0981095173636728</c:v>
                </c:pt>
                <c:pt idx="57">
                  <c:v>5.0981095173636728</c:v>
                </c:pt>
                <c:pt idx="58">
                  <c:v>5.0981095173636728</c:v>
                </c:pt>
                <c:pt idx="59">
                  <c:v>5.0981095173636728</c:v>
                </c:pt>
                <c:pt idx="60">
                  <c:v>6.1839351390155137</c:v>
                </c:pt>
                <c:pt idx="61">
                  <c:v>6.1839351390155137</c:v>
                </c:pt>
                <c:pt idx="62">
                  <c:v>6.1839351390155137</c:v>
                </c:pt>
                <c:pt idx="63">
                  <c:v>6.1839351390155137</c:v>
                </c:pt>
                <c:pt idx="64">
                  <c:v>6.1839351390155137</c:v>
                </c:pt>
                <c:pt idx="65">
                  <c:v>6.1839351390155137</c:v>
                </c:pt>
                <c:pt idx="66">
                  <c:v>6.1839351390155137</c:v>
                </c:pt>
                <c:pt idx="67">
                  <c:v>6.1839351390155137</c:v>
                </c:pt>
                <c:pt idx="68">
                  <c:v>6.1839351390155137</c:v>
                </c:pt>
                <c:pt idx="69">
                  <c:v>6.1839351390155137</c:v>
                </c:pt>
                <c:pt idx="70">
                  <c:v>6.1839351390155137</c:v>
                </c:pt>
                <c:pt idx="71">
                  <c:v>6.1839351390155137</c:v>
                </c:pt>
                <c:pt idx="72">
                  <c:v>4.3340907261193342</c:v>
                </c:pt>
                <c:pt idx="73">
                  <c:v>4.3340907261193342</c:v>
                </c:pt>
                <c:pt idx="74">
                  <c:v>4.3340907261193342</c:v>
                </c:pt>
                <c:pt idx="75">
                  <c:v>4.3340907261193342</c:v>
                </c:pt>
                <c:pt idx="76">
                  <c:v>4.3340907261193342</c:v>
                </c:pt>
                <c:pt idx="77">
                  <c:v>4.3340907261193342</c:v>
                </c:pt>
                <c:pt idx="78">
                  <c:v>4.3340907261193342</c:v>
                </c:pt>
                <c:pt idx="79">
                  <c:v>4.3340907261193342</c:v>
                </c:pt>
                <c:pt idx="80">
                  <c:v>4.3340907261193342</c:v>
                </c:pt>
                <c:pt idx="81">
                  <c:v>4.3340907261193342</c:v>
                </c:pt>
                <c:pt idx="82">
                  <c:v>4.3340907261193342</c:v>
                </c:pt>
                <c:pt idx="83">
                  <c:v>4.3340907261193342</c:v>
                </c:pt>
                <c:pt idx="84">
                  <c:v>5.652390201721766</c:v>
                </c:pt>
                <c:pt idx="85">
                  <c:v>5.652390201721766</c:v>
                </c:pt>
                <c:pt idx="86">
                  <c:v>5.652390201721766</c:v>
                </c:pt>
                <c:pt idx="87">
                  <c:v>5.652390201721766</c:v>
                </c:pt>
                <c:pt idx="88">
                  <c:v>5.652390201721766</c:v>
                </c:pt>
                <c:pt idx="89">
                  <c:v>5.652390201721766</c:v>
                </c:pt>
                <c:pt idx="90">
                  <c:v>5.652390201721766</c:v>
                </c:pt>
                <c:pt idx="91">
                  <c:v>5.652390201721766</c:v>
                </c:pt>
                <c:pt idx="92">
                  <c:v>5.652390201721766</c:v>
                </c:pt>
                <c:pt idx="93">
                  <c:v>5.652390201721766</c:v>
                </c:pt>
                <c:pt idx="94">
                  <c:v>5.652390201721766</c:v>
                </c:pt>
                <c:pt idx="95">
                  <c:v>5.652390201721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BC-4BDE-84A5-5560E8ED26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8279328"/>
        <c:axId val="898270312"/>
      </c:lineChart>
      <c:dateAx>
        <c:axId val="898279328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8270312"/>
        <c:crosses val="autoZero"/>
        <c:auto val="1"/>
        <c:lblOffset val="100"/>
        <c:baseTimeUnit val="months"/>
      </c:dateAx>
      <c:valAx>
        <c:axId val="8982703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82793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Report!$C$149</c:f>
              <c:strCache>
                <c:ptCount val="1"/>
                <c:pt idx="0">
                  <c:v>전력판매수입</c:v>
                </c:pt>
              </c:strCache>
            </c:strRef>
          </c:tx>
          <c:spPr>
            <a:solidFill>
              <a:srgbClr val="000000">
                <a:lumMod val="50000"/>
                <a:lumOff val="50000"/>
              </a:srgbClr>
            </a:solidFill>
            <a:ln>
              <a:noFill/>
            </a:ln>
            <a:effectLst/>
          </c:spPr>
          <c:invertIfNegative val="0"/>
          <c:cat>
            <c:strRef>
              <c:f>Report!$D$147:$AI$147</c:f>
              <c:strCache>
                <c:ptCount val="32"/>
                <c:pt idx="0">
                  <c:v>2018 1Q</c:v>
                </c:pt>
                <c:pt idx="1">
                  <c:v>2018 2Q</c:v>
                </c:pt>
                <c:pt idx="2">
                  <c:v>2018 3Q</c:v>
                </c:pt>
                <c:pt idx="3">
                  <c:v>2018 4Q</c:v>
                </c:pt>
                <c:pt idx="4">
                  <c:v>2019 1Q</c:v>
                </c:pt>
                <c:pt idx="5">
                  <c:v>2019 2Q</c:v>
                </c:pt>
                <c:pt idx="6">
                  <c:v>2019 3Q</c:v>
                </c:pt>
                <c:pt idx="7">
                  <c:v>2019 4Q</c:v>
                </c:pt>
                <c:pt idx="8">
                  <c:v>2020 1Q</c:v>
                </c:pt>
                <c:pt idx="9">
                  <c:v>2020 2Q</c:v>
                </c:pt>
                <c:pt idx="10">
                  <c:v>2020 3Q</c:v>
                </c:pt>
                <c:pt idx="11">
                  <c:v>2020 4Q</c:v>
                </c:pt>
                <c:pt idx="12">
                  <c:v>2021 1Q</c:v>
                </c:pt>
                <c:pt idx="13">
                  <c:v>2021 2Q</c:v>
                </c:pt>
                <c:pt idx="14">
                  <c:v>2021 3Q</c:v>
                </c:pt>
                <c:pt idx="15">
                  <c:v>2021 4Q</c:v>
                </c:pt>
                <c:pt idx="16">
                  <c:v>2022 1Q</c:v>
                </c:pt>
                <c:pt idx="17">
                  <c:v>2022 2Q</c:v>
                </c:pt>
                <c:pt idx="18">
                  <c:v>2022 3Q</c:v>
                </c:pt>
                <c:pt idx="19">
                  <c:v>2022 4Q</c:v>
                </c:pt>
                <c:pt idx="20">
                  <c:v>2023 1Q</c:v>
                </c:pt>
                <c:pt idx="21">
                  <c:v>2023 2Q</c:v>
                </c:pt>
                <c:pt idx="22">
                  <c:v>2023 3Q</c:v>
                </c:pt>
                <c:pt idx="23">
                  <c:v>2023 4Q</c:v>
                </c:pt>
                <c:pt idx="24">
                  <c:v>2024 1Q</c:v>
                </c:pt>
                <c:pt idx="25">
                  <c:v>2024 2Q</c:v>
                </c:pt>
                <c:pt idx="26">
                  <c:v>2024 3Q</c:v>
                </c:pt>
                <c:pt idx="27">
                  <c:v>2024 4Q</c:v>
                </c:pt>
                <c:pt idx="28">
                  <c:v>2025 1Q</c:v>
                </c:pt>
                <c:pt idx="29">
                  <c:v>2025 2Q</c:v>
                </c:pt>
                <c:pt idx="30">
                  <c:v>2025 3Q</c:v>
                </c:pt>
                <c:pt idx="31">
                  <c:v>2025 4Q</c:v>
                </c:pt>
              </c:strCache>
            </c:strRef>
          </c:cat>
          <c:val>
            <c:numRef>
              <c:f>Report!$D$149:$AI$149</c:f>
              <c:numCache>
                <c:formatCode>General</c:formatCode>
                <c:ptCount val="32"/>
                <c:pt idx="0">
                  <c:v>39.459991162999998</c:v>
                </c:pt>
                <c:pt idx="1">
                  <c:v>83.691401515999999</c:v>
                </c:pt>
                <c:pt idx="2">
                  <c:v>88.754933734000005</c:v>
                </c:pt>
                <c:pt idx="3">
                  <c:v>51.112683133365572</c:v>
                </c:pt>
                <c:pt idx="4">
                  <c:v>26.898235531752661</c:v>
                </c:pt>
                <c:pt idx="5">
                  <c:v>72.679624414759388</c:v>
                </c:pt>
                <c:pt idx="6">
                  <c:v>57.133836699216275</c:v>
                </c:pt>
                <c:pt idx="7">
                  <c:v>48.323716740757035</c:v>
                </c:pt>
                <c:pt idx="8">
                  <c:v>30.939235547248913</c:v>
                </c:pt>
                <c:pt idx="9">
                  <c:v>78.806812520218841</c:v>
                </c:pt>
                <c:pt idx="10">
                  <c:v>61.961810713201842</c:v>
                </c:pt>
                <c:pt idx="11">
                  <c:v>52.401695859756053</c:v>
                </c:pt>
                <c:pt idx="12">
                  <c:v>50.972284690946374</c:v>
                </c:pt>
                <c:pt idx="13">
                  <c:v>85.675898084707541</c:v>
                </c:pt>
                <c:pt idx="14">
                  <c:v>67.016348393799973</c:v>
                </c:pt>
                <c:pt idx="15">
                  <c:v>44.876495327158629</c:v>
                </c:pt>
                <c:pt idx="16">
                  <c:v>50.113949439211588</c:v>
                </c:pt>
                <c:pt idx="17">
                  <c:v>79.714048557255722</c:v>
                </c:pt>
                <c:pt idx="18">
                  <c:v>68.998095231657175</c:v>
                </c:pt>
                <c:pt idx="19">
                  <c:v>48.254523094712226</c:v>
                </c:pt>
                <c:pt idx="20">
                  <c:v>45.584033469008745</c:v>
                </c:pt>
                <c:pt idx="21">
                  <c:v>81.006270602991307</c:v>
                </c:pt>
                <c:pt idx="22">
                  <c:v>73.167466552455622</c:v>
                </c:pt>
                <c:pt idx="23">
                  <c:v>43.404800719976876</c:v>
                </c:pt>
                <c:pt idx="24">
                  <c:v>49.179640012540766</c:v>
                </c:pt>
                <c:pt idx="25">
                  <c:v>78.279166459046351</c:v>
                </c:pt>
                <c:pt idx="26">
                  <c:v>67.600917130327517</c:v>
                </c:pt>
                <c:pt idx="27">
                  <c:v>46.72773346236189</c:v>
                </c:pt>
                <c:pt idx="28">
                  <c:v>49.531049938775169</c:v>
                </c:pt>
                <c:pt idx="29">
                  <c:v>78.660551925014744</c:v>
                </c:pt>
                <c:pt idx="30">
                  <c:v>66.950563909742471</c:v>
                </c:pt>
                <c:pt idx="31">
                  <c:v>44.8175511191688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9B-4019-A828-BF403848DC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47179880"/>
        <c:axId val="1747180664"/>
      </c:barChart>
      <c:lineChart>
        <c:grouping val="standard"/>
        <c:varyColors val="0"/>
        <c:ser>
          <c:idx val="0"/>
          <c:order val="0"/>
          <c:tx>
            <c:strRef>
              <c:f>Report!$C$148</c:f>
              <c:strCache>
                <c:ptCount val="1"/>
                <c:pt idx="0">
                  <c:v>평균 전력 판매단가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Report!$D$147:$AI$147</c:f>
              <c:strCache>
                <c:ptCount val="32"/>
                <c:pt idx="0">
                  <c:v>2018 1Q</c:v>
                </c:pt>
                <c:pt idx="1">
                  <c:v>2018 2Q</c:v>
                </c:pt>
                <c:pt idx="2">
                  <c:v>2018 3Q</c:v>
                </c:pt>
                <c:pt idx="3">
                  <c:v>2018 4Q</c:v>
                </c:pt>
                <c:pt idx="4">
                  <c:v>2019 1Q</c:v>
                </c:pt>
                <c:pt idx="5">
                  <c:v>2019 2Q</c:v>
                </c:pt>
                <c:pt idx="6">
                  <c:v>2019 3Q</c:v>
                </c:pt>
                <c:pt idx="7">
                  <c:v>2019 4Q</c:v>
                </c:pt>
                <c:pt idx="8">
                  <c:v>2020 1Q</c:v>
                </c:pt>
                <c:pt idx="9">
                  <c:v>2020 2Q</c:v>
                </c:pt>
                <c:pt idx="10">
                  <c:v>2020 3Q</c:v>
                </c:pt>
                <c:pt idx="11">
                  <c:v>2020 4Q</c:v>
                </c:pt>
                <c:pt idx="12">
                  <c:v>2021 1Q</c:v>
                </c:pt>
                <c:pt idx="13">
                  <c:v>2021 2Q</c:v>
                </c:pt>
                <c:pt idx="14">
                  <c:v>2021 3Q</c:v>
                </c:pt>
                <c:pt idx="15">
                  <c:v>2021 4Q</c:v>
                </c:pt>
                <c:pt idx="16">
                  <c:v>2022 1Q</c:v>
                </c:pt>
                <c:pt idx="17">
                  <c:v>2022 2Q</c:v>
                </c:pt>
                <c:pt idx="18">
                  <c:v>2022 3Q</c:v>
                </c:pt>
                <c:pt idx="19">
                  <c:v>2022 4Q</c:v>
                </c:pt>
                <c:pt idx="20">
                  <c:v>2023 1Q</c:v>
                </c:pt>
                <c:pt idx="21">
                  <c:v>2023 2Q</c:v>
                </c:pt>
                <c:pt idx="22">
                  <c:v>2023 3Q</c:v>
                </c:pt>
                <c:pt idx="23">
                  <c:v>2023 4Q</c:v>
                </c:pt>
                <c:pt idx="24">
                  <c:v>2024 1Q</c:v>
                </c:pt>
                <c:pt idx="25">
                  <c:v>2024 2Q</c:v>
                </c:pt>
                <c:pt idx="26">
                  <c:v>2024 3Q</c:v>
                </c:pt>
                <c:pt idx="27">
                  <c:v>2024 4Q</c:v>
                </c:pt>
                <c:pt idx="28">
                  <c:v>2025 1Q</c:v>
                </c:pt>
                <c:pt idx="29">
                  <c:v>2025 2Q</c:v>
                </c:pt>
                <c:pt idx="30">
                  <c:v>2025 3Q</c:v>
                </c:pt>
                <c:pt idx="31">
                  <c:v>2025 4Q</c:v>
                </c:pt>
              </c:strCache>
            </c:strRef>
          </c:cat>
          <c:val>
            <c:numRef>
              <c:f>Report!$D$148:$AI$148</c:f>
              <c:numCache>
                <c:formatCode>General</c:formatCode>
                <c:ptCount val="32"/>
                <c:pt idx="0">
                  <c:v>51.315914666984305</c:v>
                </c:pt>
                <c:pt idx="1">
                  <c:v>82.711569369442557</c:v>
                </c:pt>
                <c:pt idx="2">
                  <c:v>87.905332403317246</c:v>
                </c:pt>
                <c:pt idx="3">
                  <c:v>51.405771576777347</c:v>
                </c:pt>
                <c:pt idx="4">
                  <c:v>35.655989734766813</c:v>
                </c:pt>
                <c:pt idx="5">
                  <c:v>68.6049720860279</c:v>
                </c:pt>
                <c:pt idx="6">
                  <c:v>55.835263969539461</c:v>
                </c:pt>
                <c:pt idx="7">
                  <c:v>47.973530731541253</c:v>
                </c:pt>
                <c:pt idx="8">
                  <c:v>37.865426086954812</c:v>
                </c:pt>
                <c:pt idx="9">
                  <c:v>74.380000040929133</c:v>
                </c:pt>
                <c:pt idx="10">
                  <c:v>60.535832650890633</c:v>
                </c:pt>
                <c:pt idx="11">
                  <c:v>52.051681381465876</c:v>
                </c:pt>
                <c:pt idx="12">
                  <c:v>52.484171444578429</c:v>
                </c:pt>
                <c:pt idx="13">
                  <c:v>81.005518373165657</c:v>
                </c:pt>
                <c:pt idx="14">
                  <c:v>65.43265607290725</c:v>
                </c:pt>
                <c:pt idx="15">
                  <c:v>45.344316053234593</c:v>
                </c:pt>
                <c:pt idx="16">
                  <c:v>51.298062841039247</c:v>
                </c:pt>
                <c:pt idx="17">
                  <c:v>75.167111180766611</c:v>
                </c:pt>
                <c:pt idx="18">
                  <c:v>67.417629093464782</c:v>
                </c:pt>
                <c:pt idx="19">
                  <c:v>48.692698938265032</c:v>
                </c:pt>
                <c:pt idx="20">
                  <c:v>46.727784873669329</c:v>
                </c:pt>
                <c:pt idx="21">
                  <c:v>76.631181229942356</c:v>
                </c:pt>
                <c:pt idx="22">
                  <c:v>71.458243482301398</c:v>
                </c:pt>
                <c:pt idx="23">
                  <c:v>44.446655435195261</c:v>
                </c:pt>
                <c:pt idx="24">
                  <c:v>49.967387515496057</c:v>
                </c:pt>
                <c:pt idx="25">
                  <c:v>74.144209997914018</c:v>
                </c:pt>
                <c:pt idx="26">
                  <c:v>66.15275996121953</c:v>
                </c:pt>
                <c:pt idx="27">
                  <c:v>47.707338855924554</c:v>
                </c:pt>
                <c:pt idx="28">
                  <c:v>50.970346562682089</c:v>
                </c:pt>
                <c:pt idx="29">
                  <c:v>74.607149000257323</c:v>
                </c:pt>
                <c:pt idx="30">
                  <c:v>65.579948975705562</c:v>
                </c:pt>
                <c:pt idx="31">
                  <c:v>46.308020375607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B-4019-A828-BF403848DC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47183800"/>
        <c:axId val="1747180272"/>
      </c:lineChart>
      <c:catAx>
        <c:axId val="1747179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7180664"/>
        <c:crosses val="autoZero"/>
        <c:auto val="1"/>
        <c:lblAlgn val="ctr"/>
        <c:lblOffset val="100"/>
        <c:noMultiLvlLbl val="0"/>
      </c:catAx>
      <c:valAx>
        <c:axId val="1747180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7179880"/>
        <c:crosses val="autoZero"/>
        <c:crossBetween val="between"/>
      </c:valAx>
      <c:valAx>
        <c:axId val="1747180272"/>
        <c:scaling>
          <c:orientation val="minMax"/>
          <c:max val="1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7183800"/>
        <c:crosses val="max"/>
        <c:crossBetween val="between"/>
      </c:valAx>
      <c:catAx>
        <c:axId val="1747183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74718027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spPr>
            <a:ln>
              <a:solidFill>
                <a:schemeClr val="tx2"/>
              </a:solidFill>
            </a:ln>
          </c:spPr>
          <c:dPt>
            <c:idx val="0"/>
            <c:bubble3D val="0"/>
            <c:spPr>
              <a:solidFill>
                <a:srgbClr val="FFC000"/>
              </a:solidFill>
              <a:ln w="19050">
                <a:solidFill>
                  <a:schemeClr val="tx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1D2C-44BC-959E-73694FC801E7}"/>
              </c:ext>
            </c:extLst>
          </c:dPt>
          <c:dPt>
            <c:idx val="1"/>
            <c:bubble3D val="0"/>
            <c:spPr>
              <a:solidFill>
                <a:srgbClr val="2C973E"/>
              </a:solidFill>
              <a:ln w="19050">
                <a:solidFill>
                  <a:schemeClr val="tx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1D2C-44BC-959E-73694FC801E7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tx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1D2C-44BC-959E-73694FC801E7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tx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1D2C-44BC-959E-73694FC801E7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tx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1D2C-44BC-959E-73694FC801E7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tx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1D2C-44BC-959E-73694FC801E7}"/>
              </c:ext>
            </c:extLst>
          </c:dPt>
          <c:dLbls>
            <c:dLbl>
              <c:idx val="0"/>
              <c:layout>
                <c:manualLayout>
                  <c:x val="-0.21122504083113205"/>
                  <c:y val="-0.326131121680728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080630799380266"/>
                      <c:h val="0.2384708805107079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1D2C-44BC-959E-73694FC801E7}"/>
                </c:ext>
              </c:extLst>
            </c:dLbl>
            <c:dLbl>
              <c:idx val="1"/>
              <c:layout>
                <c:manualLayout>
                  <c:x val="3.1935823141790588E-2"/>
                  <c:y val="4.537784450784283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6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9846962563308036"/>
                      <c:h val="0.1915585761479457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1D2C-44BC-959E-73694FC801E7}"/>
                </c:ext>
              </c:extLst>
            </c:dLbl>
            <c:dLbl>
              <c:idx val="2"/>
              <c:layout>
                <c:manualLayout>
                  <c:x val="3.2426016754908294E-3"/>
                  <c:y val="6.201238948436539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6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3268980032664897"/>
                      <c:h val="0.1368158025678520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1D2C-44BC-959E-73694FC801E7}"/>
                </c:ext>
              </c:extLst>
            </c:dLbl>
            <c:dLbl>
              <c:idx val="3"/>
              <c:layout>
                <c:manualLayout>
                  <c:x val="-1.1975874741780024E-2"/>
                  <c:y val="1.223543062258136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3233052408439567"/>
                      <c:h val="0.1283165554539153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1D2C-44BC-959E-73694FC801E7}"/>
                </c:ext>
              </c:extLst>
            </c:dLbl>
            <c:dLbl>
              <c:idx val="4"/>
              <c:layout>
                <c:manualLayout>
                  <c:x val="4.6304201048847742E-2"/>
                  <c:y val="-3.771122636774301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D2C-44BC-959E-73694FC801E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Report!$C$309:$C$314</c:f>
              <c:strCache>
                <c:ptCount val="6"/>
                <c:pt idx="0">
                  <c:v>연료비</c:v>
                </c:pt>
                <c:pt idx="1">
                  <c:v>Transmission and Grid Fees</c:v>
                </c:pt>
                <c:pt idx="2">
                  <c:v>Variable O&amp;M Expense</c:v>
                </c:pt>
                <c:pt idx="3">
                  <c:v>Fixed Gas Transport Costs</c:v>
                </c:pt>
                <c:pt idx="4">
                  <c:v>Fixed Labor Expenses</c:v>
                </c:pt>
                <c:pt idx="5">
                  <c:v>G&amp;A</c:v>
                </c:pt>
              </c:strCache>
            </c:strRef>
          </c:cat>
          <c:val>
            <c:numRef>
              <c:f>Report!$M$309:$M$314</c:f>
              <c:numCache>
                <c:formatCode>0.0%</c:formatCode>
                <c:ptCount val="6"/>
                <c:pt idx="0">
                  <c:v>0.72960421452342461</c:v>
                </c:pt>
                <c:pt idx="1">
                  <c:v>9.6856804421447229E-2</c:v>
                </c:pt>
                <c:pt idx="2">
                  <c:v>2.3724314918627219E-2</c:v>
                </c:pt>
                <c:pt idx="3">
                  <c:v>4.0237256796964944E-2</c:v>
                </c:pt>
                <c:pt idx="4">
                  <c:v>3.5127194238354052E-2</c:v>
                </c:pt>
                <c:pt idx="5">
                  <c:v>7.44502151011817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1D2C-44BC-959E-73694FC801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solidFill>
        <a:schemeClr val="tx2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Report!$C$329</c:f>
              <c:strCache>
                <c:ptCount val="1"/>
                <c:pt idx="0">
                  <c:v>연료비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Report!$D$138:$K$138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D$329:$K$329</c:f>
              <c:numCache>
                <c:formatCode>0.0</c:formatCode>
                <c:ptCount val="8"/>
                <c:pt idx="0">
                  <c:v>80.789060083833576</c:v>
                </c:pt>
                <c:pt idx="1">
                  <c:v>71.593445233255892</c:v>
                </c:pt>
                <c:pt idx="2">
                  <c:v>79.474993540584009</c:v>
                </c:pt>
                <c:pt idx="3">
                  <c:v>87.907652621574385</c:v>
                </c:pt>
                <c:pt idx="4">
                  <c:v>93.203212200090277</c:v>
                </c:pt>
                <c:pt idx="5">
                  <c:v>99.6667690197187</c:v>
                </c:pt>
                <c:pt idx="6">
                  <c:v>105.70244557649804</c:v>
                </c:pt>
                <c:pt idx="7">
                  <c:v>109.86304208994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3B-46C2-B077-4C0B6791EA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98272272"/>
        <c:axId val="898268352"/>
      </c:barChart>
      <c:lineChart>
        <c:grouping val="standard"/>
        <c:varyColors val="0"/>
        <c:ser>
          <c:idx val="0"/>
          <c:order val="0"/>
          <c:tx>
            <c:strRef>
              <c:f>Report!$C$328</c:f>
              <c:strCache>
                <c:ptCount val="1"/>
                <c:pt idx="0">
                  <c:v>평균 연료비단가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Report!$D$138:$K$138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D$328:$K$328</c:f>
              <c:numCache>
                <c:formatCode>0.0</c:formatCode>
                <c:ptCount val="8"/>
                <c:pt idx="0">
                  <c:v>2.9746260861997302</c:v>
                </c:pt>
                <c:pt idx="1">
                  <c:v>2.6939939829315436</c:v>
                </c:pt>
                <c:pt idx="2">
                  <c:v>2.8484830282489999</c:v>
                </c:pt>
                <c:pt idx="3">
                  <c:v>3.0155478784809744</c:v>
                </c:pt>
                <c:pt idx="4">
                  <c:v>3.1882025281321904</c:v>
                </c:pt>
                <c:pt idx="5">
                  <c:v>3.4261121513110742</c:v>
                </c:pt>
                <c:pt idx="6">
                  <c:v>3.6177094283766329</c:v>
                </c:pt>
                <c:pt idx="7">
                  <c:v>3.7897505726225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3B-46C2-B077-4C0B6791EA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8274624"/>
        <c:axId val="898278936"/>
      </c:lineChart>
      <c:catAx>
        <c:axId val="898272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8268352"/>
        <c:crosses val="autoZero"/>
        <c:auto val="1"/>
        <c:lblAlgn val="ctr"/>
        <c:lblOffset val="100"/>
        <c:noMultiLvlLbl val="0"/>
      </c:catAx>
      <c:valAx>
        <c:axId val="898268352"/>
        <c:scaling>
          <c:orientation val="minMax"/>
          <c:max val="150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8272272"/>
        <c:crosses val="autoZero"/>
        <c:crossBetween val="between"/>
      </c:valAx>
      <c:valAx>
        <c:axId val="898278936"/>
        <c:scaling>
          <c:orientation val="minMax"/>
          <c:max val="4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8274624"/>
        <c:crosses val="max"/>
        <c:crossBetween val="between"/>
      </c:valAx>
      <c:catAx>
        <c:axId val="8982746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9827893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Report!$C$335</c:f>
              <c:strCache>
                <c:ptCount val="1"/>
                <c:pt idx="0">
                  <c:v>연료비</c:v>
                </c:pt>
              </c:strCache>
            </c:strRef>
          </c:tx>
          <c:spPr>
            <a:solidFill>
              <a:srgbClr val="000000">
                <a:lumMod val="50000"/>
                <a:lumOff val="50000"/>
              </a:srgbClr>
            </a:solidFill>
            <a:ln>
              <a:noFill/>
            </a:ln>
            <a:effectLst/>
          </c:spPr>
          <c:invertIfNegative val="0"/>
          <c:cat>
            <c:strRef>
              <c:f>Report!$D$147:$AI$147</c:f>
              <c:strCache>
                <c:ptCount val="32"/>
                <c:pt idx="0">
                  <c:v>2018 1Q</c:v>
                </c:pt>
                <c:pt idx="1">
                  <c:v>2018 2Q</c:v>
                </c:pt>
                <c:pt idx="2">
                  <c:v>2018 3Q</c:v>
                </c:pt>
                <c:pt idx="3">
                  <c:v>2018 4Q</c:v>
                </c:pt>
                <c:pt idx="4">
                  <c:v>2019 1Q</c:v>
                </c:pt>
                <c:pt idx="5">
                  <c:v>2019 2Q</c:v>
                </c:pt>
                <c:pt idx="6">
                  <c:v>2019 3Q</c:v>
                </c:pt>
                <c:pt idx="7">
                  <c:v>2019 4Q</c:v>
                </c:pt>
                <c:pt idx="8">
                  <c:v>2020 1Q</c:v>
                </c:pt>
                <c:pt idx="9">
                  <c:v>2020 2Q</c:v>
                </c:pt>
                <c:pt idx="10">
                  <c:v>2020 3Q</c:v>
                </c:pt>
                <c:pt idx="11">
                  <c:v>2020 4Q</c:v>
                </c:pt>
                <c:pt idx="12">
                  <c:v>2021 1Q</c:v>
                </c:pt>
                <c:pt idx="13">
                  <c:v>2021 2Q</c:v>
                </c:pt>
                <c:pt idx="14">
                  <c:v>2021 3Q</c:v>
                </c:pt>
                <c:pt idx="15">
                  <c:v>2021 4Q</c:v>
                </c:pt>
                <c:pt idx="16">
                  <c:v>2022 1Q</c:v>
                </c:pt>
                <c:pt idx="17">
                  <c:v>2022 2Q</c:v>
                </c:pt>
                <c:pt idx="18">
                  <c:v>2022 3Q</c:v>
                </c:pt>
                <c:pt idx="19">
                  <c:v>2022 4Q</c:v>
                </c:pt>
                <c:pt idx="20">
                  <c:v>2023 1Q</c:v>
                </c:pt>
                <c:pt idx="21">
                  <c:v>2023 2Q</c:v>
                </c:pt>
                <c:pt idx="22">
                  <c:v>2023 3Q</c:v>
                </c:pt>
                <c:pt idx="23">
                  <c:v>2023 4Q</c:v>
                </c:pt>
                <c:pt idx="24">
                  <c:v>2024 1Q</c:v>
                </c:pt>
                <c:pt idx="25">
                  <c:v>2024 2Q</c:v>
                </c:pt>
                <c:pt idx="26">
                  <c:v>2024 3Q</c:v>
                </c:pt>
                <c:pt idx="27">
                  <c:v>2024 4Q</c:v>
                </c:pt>
                <c:pt idx="28">
                  <c:v>2025 1Q</c:v>
                </c:pt>
                <c:pt idx="29">
                  <c:v>2025 2Q</c:v>
                </c:pt>
                <c:pt idx="30">
                  <c:v>2025 3Q</c:v>
                </c:pt>
                <c:pt idx="31">
                  <c:v>2025 4Q</c:v>
                </c:pt>
              </c:strCache>
            </c:strRef>
          </c:cat>
          <c:val>
            <c:numRef>
              <c:f>Report!$D$335:$AI$335</c:f>
              <c:numCache>
                <c:formatCode>0.0</c:formatCode>
                <c:ptCount val="32"/>
                <c:pt idx="0">
                  <c:v>18.267282909999999</c:v>
                </c:pt>
                <c:pt idx="1">
                  <c:v>20.876079680000004</c:v>
                </c:pt>
                <c:pt idx="2">
                  <c:v>21.544692040000001</c:v>
                </c:pt>
                <c:pt idx="3">
                  <c:v>20.101005453833569</c:v>
                </c:pt>
                <c:pt idx="4">
                  <c:v>15.068490664807047</c:v>
                </c:pt>
                <c:pt idx="5">
                  <c:v>19.544229441579347</c:v>
                </c:pt>
                <c:pt idx="6">
                  <c:v>18.768169936518824</c:v>
                </c:pt>
                <c:pt idx="7">
                  <c:v>18.212555190350685</c:v>
                </c:pt>
                <c:pt idx="8">
                  <c:v>17.452299585077359</c:v>
                </c:pt>
                <c:pt idx="9">
                  <c:v>20.917696998611426</c:v>
                </c:pt>
                <c:pt idx="10">
                  <c:v>20.395620664622427</c:v>
                </c:pt>
                <c:pt idx="11">
                  <c:v>20.709376292272797</c:v>
                </c:pt>
                <c:pt idx="12">
                  <c:v>22.339355004721121</c:v>
                </c:pt>
                <c:pt idx="13">
                  <c:v>22.111150045668829</c:v>
                </c:pt>
                <c:pt idx="14">
                  <c:v>21.663052705294533</c:v>
                </c:pt>
                <c:pt idx="15">
                  <c:v>21.794094865889889</c:v>
                </c:pt>
                <c:pt idx="16">
                  <c:v>23.327712540909992</c:v>
                </c:pt>
                <c:pt idx="17">
                  <c:v>23.387325091441454</c:v>
                </c:pt>
                <c:pt idx="18">
                  <c:v>23.128910567131172</c:v>
                </c:pt>
                <c:pt idx="19">
                  <c:v>23.359264000607645</c:v>
                </c:pt>
                <c:pt idx="20">
                  <c:v>24.601428371694034</c:v>
                </c:pt>
                <c:pt idx="21">
                  <c:v>25.300578417444015</c:v>
                </c:pt>
                <c:pt idx="22">
                  <c:v>25.043047016606803</c:v>
                </c:pt>
                <c:pt idx="23">
                  <c:v>24.721715213973823</c:v>
                </c:pt>
                <c:pt idx="24">
                  <c:v>26.648350254032891</c:v>
                </c:pt>
                <c:pt idx="25">
                  <c:v>26.799485141008695</c:v>
                </c:pt>
                <c:pt idx="26">
                  <c:v>26.210104767531078</c:v>
                </c:pt>
                <c:pt idx="27">
                  <c:v>26.044505413925357</c:v>
                </c:pt>
                <c:pt idx="28">
                  <c:v>27.400298372077689</c:v>
                </c:pt>
                <c:pt idx="29">
                  <c:v>28.141470625574748</c:v>
                </c:pt>
                <c:pt idx="30">
                  <c:v>27.466281789794294</c:v>
                </c:pt>
                <c:pt idx="31">
                  <c:v>26.8549913024954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AE-4119-B04C-43A6E3C99A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98273056"/>
        <c:axId val="898274232"/>
      </c:barChart>
      <c:lineChart>
        <c:grouping val="standard"/>
        <c:varyColors val="0"/>
        <c:ser>
          <c:idx val="0"/>
          <c:order val="0"/>
          <c:tx>
            <c:strRef>
              <c:f>Report!$C$334</c:f>
              <c:strCache>
                <c:ptCount val="1"/>
                <c:pt idx="0">
                  <c:v>평균 연료비단가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Report!$D$147:$AI$147</c:f>
              <c:strCache>
                <c:ptCount val="32"/>
                <c:pt idx="0">
                  <c:v>2018 1Q</c:v>
                </c:pt>
                <c:pt idx="1">
                  <c:v>2018 2Q</c:v>
                </c:pt>
                <c:pt idx="2">
                  <c:v>2018 3Q</c:v>
                </c:pt>
                <c:pt idx="3">
                  <c:v>2018 4Q</c:v>
                </c:pt>
                <c:pt idx="4">
                  <c:v>2019 1Q</c:v>
                </c:pt>
                <c:pt idx="5">
                  <c:v>2019 2Q</c:v>
                </c:pt>
                <c:pt idx="6">
                  <c:v>2019 3Q</c:v>
                </c:pt>
                <c:pt idx="7">
                  <c:v>2019 4Q</c:v>
                </c:pt>
                <c:pt idx="8">
                  <c:v>2020 1Q</c:v>
                </c:pt>
                <c:pt idx="9">
                  <c:v>2020 2Q</c:v>
                </c:pt>
                <c:pt idx="10">
                  <c:v>2020 3Q</c:v>
                </c:pt>
                <c:pt idx="11">
                  <c:v>2020 4Q</c:v>
                </c:pt>
                <c:pt idx="12">
                  <c:v>2021 1Q</c:v>
                </c:pt>
                <c:pt idx="13">
                  <c:v>2021 2Q</c:v>
                </c:pt>
                <c:pt idx="14">
                  <c:v>2021 3Q</c:v>
                </c:pt>
                <c:pt idx="15">
                  <c:v>2021 4Q</c:v>
                </c:pt>
                <c:pt idx="16">
                  <c:v>2022 1Q</c:v>
                </c:pt>
                <c:pt idx="17">
                  <c:v>2022 2Q</c:v>
                </c:pt>
                <c:pt idx="18">
                  <c:v>2022 3Q</c:v>
                </c:pt>
                <c:pt idx="19">
                  <c:v>2022 4Q</c:v>
                </c:pt>
                <c:pt idx="20">
                  <c:v>2023 1Q</c:v>
                </c:pt>
                <c:pt idx="21">
                  <c:v>2023 2Q</c:v>
                </c:pt>
                <c:pt idx="22">
                  <c:v>2023 3Q</c:v>
                </c:pt>
                <c:pt idx="23">
                  <c:v>2023 4Q</c:v>
                </c:pt>
                <c:pt idx="24">
                  <c:v>2024 1Q</c:v>
                </c:pt>
                <c:pt idx="25">
                  <c:v>2024 2Q</c:v>
                </c:pt>
                <c:pt idx="26">
                  <c:v>2024 3Q</c:v>
                </c:pt>
                <c:pt idx="27">
                  <c:v>2024 4Q</c:v>
                </c:pt>
                <c:pt idx="28">
                  <c:v>2025 1Q</c:v>
                </c:pt>
                <c:pt idx="29">
                  <c:v>2025 2Q</c:v>
                </c:pt>
                <c:pt idx="30">
                  <c:v>2025 3Q</c:v>
                </c:pt>
                <c:pt idx="31">
                  <c:v>2025 4Q</c:v>
                </c:pt>
              </c:strCache>
            </c:strRef>
          </c:cat>
          <c:val>
            <c:numRef>
              <c:f>Report!$D$334:$AI$334</c:f>
              <c:numCache>
                <c:formatCode>0.0</c:formatCode>
                <c:ptCount val="32"/>
                <c:pt idx="0">
                  <c:v>3.1101406612389861</c:v>
                </c:pt>
                <c:pt idx="1">
                  <c:v>2.9027127748901855</c:v>
                </c:pt>
                <c:pt idx="2">
                  <c:v>2.9880550430350095</c:v>
                </c:pt>
                <c:pt idx="3">
                  <c:v>2.897595865634738</c:v>
                </c:pt>
                <c:pt idx="4">
                  <c:v>2.9126617023278114</c:v>
                </c:pt>
                <c:pt idx="5">
                  <c:v>2.6055396238995248</c:v>
                </c:pt>
                <c:pt idx="6">
                  <c:v>2.6242647393265801</c:v>
                </c:pt>
                <c:pt idx="7">
                  <c:v>2.6335098661722598</c:v>
                </c:pt>
                <c:pt idx="8">
                  <c:v>3.0147551494934497</c:v>
                </c:pt>
                <c:pt idx="9">
                  <c:v>2.7042623483875352</c:v>
                </c:pt>
                <c:pt idx="10">
                  <c:v>2.7637807008836872</c:v>
                </c:pt>
                <c:pt idx="11">
                  <c:v>2.9111339142313271</c:v>
                </c:pt>
                <c:pt idx="12">
                  <c:v>3.2032347649135047</c:v>
                </c:pt>
                <c:pt idx="13">
                  <c:v>2.8584242069052981</c:v>
                </c:pt>
                <c:pt idx="14">
                  <c:v>2.9331186592881018</c:v>
                </c:pt>
                <c:pt idx="15">
                  <c:v>3.0674138828169908</c:v>
                </c:pt>
                <c:pt idx="16">
                  <c:v>3.3174994468944505</c:v>
                </c:pt>
                <c:pt idx="17">
                  <c:v>3.0236258104483529</c:v>
                </c:pt>
                <c:pt idx="18">
                  <c:v>3.1328163848235442</c:v>
                </c:pt>
                <c:pt idx="19">
                  <c:v>3.2788684703624154</c:v>
                </c:pt>
                <c:pt idx="20">
                  <c:v>3.5161011424627109</c:v>
                </c:pt>
                <c:pt idx="21">
                  <c:v>3.2740302062278879</c:v>
                </c:pt>
                <c:pt idx="22">
                  <c:v>3.3928991248985354</c:v>
                </c:pt>
                <c:pt idx="23">
                  <c:v>3.5214181316551652</c:v>
                </c:pt>
                <c:pt idx="24">
                  <c:v>3.7540496004256738</c:v>
                </c:pt>
                <c:pt idx="25">
                  <c:v>3.465781238368681</c:v>
                </c:pt>
                <c:pt idx="26">
                  <c:v>3.5540874029194724</c:v>
                </c:pt>
                <c:pt idx="27">
                  <c:v>3.6969194717927021</c:v>
                </c:pt>
                <c:pt idx="28">
                  <c:v>3.9188943217936827</c:v>
                </c:pt>
                <c:pt idx="29">
                  <c:v>3.6458126367304327</c:v>
                </c:pt>
                <c:pt idx="30">
                  <c:v>3.7272970468631903</c:v>
                </c:pt>
                <c:pt idx="31">
                  <c:v>3.8669982851030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AE-4119-B04C-43A6E3C99A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8275800"/>
        <c:axId val="898275408"/>
      </c:lineChart>
      <c:catAx>
        <c:axId val="898273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8274232"/>
        <c:crosses val="autoZero"/>
        <c:auto val="1"/>
        <c:lblAlgn val="ctr"/>
        <c:lblOffset val="100"/>
        <c:noMultiLvlLbl val="0"/>
      </c:catAx>
      <c:valAx>
        <c:axId val="898274232"/>
        <c:scaling>
          <c:orientation val="minMax"/>
          <c:max val="3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8273056"/>
        <c:crosses val="autoZero"/>
        <c:crossBetween val="between"/>
      </c:valAx>
      <c:valAx>
        <c:axId val="898275408"/>
        <c:scaling>
          <c:orientation val="minMax"/>
          <c:max val="4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8275800"/>
        <c:crosses val="max"/>
        <c:crossBetween val="between"/>
      </c:valAx>
      <c:catAx>
        <c:axId val="898275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9827540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7"/>
          <c:order val="7"/>
          <c:tx>
            <c:strRef>
              <c:f>Report!$C$316</c:f>
              <c:strCache>
                <c:ptCount val="1"/>
                <c:pt idx="0">
                  <c:v>운영비 합계</c:v>
                </c:pt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2.0863715091677861E-3"/>
                  <c:y val="-0.24549317846992391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4E1-4204-ADAB-0F5B2C3222AF}"/>
                </c:ext>
              </c:extLst>
            </c:dLbl>
            <c:dLbl>
              <c:idx val="1"/>
              <c:layout>
                <c:manualLayout>
                  <c:x val="-1.9124851235458001E-17"/>
                  <c:y val="-0.22623471989783359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4E1-4204-ADAB-0F5B2C3222AF}"/>
                </c:ext>
              </c:extLst>
            </c:dLbl>
            <c:dLbl>
              <c:idx val="2"/>
              <c:layout>
                <c:manualLayout>
                  <c:x val="-4.1727430183355913E-3"/>
                  <c:y val="-0.2285238659649679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4E1-4204-ADAB-0F5B2C3222AF}"/>
                </c:ext>
              </c:extLst>
            </c:dLbl>
            <c:dLbl>
              <c:idx val="3"/>
              <c:layout>
                <c:manualLayout>
                  <c:x val="-4.1727430183355913E-3"/>
                  <c:y val="-0.25212794594526916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4E1-4204-ADAB-0F5B2C3222AF}"/>
                </c:ext>
              </c:extLst>
            </c:dLbl>
            <c:dLbl>
              <c:idx val="4"/>
              <c:layout>
                <c:manualLayout>
                  <c:x val="-4.1727430183355913E-3"/>
                  <c:y val="-0.2690169192309137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4E1-4204-ADAB-0F5B2C3222AF}"/>
                </c:ext>
              </c:extLst>
            </c:dLbl>
            <c:dLbl>
              <c:idx val="5"/>
              <c:layout>
                <c:manualLayout>
                  <c:x val="-1.4604600564174647E-2"/>
                  <c:y val="-0.27461771052005557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4E1-4204-ADAB-0F5B2C3222AF}"/>
                </c:ext>
              </c:extLst>
            </c:dLbl>
            <c:dLbl>
              <c:idx val="6"/>
              <c:layout>
                <c:manualLayout>
                  <c:x val="-1.2518229055006774E-2"/>
                  <c:y val="-0.29961624980697721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4E1-4204-ADAB-0F5B2C3222AF}"/>
                </c:ext>
              </c:extLst>
            </c:dLbl>
            <c:dLbl>
              <c:idx val="7"/>
              <c:layout>
                <c:manualLayout>
                  <c:x val="-6.259114527503387E-3"/>
                  <c:y val="-0.28781160140061518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4E1-4204-ADAB-0F5B2C3222A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Report!$D$308:$K$308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D$316:$K$316</c:f>
              <c:numCache>
                <c:formatCode>0.0</c:formatCode>
                <c:ptCount val="8"/>
                <c:pt idx="0">
                  <c:v>114.11618099097517</c:v>
                </c:pt>
                <c:pt idx="1">
                  <c:v>103.54824394967258</c:v>
                </c:pt>
                <c:pt idx="2">
                  <c:v>112.22169942849055</c:v>
                </c:pt>
                <c:pt idx="3">
                  <c:v>121.75764195620992</c:v>
                </c:pt>
                <c:pt idx="4">
                  <c:v>127.52044866454263</c:v>
                </c:pt>
                <c:pt idx="5">
                  <c:v>134.38442935377995</c:v>
                </c:pt>
                <c:pt idx="6">
                  <c:v>140.98157607783642</c:v>
                </c:pt>
                <c:pt idx="7">
                  <c:v>145.51308552781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4E1-4204-ADAB-0F5B2C3222AF}"/>
            </c:ext>
          </c:extLst>
        </c:ser>
        <c:ser>
          <c:idx val="8"/>
          <c:order val="8"/>
          <c:tx>
            <c:strRef>
              <c:f>Report!$C$317</c:f>
              <c:strCache>
                <c:ptCount val="1"/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Report!$D$308:$K$308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D$317:$K$317</c:f>
              <c:numCache>
                <c:formatCode>General</c:formatCode>
                <c:ptCount val="8"/>
              </c:numCache>
            </c:numRef>
          </c:val>
          <c:extLst>
            <c:ext xmlns:c16="http://schemas.microsoft.com/office/drawing/2014/chart" uri="{C3380CC4-5D6E-409C-BE32-E72D297353CC}">
              <c16:uniqueId val="{00000009-E4E1-4204-ADAB-0F5B2C3222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8"/>
        <c:overlap val="-63"/>
        <c:axId val="898273448"/>
        <c:axId val="898269136"/>
      </c:barChart>
      <c:barChart>
        <c:barDir val="col"/>
        <c:grouping val="stacked"/>
        <c:varyColors val="0"/>
        <c:ser>
          <c:idx val="0"/>
          <c:order val="0"/>
          <c:tx>
            <c:strRef>
              <c:f>Report!$C$309</c:f>
              <c:strCache>
                <c:ptCount val="1"/>
                <c:pt idx="0">
                  <c:v>연료비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numRef>
              <c:f>Report!$D$308:$K$308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D$309:$K$309</c:f>
              <c:numCache>
                <c:formatCode>0.0</c:formatCode>
                <c:ptCount val="8"/>
                <c:pt idx="0">
                  <c:v>80.789060083833576</c:v>
                </c:pt>
                <c:pt idx="1">
                  <c:v>71.593445233255892</c:v>
                </c:pt>
                <c:pt idx="2">
                  <c:v>79.474993540584009</c:v>
                </c:pt>
                <c:pt idx="3">
                  <c:v>87.907652621574385</c:v>
                </c:pt>
                <c:pt idx="4">
                  <c:v>93.203212200090277</c:v>
                </c:pt>
                <c:pt idx="5">
                  <c:v>99.6667690197187</c:v>
                </c:pt>
                <c:pt idx="6">
                  <c:v>105.70244557649804</c:v>
                </c:pt>
                <c:pt idx="7">
                  <c:v>109.86304208994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4E1-4204-ADAB-0F5B2C3222AF}"/>
            </c:ext>
          </c:extLst>
        </c:ser>
        <c:ser>
          <c:idx val="1"/>
          <c:order val="1"/>
          <c:tx>
            <c:strRef>
              <c:f>Report!$C$310</c:f>
              <c:strCache>
                <c:ptCount val="1"/>
                <c:pt idx="0">
                  <c:v>Transmission and Grid Fees</c:v>
                </c:pt>
              </c:strCache>
            </c:strRef>
          </c:tx>
          <c:spPr>
            <a:solidFill>
              <a:srgbClr val="2C973E"/>
            </a:solidFill>
            <a:ln>
              <a:noFill/>
            </a:ln>
            <a:effectLst/>
          </c:spPr>
          <c:invertIfNegative val="0"/>
          <c:cat>
            <c:numRef>
              <c:f>Report!$D$308:$K$308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D$310:$K$310</c:f>
              <c:numCache>
                <c:formatCode>0.0</c:formatCode>
                <c:ptCount val="8"/>
                <c:pt idx="0">
                  <c:v>11.418133792416219</c:v>
                </c:pt>
                <c:pt idx="1">
                  <c:v>11.458869762823651</c:v>
                </c:pt>
                <c:pt idx="2">
                  <c:v>12.008888694877426</c:v>
                </c:pt>
                <c:pt idx="3">
                  <c:v>12.531916373844624</c:v>
                </c:pt>
                <c:pt idx="4">
                  <c:v>12.530772885166037</c:v>
                </c:pt>
                <c:pt idx="5">
                  <c:v>12.467717493660086</c:v>
                </c:pt>
                <c:pt idx="6">
                  <c:v>12.525104020989117</c:v>
                </c:pt>
                <c:pt idx="7">
                  <c:v>12.422252499684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4E1-4204-ADAB-0F5B2C3222AF}"/>
            </c:ext>
          </c:extLst>
        </c:ser>
        <c:ser>
          <c:idx val="2"/>
          <c:order val="2"/>
          <c:tx>
            <c:strRef>
              <c:f>Report!$C$311</c:f>
              <c:strCache>
                <c:ptCount val="1"/>
                <c:pt idx="0">
                  <c:v>Variable O&amp;M Expens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Report!$D$308:$K$308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D$311:$K$311</c:f>
              <c:numCache>
                <c:formatCode>0.0</c:formatCode>
                <c:ptCount val="8"/>
                <c:pt idx="0">
                  <c:v>2.2044812373118288</c:v>
                </c:pt>
                <c:pt idx="1">
                  <c:v>2.6256490842006879</c:v>
                </c:pt>
                <c:pt idx="2">
                  <c:v>2.8118031227798936</c:v>
                </c:pt>
                <c:pt idx="3">
                  <c:v>2.9976865809962061</c:v>
                </c:pt>
                <c:pt idx="4">
                  <c:v>3.0630286991361029</c:v>
                </c:pt>
                <c:pt idx="5">
                  <c:v>3.11459239288761</c:v>
                </c:pt>
                <c:pt idx="6">
                  <c:v>3.1976983229904077</c:v>
                </c:pt>
                <c:pt idx="7">
                  <c:v>3.24122356136774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4E1-4204-ADAB-0F5B2C3222AF}"/>
            </c:ext>
          </c:extLst>
        </c:ser>
        <c:ser>
          <c:idx val="3"/>
          <c:order val="3"/>
          <c:tx>
            <c:strRef>
              <c:f>Report!$C$312</c:f>
              <c:strCache>
                <c:ptCount val="1"/>
                <c:pt idx="0">
                  <c:v>Fixed Gas Transport Cos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Report!$D$308:$K$308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D$312:$K$312</c:f>
              <c:numCache>
                <c:formatCode>0.0</c:formatCode>
                <c:ptCount val="8"/>
                <c:pt idx="0">
                  <c:v>4.4508975</c:v>
                </c:pt>
                <c:pt idx="1">
                  <c:v>4.7480188257543237</c:v>
                </c:pt>
                <c:pt idx="2">
                  <c:v>4.8828289659588</c:v>
                </c:pt>
                <c:pt idx="3">
                  <c:v>4.9902512032098993</c:v>
                </c:pt>
                <c:pt idx="4">
                  <c:v>5.1000367296805216</c:v>
                </c:pt>
                <c:pt idx="5">
                  <c:v>5.2122375377334986</c:v>
                </c:pt>
                <c:pt idx="6">
                  <c:v>5.3269067635636409</c:v>
                </c:pt>
                <c:pt idx="7">
                  <c:v>5.44409871236204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E4E1-4204-ADAB-0F5B2C3222AF}"/>
            </c:ext>
          </c:extLst>
        </c:ser>
        <c:ser>
          <c:idx val="4"/>
          <c:order val="4"/>
          <c:tx>
            <c:strRef>
              <c:f>Report!$C$313</c:f>
              <c:strCache>
                <c:ptCount val="1"/>
                <c:pt idx="0">
                  <c:v>Fixed Labor Expense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Report!$D$308:$K$308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D$313:$K$313</c:f>
              <c:numCache>
                <c:formatCode>0.0</c:formatCode>
                <c:ptCount val="8"/>
                <c:pt idx="0">
                  <c:v>4.1491349614090911</c:v>
                </c:pt>
                <c:pt idx="1">
                  <c:v>4.1674903290148508</c:v>
                </c:pt>
                <c:pt idx="2">
                  <c:v>4.2591751162531821</c:v>
                </c:pt>
                <c:pt idx="3">
                  <c:v>4.3528769688107563</c:v>
                </c:pt>
                <c:pt idx="4">
                  <c:v>4.4486402621245986</c:v>
                </c:pt>
                <c:pt idx="5">
                  <c:v>4.5465103478913438</c:v>
                </c:pt>
                <c:pt idx="6">
                  <c:v>4.6465335755449573</c:v>
                </c:pt>
                <c:pt idx="7">
                  <c:v>4.7487573142069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E4E1-4204-ADAB-0F5B2C3222AF}"/>
            </c:ext>
          </c:extLst>
        </c:ser>
        <c:ser>
          <c:idx val="5"/>
          <c:order val="5"/>
          <c:tx>
            <c:strRef>
              <c:f>Report!$C$314</c:f>
              <c:strCache>
                <c:ptCount val="1"/>
                <c:pt idx="0">
                  <c:v>G&amp;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Report!$D$308:$K$308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D$314:$K$314</c:f>
              <c:numCache>
                <c:formatCode>0.0</c:formatCode>
                <c:ptCount val="8"/>
                <c:pt idx="0">
                  <c:v>11.104473416004465</c:v>
                </c:pt>
                <c:pt idx="1">
                  <c:v>8.8327735293039034</c:v>
                </c:pt>
                <c:pt idx="2">
                  <c:v>9.0270945469486019</c:v>
                </c:pt>
                <c:pt idx="3">
                  <c:v>9.225690626981482</c:v>
                </c:pt>
                <c:pt idx="4">
                  <c:v>9.4286558207750844</c:v>
                </c:pt>
                <c:pt idx="5">
                  <c:v>9.6360862488321466</c:v>
                </c:pt>
                <c:pt idx="6">
                  <c:v>9.8480801463064616</c:v>
                </c:pt>
                <c:pt idx="7">
                  <c:v>10.064737909525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E4E1-4204-ADAB-0F5B2C3222AF}"/>
            </c:ext>
          </c:extLst>
        </c:ser>
        <c:ser>
          <c:idx val="6"/>
          <c:order val="6"/>
          <c:tx>
            <c:strRef>
              <c:f>Report!$C$315</c:f>
              <c:strCache>
                <c:ptCount val="1"/>
                <c:pt idx="0">
                  <c:v>기타비용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Report!$D$308:$K$308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D$315:$K$315</c:f>
              <c:numCache>
                <c:formatCode>#,##0.0_);\(#,##0.0\)</c:formatCode>
                <c:ptCount val="8"/>
                <c:pt idx="0">
                  <c:v>0</c:v>
                </c:pt>
                <c:pt idx="1">
                  <c:v>0.12199718531926537</c:v>
                </c:pt>
                <c:pt idx="2">
                  <c:v>-0.24308455891136879</c:v>
                </c:pt>
                <c:pt idx="3">
                  <c:v>-0.24843241920741921</c:v>
                </c:pt>
                <c:pt idx="4">
                  <c:v>-0.25389793242998271</c:v>
                </c:pt>
                <c:pt idx="5">
                  <c:v>-0.25948368694344254</c:v>
                </c:pt>
                <c:pt idx="6">
                  <c:v>-0.26519232805619852</c:v>
                </c:pt>
                <c:pt idx="7">
                  <c:v>-0.271026559273435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E4E1-4204-ADAB-0F5B2C3222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78"/>
        <c:overlap val="100"/>
        <c:axId val="898275016"/>
        <c:axId val="898278152"/>
      </c:barChart>
      <c:catAx>
        <c:axId val="898273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8269136"/>
        <c:crosses val="autoZero"/>
        <c:auto val="1"/>
        <c:lblAlgn val="ctr"/>
        <c:lblOffset val="100"/>
        <c:noMultiLvlLbl val="0"/>
      </c:catAx>
      <c:valAx>
        <c:axId val="898269136"/>
        <c:scaling>
          <c:orientation val="minMax"/>
          <c:max val="16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8273448"/>
        <c:crosses val="autoZero"/>
        <c:crossBetween val="between"/>
      </c:valAx>
      <c:valAx>
        <c:axId val="898278152"/>
        <c:scaling>
          <c:orientation val="minMax"/>
          <c:max val="160"/>
          <c:min val="0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8275016"/>
        <c:crosses val="max"/>
        <c:crossBetween val="between"/>
      </c:valAx>
      <c:catAx>
        <c:axId val="8982750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982781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1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Report!$D$365:$CU$365</c:f>
              <c:numCache>
                <c:formatCode>m/d/yyyy</c:formatCode>
                <c:ptCount val="96"/>
                <c:pt idx="0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  <c:pt idx="51">
                  <c:v>44681</c:v>
                </c:pt>
                <c:pt idx="52">
                  <c:v>44712</c:v>
                </c:pt>
                <c:pt idx="53">
                  <c:v>44742</c:v>
                </c:pt>
                <c:pt idx="54">
                  <c:v>44773</c:v>
                </c:pt>
                <c:pt idx="55">
                  <c:v>44804</c:v>
                </c:pt>
                <c:pt idx="56">
                  <c:v>44834</c:v>
                </c:pt>
                <c:pt idx="57">
                  <c:v>44865</c:v>
                </c:pt>
                <c:pt idx="58">
                  <c:v>44895</c:v>
                </c:pt>
                <c:pt idx="59">
                  <c:v>44926</c:v>
                </c:pt>
                <c:pt idx="60">
                  <c:v>44957</c:v>
                </c:pt>
                <c:pt idx="61">
                  <c:v>44985</c:v>
                </c:pt>
                <c:pt idx="62">
                  <c:v>45016</c:v>
                </c:pt>
                <c:pt idx="63">
                  <c:v>45046</c:v>
                </c:pt>
                <c:pt idx="64">
                  <c:v>45077</c:v>
                </c:pt>
                <c:pt idx="65">
                  <c:v>45107</c:v>
                </c:pt>
                <c:pt idx="66">
                  <c:v>45138</c:v>
                </c:pt>
                <c:pt idx="67">
                  <c:v>45169</c:v>
                </c:pt>
                <c:pt idx="68">
                  <c:v>45199</c:v>
                </c:pt>
                <c:pt idx="69">
                  <c:v>45230</c:v>
                </c:pt>
                <c:pt idx="70">
                  <c:v>45260</c:v>
                </c:pt>
                <c:pt idx="71">
                  <c:v>45291</c:v>
                </c:pt>
                <c:pt idx="72">
                  <c:v>45322</c:v>
                </c:pt>
                <c:pt idx="73">
                  <c:v>45351</c:v>
                </c:pt>
                <c:pt idx="74">
                  <c:v>45382</c:v>
                </c:pt>
                <c:pt idx="75">
                  <c:v>45412</c:v>
                </c:pt>
                <c:pt idx="76">
                  <c:v>45443</c:v>
                </c:pt>
                <c:pt idx="77">
                  <c:v>45473</c:v>
                </c:pt>
                <c:pt idx="78">
                  <c:v>45504</c:v>
                </c:pt>
                <c:pt idx="79">
                  <c:v>45535</c:v>
                </c:pt>
                <c:pt idx="80">
                  <c:v>45565</c:v>
                </c:pt>
                <c:pt idx="81">
                  <c:v>45596</c:v>
                </c:pt>
                <c:pt idx="82">
                  <c:v>45626</c:v>
                </c:pt>
                <c:pt idx="83">
                  <c:v>45657</c:v>
                </c:pt>
                <c:pt idx="84">
                  <c:v>45688</c:v>
                </c:pt>
                <c:pt idx="85">
                  <c:v>45716</c:v>
                </c:pt>
                <c:pt idx="86">
                  <c:v>45747</c:v>
                </c:pt>
                <c:pt idx="87">
                  <c:v>45777</c:v>
                </c:pt>
                <c:pt idx="88">
                  <c:v>45808</c:v>
                </c:pt>
                <c:pt idx="89">
                  <c:v>45838</c:v>
                </c:pt>
                <c:pt idx="90">
                  <c:v>45869</c:v>
                </c:pt>
                <c:pt idx="91">
                  <c:v>45900</c:v>
                </c:pt>
                <c:pt idx="92">
                  <c:v>45930</c:v>
                </c:pt>
                <c:pt idx="93">
                  <c:v>45961</c:v>
                </c:pt>
                <c:pt idx="94">
                  <c:v>45991</c:v>
                </c:pt>
                <c:pt idx="95">
                  <c:v>46022</c:v>
                </c:pt>
              </c:numCache>
            </c:numRef>
          </c:cat>
          <c:val>
            <c:numRef>
              <c:f>Report!$D$366:$CU$366</c:f>
              <c:numCache>
                <c:formatCode>General</c:formatCode>
                <c:ptCount val="96"/>
                <c:pt idx="0">
                  <c:v>3.9393981007862435</c:v>
                </c:pt>
                <c:pt idx="1">
                  <c:v>2.6660511106855429</c:v>
                </c:pt>
                <c:pt idx="2">
                  <c:v>2.7249727722451724</c:v>
                </c:pt>
                <c:pt idx="3">
                  <c:v>2.8430837363929862</c:v>
                </c:pt>
                <c:pt idx="4">
                  <c:v>2.8465775230357475</c:v>
                </c:pt>
                <c:pt idx="5">
                  <c:v>3.0184770652418242</c:v>
                </c:pt>
                <c:pt idx="6">
                  <c:v>2.9209154844492624</c:v>
                </c:pt>
                <c:pt idx="7">
                  <c:v>3.0283277078590927</c:v>
                </c:pt>
                <c:pt idx="8">
                  <c:v>3.0149219367966729</c:v>
                </c:pt>
                <c:pt idx="9">
                  <c:v>2.8860280180395983</c:v>
                </c:pt>
                <c:pt idx="10">
                  <c:v>2.8929926929556053</c:v>
                </c:pt>
                <c:pt idx="11">
                  <c:v>2.9137668859090109</c:v>
                </c:pt>
                <c:pt idx="12">
                  <c:v>2.9636084344309954</c:v>
                </c:pt>
                <c:pt idx="13">
                  <c:v>2.9262993012673579</c:v>
                </c:pt>
                <c:pt idx="14">
                  <c:v>2.8480773712850818</c:v>
                </c:pt>
                <c:pt idx="15">
                  <c:v>2.6137417477517846</c:v>
                </c:pt>
                <c:pt idx="16">
                  <c:v>2.587539942370801</c:v>
                </c:pt>
                <c:pt idx="17">
                  <c:v>2.6153371815759892</c:v>
                </c:pt>
                <c:pt idx="18">
                  <c:v>2.6320869670976936</c:v>
                </c:pt>
                <c:pt idx="19">
                  <c:v>2.6378116671226617</c:v>
                </c:pt>
                <c:pt idx="20">
                  <c:v>2.6028955837593837</c:v>
                </c:pt>
                <c:pt idx="21">
                  <c:v>2.5940135767600263</c:v>
                </c:pt>
                <c:pt idx="22">
                  <c:v>2.5954018431072803</c:v>
                </c:pt>
                <c:pt idx="23">
                  <c:v>2.7111141786494732</c:v>
                </c:pt>
                <c:pt idx="24">
                  <c:v>3.0423820816451261</c:v>
                </c:pt>
                <c:pt idx="25">
                  <c:v>3.0251832573673108</c:v>
                </c:pt>
                <c:pt idx="26">
                  <c:v>2.9767001094679122</c:v>
                </c:pt>
                <c:pt idx="27">
                  <c:v>2.7081957774590832</c:v>
                </c:pt>
                <c:pt idx="28">
                  <c:v>2.6889104704708435</c:v>
                </c:pt>
                <c:pt idx="29">
                  <c:v>2.7156807972326793</c:v>
                </c:pt>
                <c:pt idx="30">
                  <c:v>2.7482137726051206</c:v>
                </c:pt>
                <c:pt idx="31">
                  <c:v>2.7710970668223842</c:v>
                </c:pt>
                <c:pt idx="32">
                  <c:v>2.772031263223556</c:v>
                </c:pt>
                <c:pt idx="33">
                  <c:v>2.8012498233681336</c:v>
                </c:pt>
                <c:pt idx="34">
                  <c:v>2.903026232948156</c:v>
                </c:pt>
                <c:pt idx="35">
                  <c:v>3.0291256863776912</c:v>
                </c:pt>
                <c:pt idx="36">
                  <c:v>3.2407694739944057</c:v>
                </c:pt>
                <c:pt idx="37">
                  <c:v>3.2159504076548062</c:v>
                </c:pt>
                <c:pt idx="38">
                  <c:v>3.1529844130913021</c:v>
                </c:pt>
                <c:pt idx="39">
                  <c:v>2.8620060300365746</c:v>
                </c:pt>
                <c:pt idx="40">
                  <c:v>2.840166006404989</c:v>
                </c:pt>
                <c:pt idx="41">
                  <c:v>2.8731005842743307</c:v>
                </c:pt>
                <c:pt idx="42">
                  <c:v>2.9124642609202329</c:v>
                </c:pt>
                <c:pt idx="43">
                  <c:v>2.9286495241292414</c:v>
                </c:pt>
                <c:pt idx="44">
                  <c:v>2.9582421928148319</c:v>
                </c:pt>
                <c:pt idx="45">
                  <c:v>2.9727360359854345</c:v>
                </c:pt>
                <c:pt idx="46">
                  <c:v>3.0437975491788585</c:v>
                </c:pt>
                <c:pt idx="47">
                  <c:v>3.1857080632866794</c:v>
                </c:pt>
                <c:pt idx="48">
                  <c:v>3.4993874520880368</c:v>
                </c:pt>
                <c:pt idx="49">
                  <c:v>3.3177967186544888</c:v>
                </c:pt>
                <c:pt idx="50">
                  <c:v>3.1353141699408269</c:v>
                </c:pt>
                <c:pt idx="51">
                  <c:v>3.0053873230473744</c:v>
                </c:pt>
                <c:pt idx="52">
                  <c:v>3.0187423260534483</c:v>
                </c:pt>
                <c:pt idx="53">
                  <c:v>3.0467477822442359</c:v>
                </c:pt>
                <c:pt idx="54">
                  <c:v>3.0701534473016325</c:v>
                </c:pt>
                <c:pt idx="55">
                  <c:v>3.0877745517020267</c:v>
                </c:pt>
                <c:pt idx="56">
                  <c:v>3.2405211554669737</c:v>
                </c:pt>
                <c:pt idx="57">
                  <c:v>3.2429975005385727</c:v>
                </c:pt>
                <c:pt idx="58">
                  <c:v>3.260486141659932</c:v>
                </c:pt>
                <c:pt idx="59">
                  <c:v>3.3331217688887409</c:v>
                </c:pt>
                <c:pt idx="60">
                  <c:v>3.6595590198559957</c:v>
                </c:pt>
                <c:pt idx="61">
                  <c:v>3.5219455636709927</c:v>
                </c:pt>
                <c:pt idx="62">
                  <c:v>3.3667988438611434</c:v>
                </c:pt>
                <c:pt idx="63">
                  <c:v>3.2508321228229393</c:v>
                </c:pt>
                <c:pt idx="64">
                  <c:v>3.2691397441824366</c:v>
                </c:pt>
                <c:pt idx="65">
                  <c:v>3.3021187516782873</c:v>
                </c:pt>
                <c:pt idx="66">
                  <c:v>3.3276008443533072</c:v>
                </c:pt>
                <c:pt idx="67">
                  <c:v>3.3499385026068995</c:v>
                </c:pt>
                <c:pt idx="68">
                  <c:v>3.5011580277354</c:v>
                </c:pt>
                <c:pt idx="69">
                  <c:v>3.4978187939357479</c:v>
                </c:pt>
                <c:pt idx="70">
                  <c:v>3.4937226128611711</c:v>
                </c:pt>
                <c:pt idx="71">
                  <c:v>3.5727129881685755</c:v>
                </c:pt>
                <c:pt idx="72">
                  <c:v>3.9537471231201069</c:v>
                </c:pt>
                <c:pt idx="73">
                  <c:v>3.6876379673153501</c:v>
                </c:pt>
                <c:pt idx="74">
                  <c:v>3.6207637108415645</c:v>
                </c:pt>
                <c:pt idx="75">
                  <c:v>3.4397846626214714</c:v>
                </c:pt>
                <c:pt idx="76">
                  <c:v>3.4599862921727245</c:v>
                </c:pt>
                <c:pt idx="77">
                  <c:v>3.4975727603118472</c:v>
                </c:pt>
                <c:pt idx="78">
                  <c:v>3.5171998182393542</c:v>
                </c:pt>
                <c:pt idx="79">
                  <c:v>3.5387669011684619</c:v>
                </c:pt>
                <c:pt idx="80">
                  <c:v>3.6062954893505994</c:v>
                </c:pt>
                <c:pt idx="81">
                  <c:v>3.6219656570289245</c:v>
                </c:pt>
                <c:pt idx="82">
                  <c:v>3.7003174331048396</c:v>
                </c:pt>
                <c:pt idx="83">
                  <c:v>3.7684753252443421</c:v>
                </c:pt>
                <c:pt idx="84">
                  <c:v>4.0727411558950477</c:v>
                </c:pt>
                <c:pt idx="85">
                  <c:v>3.9495992795198056</c:v>
                </c:pt>
                <c:pt idx="86">
                  <c:v>3.7343425299661934</c:v>
                </c:pt>
                <c:pt idx="87">
                  <c:v>3.6235831946684836</c:v>
                </c:pt>
                <c:pt idx="88">
                  <c:v>3.643038702028456</c:v>
                </c:pt>
                <c:pt idx="89">
                  <c:v>3.6708160134943575</c:v>
                </c:pt>
                <c:pt idx="90">
                  <c:v>3.7006757198622955</c:v>
                </c:pt>
                <c:pt idx="91">
                  <c:v>3.7119617047010314</c:v>
                </c:pt>
                <c:pt idx="92">
                  <c:v>3.769253716026244</c:v>
                </c:pt>
                <c:pt idx="93">
                  <c:v>3.7888196259974651</c:v>
                </c:pt>
                <c:pt idx="94">
                  <c:v>3.8688398752421542</c:v>
                </c:pt>
                <c:pt idx="95">
                  <c:v>3.9433353540694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E4-4806-B650-E890B5A372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1832176"/>
        <c:axId val="511833352"/>
      </c:lineChart>
      <c:catAx>
        <c:axId val="511832176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1833352"/>
        <c:crosses val="autoZero"/>
        <c:auto val="0"/>
        <c:lblAlgn val="ctr"/>
        <c:lblOffset val="100"/>
        <c:noMultiLvlLbl val="0"/>
      </c:catAx>
      <c:valAx>
        <c:axId val="511833352"/>
        <c:scaling>
          <c:orientation val="minMax"/>
          <c:min val="2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18321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Report!$C$368</c:f>
              <c:strCache>
                <c:ptCount val="1"/>
                <c:pt idx="0">
                  <c:v>연간 평균 천연가스 공급단가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261-4FB8-96E0-FAC3A853050D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8261-4FB8-96E0-FAC3A853050D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8261-4FB8-96E0-FAC3A853050D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8261-4FB8-96E0-FAC3A853050D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8261-4FB8-96E0-FAC3A853050D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8261-4FB8-96E0-FAC3A853050D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8261-4FB8-96E0-FAC3A853050D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8261-4FB8-96E0-FAC3A853050D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8261-4FB8-96E0-FAC3A853050D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8261-4FB8-96E0-FAC3A853050D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8261-4FB8-96E0-FAC3A853050D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8261-4FB8-96E0-FAC3A853050D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8261-4FB8-96E0-FAC3A853050D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8261-4FB8-96E0-FAC3A853050D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D-8261-4FB8-96E0-FAC3A853050D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F-8261-4FB8-96E0-FAC3A853050D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1-8261-4FB8-96E0-FAC3A853050D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3-8261-4FB8-96E0-FAC3A853050D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5-8261-4FB8-96E0-FAC3A853050D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7-8261-4FB8-96E0-FAC3A853050D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9-8261-4FB8-96E0-FAC3A853050D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B-8261-4FB8-96E0-FAC3A853050D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D-8261-4FB8-96E0-FAC3A853050D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F-8261-4FB8-96E0-FAC3A853050D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1-8261-4FB8-96E0-FAC3A853050D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3-8261-4FB8-96E0-FAC3A853050D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5-8261-4FB8-96E0-FAC3A853050D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7-8261-4FB8-96E0-FAC3A853050D}"/>
              </c:ext>
            </c:extLst>
          </c:dPt>
          <c:dPt>
            <c:idx val="28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9-8261-4FB8-96E0-FAC3A853050D}"/>
              </c:ext>
            </c:extLst>
          </c:dPt>
          <c:dPt>
            <c:idx val="29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B-8261-4FB8-96E0-FAC3A853050D}"/>
              </c:ext>
            </c:extLst>
          </c:dPt>
          <c:dPt>
            <c:idx val="30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D-8261-4FB8-96E0-FAC3A853050D}"/>
              </c:ext>
            </c:extLst>
          </c:dPt>
          <c:dPt>
            <c:idx val="31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F-8261-4FB8-96E0-FAC3A853050D}"/>
              </c:ext>
            </c:extLst>
          </c:dPt>
          <c:dPt>
            <c:idx val="32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1-8261-4FB8-96E0-FAC3A853050D}"/>
              </c:ext>
            </c:extLst>
          </c:dPt>
          <c:dPt>
            <c:idx val="33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3-8261-4FB8-96E0-FAC3A853050D}"/>
              </c:ext>
            </c:extLst>
          </c:dPt>
          <c:dPt>
            <c:idx val="34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5-8261-4FB8-96E0-FAC3A853050D}"/>
              </c:ext>
            </c:extLst>
          </c:dPt>
          <c:dPt>
            <c:idx val="35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7-8261-4FB8-96E0-FAC3A853050D}"/>
              </c:ext>
            </c:extLst>
          </c:dPt>
          <c:dPt>
            <c:idx val="36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9-8261-4FB8-96E0-FAC3A853050D}"/>
              </c:ext>
            </c:extLst>
          </c:dPt>
          <c:dPt>
            <c:idx val="37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B-8261-4FB8-96E0-FAC3A853050D}"/>
              </c:ext>
            </c:extLst>
          </c:dPt>
          <c:dPt>
            <c:idx val="38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D-8261-4FB8-96E0-FAC3A853050D}"/>
              </c:ext>
            </c:extLst>
          </c:dPt>
          <c:dPt>
            <c:idx val="39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F-8261-4FB8-96E0-FAC3A853050D}"/>
              </c:ext>
            </c:extLst>
          </c:dPt>
          <c:dPt>
            <c:idx val="40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1-8261-4FB8-96E0-FAC3A853050D}"/>
              </c:ext>
            </c:extLst>
          </c:dPt>
          <c:dPt>
            <c:idx val="41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3-8261-4FB8-96E0-FAC3A853050D}"/>
              </c:ext>
            </c:extLst>
          </c:dPt>
          <c:dPt>
            <c:idx val="42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5-8261-4FB8-96E0-FAC3A853050D}"/>
              </c:ext>
            </c:extLst>
          </c:dPt>
          <c:dPt>
            <c:idx val="43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7-8261-4FB8-96E0-FAC3A853050D}"/>
              </c:ext>
            </c:extLst>
          </c:dPt>
          <c:dPt>
            <c:idx val="44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9-8261-4FB8-96E0-FAC3A853050D}"/>
              </c:ext>
            </c:extLst>
          </c:dPt>
          <c:dPt>
            <c:idx val="45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B-8261-4FB8-96E0-FAC3A853050D}"/>
              </c:ext>
            </c:extLst>
          </c:dPt>
          <c:dPt>
            <c:idx val="46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D-8261-4FB8-96E0-FAC3A853050D}"/>
              </c:ext>
            </c:extLst>
          </c:dPt>
          <c:dPt>
            <c:idx val="47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F-8261-4FB8-96E0-FAC3A853050D}"/>
              </c:ext>
            </c:extLst>
          </c:dPt>
          <c:dPt>
            <c:idx val="48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1-8261-4FB8-96E0-FAC3A853050D}"/>
              </c:ext>
            </c:extLst>
          </c:dPt>
          <c:dPt>
            <c:idx val="49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3-8261-4FB8-96E0-FAC3A853050D}"/>
              </c:ext>
            </c:extLst>
          </c:dPt>
          <c:dPt>
            <c:idx val="50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5-8261-4FB8-96E0-FAC3A853050D}"/>
              </c:ext>
            </c:extLst>
          </c:dPt>
          <c:dPt>
            <c:idx val="51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7-8261-4FB8-96E0-FAC3A853050D}"/>
              </c:ext>
            </c:extLst>
          </c:dPt>
          <c:dPt>
            <c:idx val="52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9-8261-4FB8-96E0-FAC3A853050D}"/>
              </c:ext>
            </c:extLst>
          </c:dPt>
          <c:dPt>
            <c:idx val="53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B-8261-4FB8-96E0-FAC3A853050D}"/>
              </c:ext>
            </c:extLst>
          </c:dPt>
          <c:dPt>
            <c:idx val="54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D-8261-4FB8-96E0-FAC3A853050D}"/>
              </c:ext>
            </c:extLst>
          </c:dPt>
          <c:dPt>
            <c:idx val="55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F-8261-4FB8-96E0-FAC3A853050D}"/>
              </c:ext>
            </c:extLst>
          </c:dPt>
          <c:dPt>
            <c:idx val="56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71-8261-4FB8-96E0-FAC3A853050D}"/>
              </c:ext>
            </c:extLst>
          </c:dPt>
          <c:dPt>
            <c:idx val="57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73-8261-4FB8-96E0-FAC3A853050D}"/>
              </c:ext>
            </c:extLst>
          </c:dPt>
          <c:dPt>
            <c:idx val="58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75-8261-4FB8-96E0-FAC3A853050D}"/>
              </c:ext>
            </c:extLst>
          </c:dPt>
          <c:dPt>
            <c:idx val="59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77-8261-4FB8-96E0-FAC3A853050D}"/>
              </c:ext>
            </c:extLst>
          </c:dPt>
          <c:dPt>
            <c:idx val="60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79-8261-4FB8-96E0-FAC3A853050D}"/>
              </c:ext>
            </c:extLst>
          </c:dPt>
          <c:dPt>
            <c:idx val="61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7B-8261-4FB8-96E0-FAC3A853050D}"/>
              </c:ext>
            </c:extLst>
          </c:dPt>
          <c:dPt>
            <c:idx val="62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7D-8261-4FB8-96E0-FAC3A853050D}"/>
              </c:ext>
            </c:extLst>
          </c:dPt>
          <c:dPt>
            <c:idx val="63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7F-8261-4FB8-96E0-FAC3A853050D}"/>
              </c:ext>
            </c:extLst>
          </c:dPt>
          <c:dPt>
            <c:idx val="64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81-8261-4FB8-96E0-FAC3A853050D}"/>
              </c:ext>
            </c:extLst>
          </c:dPt>
          <c:dPt>
            <c:idx val="65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83-8261-4FB8-96E0-FAC3A853050D}"/>
              </c:ext>
            </c:extLst>
          </c:dPt>
          <c:dPt>
            <c:idx val="66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85-8261-4FB8-96E0-FAC3A853050D}"/>
              </c:ext>
            </c:extLst>
          </c:dPt>
          <c:dPt>
            <c:idx val="67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87-8261-4FB8-96E0-FAC3A853050D}"/>
              </c:ext>
            </c:extLst>
          </c:dPt>
          <c:dPt>
            <c:idx val="68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89-8261-4FB8-96E0-FAC3A853050D}"/>
              </c:ext>
            </c:extLst>
          </c:dPt>
          <c:dPt>
            <c:idx val="69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8B-8261-4FB8-96E0-FAC3A853050D}"/>
              </c:ext>
            </c:extLst>
          </c:dPt>
          <c:dPt>
            <c:idx val="70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8D-8261-4FB8-96E0-FAC3A853050D}"/>
              </c:ext>
            </c:extLst>
          </c:dPt>
          <c:dPt>
            <c:idx val="71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8F-8261-4FB8-96E0-FAC3A853050D}"/>
              </c:ext>
            </c:extLst>
          </c:dPt>
          <c:dPt>
            <c:idx val="72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91-8261-4FB8-96E0-FAC3A853050D}"/>
              </c:ext>
            </c:extLst>
          </c:dPt>
          <c:dPt>
            <c:idx val="73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93-8261-4FB8-96E0-FAC3A853050D}"/>
              </c:ext>
            </c:extLst>
          </c:dPt>
          <c:dPt>
            <c:idx val="74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95-8261-4FB8-96E0-FAC3A853050D}"/>
              </c:ext>
            </c:extLst>
          </c:dPt>
          <c:dPt>
            <c:idx val="75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97-8261-4FB8-96E0-FAC3A853050D}"/>
              </c:ext>
            </c:extLst>
          </c:dPt>
          <c:dPt>
            <c:idx val="76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99-8261-4FB8-96E0-FAC3A853050D}"/>
              </c:ext>
            </c:extLst>
          </c:dPt>
          <c:dPt>
            <c:idx val="77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9B-8261-4FB8-96E0-FAC3A853050D}"/>
              </c:ext>
            </c:extLst>
          </c:dPt>
          <c:dPt>
            <c:idx val="78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9D-8261-4FB8-96E0-FAC3A853050D}"/>
              </c:ext>
            </c:extLst>
          </c:dPt>
          <c:dPt>
            <c:idx val="79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9F-8261-4FB8-96E0-FAC3A853050D}"/>
              </c:ext>
            </c:extLst>
          </c:dPt>
          <c:dPt>
            <c:idx val="80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A1-8261-4FB8-96E0-FAC3A853050D}"/>
              </c:ext>
            </c:extLst>
          </c:dPt>
          <c:dPt>
            <c:idx val="81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A3-8261-4FB8-96E0-FAC3A853050D}"/>
              </c:ext>
            </c:extLst>
          </c:dPt>
          <c:dPt>
            <c:idx val="82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A5-8261-4FB8-96E0-FAC3A853050D}"/>
              </c:ext>
            </c:extLst>
          </c:dPt>
          <c:dPt>
            <c:idx val="83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A7-8261-4FB8-96E0-FAC3A853050D}"/>
              </c:ext>
            </c:extLst>
          </c:dPt>
          <c:dPt>
            <c:idx val="84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A9-8261-4FB8-96E0-FAC3A853050D}"/>
              </c:ext>
            </c:extLst>
          </c:dPt>
          <c:dPt>
            <c:idx val="85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AB-8261-4FB8-96E0-FAC3A853050D}"/>
              </c:ext>
            </c:extLst>
          </c:dPt>
          <c:dPt>
            <c:idx val="86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AD-8261-4FB8-96E0-FAC3A853050D}"/>
              </c:ext>
            </c:extLst>
          </c:dPt>
          <c:dPt>
            <c:idx val="87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AF-8261-4FB8-96E0-FAC3A853050D}"/>
              </c:ext>
            </c:extLst>
          </c:dPt>
          <c:dPt>
            <c:idx val="88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B1-8261-4FB8-96E0-FAC3A853050D}"/>
              </c:ext>
            </c:extLst>
          </c:dPt>
          <c:dPt>
            <c:idx val="89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B3-8261-4FB8-96E0-FAC3A853050D}"/>
              </c:ext>
            </c:extLst>
          </c:dPt>
          <c:dPt>
            <c:idx val="90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B5-8261-4FB8-96E0-FAC3A853050D}"/>
              </c:ext>
            </c:extLst>
          </c:dPt>
          <c:dPt>
            <c:idx val="91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B7-8261-4FB8-96E0-FAC3A853050D}"/>
              </c:ext>
            </c:extLst>
          </c:dPt>
          <c:dPt>
            <c:idx val="92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B9-8261-4FB8-96E0-FAC3A853050D}"/>
              </c:ext>
            </c:extLst>
          </c:dPt>
          <c:dPt>
            <c:idx val="93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BB-8261-4FB8-96E0-FAC3A853050D}"/>
              </c:ext>
            </c:extLst>
          </c:dPt>
          <c:dPt>
            <c:idx val="94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BD-8261-4FB8-96E0-FAC3A853050D}"/>
              </c:ext>
            </c:extLst>
          </c:dPt>
          <c:dPt>
            <c:idx val="95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BF-8261-4FB8-96E0-FAC3A853050D}"/>
              </c:ext>
            </c:extLst>
          </c:dPt>
          <c:dLbls>
            <c:dLbl>
              <c:idx val="0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261-4FB8-96E0-FAC3A853050D}"/>
                </c:ext>
              </c:extLst>
            </c:dLbl>
            <c:dLbl>
              <c:idx val="12"/>
              <c:layout>
                <c:manualLayout>
                  <c:x val="1.7532415987630674E-2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8261-4FB8-96E0-FAC3A853050D}"/>
                </c:ext>
              </c:extLst>
            </c:dLbl>
            <c:dLbl>
              <c:idx val="24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8261-4FB8-96E0-FAC3A853050D}"/>
                </c:ext>
              </c:extLst>
            </c:dLbl>
            <c:dLbl>
              <c:idx val="36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9-8261-4FB8-96E0-FAC3A853050D}"/>
                </c:ext>
              </c:extLst>
            </c:dLbl>
            <c:dLbl>
              <c:idx val="48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1-8261-4FB8-96E0-FAC3A853050D}"/>
                </c:ext>
              </c:extLst>
            </c:dLbl>
            <c:dLbl>
              <c:idx val="60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9-8261-4FB8-96E0-FAC3A853050D}"/>
                </c:ext>
              </c:extLst>
            </c:dLbl>
            <c:dLbl>
              <c:idx val="72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91-8261-4FB8-96E0-FAC3A853050D}"/>
                </c:ext>
              </c:extLst>
            </c:dLbl>
            <c:dLbl>
              <c:idx val="84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A9-8261-4FB8-96E0-FAC3A853050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Report!$D$184:$CU$184</c:f>
              <c:numCache>
                <c:formatCode>m/d/yyyy</c:formatCode>
                <c:ptCount val="96"/>
                <c:pt idx="0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  <c:pt idx="51">
                  <c:v>44681</c:v>
                </c:pt>
                <c:pt idx="52">
                  <c:v>44712</c:v>
                </c:pt>
                <c:pt idx="53">
                  <c:v>44742</c:v>
                </c:pt>
                <c:pt idx="54">
                  <c:v>44773</c:v>
                </c:pt>
                <c:pt idx="55">
                  <c:v>44804</c:v>
                </c:pt>
                <c:pt idx="56">
                  <c:v>44834</c:v>
                </c:pt>
                <c:pt idx="57">
                  <c:v>44865</c:v>
                </c:pt>
                <c:pt idx="58">
                  <c:v>44895</c:v>
                </c:pt>
                <c:pt idx="59">
                  <c:v>44926</c:v>
                </c:pt>
                <c:pt idx="60">
                  <c:v>44957</c:v>
                </c:pt>
                <c:pt idx="61">
                  <c:v>44985</c:v>
                </c:pt>
                <c:pt idx="62">
                  <c:v>45016</c:v>
                </c:pt>
                <c:pt idx="63">
                  <c:v>45046</c:v>
                </c:pt>
                <c:pt idx="64">
                  <c:v>45077</c:v>
                </c:pt>
                <c:pt idx="65">
                  <c:v>45107</c:v>
                </c:pt>
                <c:pt idx="66">
                  <c:v>45138</c:v>
                </c:pt>
                <c:pt idx="67">
                  <c:v>45169</c:v>
                </c:pt>
                <c:pt idx="68">
                  <c:v>45199</c:v>
                </c:pt>
                <c:pt idx="69">
                  <c:v>45230</c:v>
                </c:pt>
                <c:pt idx="70">
                  <c:v>45260</c:v>
                </c:pt>
                <c:pt idx="71">
                  <c:v>45291</c:v>
                </c:pt>
                <c:pt idx="72">
                  <c:v>45322</c:v>
                </c:pt>
                <c:pt idx="73">
                  <c:v>45351</c:v>
                </c:pt>
                <c:pt idx="74">
                  <c:v>45382</c:v>
                </c:pt>
                <c:pt idx="75">
                  <c:v>45412</c:v>
                </c:pt>
                <c:pt idx="76">
                  <c:v>45443</c:v>
                </c:pt>
                <c:pt idx="77">
                  <c:v>45473</c:v>
                </c:pt>
                <c:pt idx="78">
                  <c:v>45504</c:v>
                </c:pt>
                <c:pt idx="79">
                  <c:v>45535</c:v>
                </c:pt>
                <c:pt idx="80">
                  <c:v>45565</c:v>
                </c:pt>
                <c:pt idx="81">
                  <c:v>45596</c:v>
                </c:pt>
                <c:pt idx="82">
                  <c:v>45626</c:v>
                </c:pt>
                <c:pt idx="83">
                  <c:v>45657</c:v>
                </c:pt>
                <c:pt idx="84">
                  <c:v>45688</c:v>
                </c:pt>
                <c:pt idx="85">
                  <c:v>45716</c:v>
                </c:pt>
                <c:pt idx="86">
                  <c:v>45747</c:v>
                </c:pt>
                <c:pt idx="87">
                  <c:v>45777</c:v>
                </c:pt>
                <c:pt idx="88">
                  <c:v>45808</c:v>
                </c:pt>
                <c:pt idx="89">
                  <c:v>45838</c:v>
                </c:pt>
                <c:pt idx="90">
                  <c:v>45869</c:v>
                </c:pt>
                <c:pt idx="91">
                  <c:v>45900</c:v>
                </c:pt>
                <c:pt idx="92">
                  <c:v>45930</c:v>
                </c:pt>
                <c:pt idx="93">
                  <c:v>45961</c:v>
                </c:pt>
                <c:pt idx="94">
                  <c:v>45991</c:v>
                </c:pt>
                <c:pt idx="95">
                  <c:v>46022</c:v>
                </c:pt>
              </c:numCache>
            </c:numRef>
          </c:cat>
          <c:val>
            <c:numRef>
              <c:f>Report!$D$368:$CU$368</c:f>
              <c:numCache>
                <c:formatCode>0.0</c:formatCode>
                <c:ptCount val="96"/>
                <c:pt idx="0">
                  <c:v>2.9746260861997302</c:v>
                </c:pt>
                <c:pt idx="1">
                  <c:v>2.9746260861997302</c:v>
                </c:pt>
                <c:pt idx="2">
                  <c:v>2.9746260861997302</c:v>
                </c:pt>
                <c:pt idx="3">
                  <c:v>2.9746260861997302</c:v>
                </c:pt>
                <c:pt idx="4">
                  <c:v>2.9746260861997302</c:v>
                </c:pt>
                <c:pt idx="5">
                  <c:v>2.9746260861997302</c:v>
                </c:pt>
                <c:pt idx="6">
                  <c:v>2.9746260861997302</c:v>
                </c:pt>
                <c:pt idx="7">
                  <c:v>2.9746260861997302</c:v>
                </c:pt>
                <c:pt idx="8">
                  <c:v>2.9746260861997302</c:v>
                </c:pt>
                <c:pt idx="9">
                  <c:v>2.9746260861997302</c:v>
                </c:pt>
                <c:pt idx="10">
                  <c:v>2.9746260861997302</c:v>
                </c:pt>
                <c:pt idx="11">
                  <c:v>2.9746260861997302</c:v>
                </c:pt>
                <c:pt idx="12">
                  <c:v>2.6939939829315436</c:v>
                </c:pt>
                <c:pt idx="13">
                  <c:v>2.6939939829315436</c:v>
                </c:pt>
                <c:pt idx="14">
                  <c:v>2.6939939829315436</c:v>
                </c:pt>
                <c:pt idx="15">
                  <c:v>2.6939939829315436</c:v>
                </c:pt>
                <c:pt idx="16">
                  <c:v>2.6939939829315436</c:v>
                </c:pt>
                <c:pt idx="17">
                  <c:v>2.6939939829315436</c:v>
                </c:pt>
                <c:pt idx="18">
                  <c:v>2.6939939829315436</c:v>
                </c:pt>
                <c:pt idx="19">
                  <c:v>2.6939939829315436</c:v>
                </c:pt>
                <c:pt idx="20">
                  <c:v>2.6939939829315436</c:v>
                </c:pt>
                <c:pt idx="21">
                  <c:v>2.6939939829315436</c:v>
                </c:pt>
                <c:pt idx="22">
                  <c:v>2.6939939829315436</c:v>
                </c:pt>
                <c:pt idx="23">
                  <c:v>2.6939939829315436</c:v>
                </c:pt>
                <c:pt idx="24">
                  <c:v>2.8484830282489999</c:v>
                </c:pt>
                <c:pt idx="25">
                  <c:v>2.8484830282489999</c:v>
                </c:pt>
                <c:pt idx="26">
                  <c:v>2.8484830282489999</c:v>
                </c:pt>
                <c:pt idx="27">
                  <c:v>2.8484830282489999</c:v>
                </c:pt>
                <c:pt idx="28">
                  <c:v>2.8484830282489999</c:v>
                </c:pt>
                <c:pt idx="29">
                  <c:v>2.8484830282489999</c:v>
                </c:pt>
                <c:pt idx="30">
                  <c:v>2.8484830282489999</c:v>
                </c:pt>
                <c:pt idx="31">
                  <c:v>2.8484830282489999</c:v>
                </c:pt>
                <c:pt idx="32">
                  <c:v>2.8484830282489999</c:v>
                </c:pt>
                <c:pt idx="33">
                  <c:v>2.8484830282489999</c:v>
                </c:pt>
                <c:pt idx="34">
                  <c:v>2.8484830282489999</c:v>
                </c:pt>
                <c:pt idx="35">
                  <c:v>2.8484830282489999</c:v>
                </c:pt>
                <c:pt idx="36">
                  <c:v>3.0155478784809744</c:v>
                </c:pt>
                <c:pt idx="37">
                  <c:v>3.0155478784809744</c:v>
                </c:pt>
                <c:pt idx="38">
                  <c:v>3.0155478784809744</c:v>
                </c:pt>
                <c:pt idx="39">
                  <c:v>3.0155478784809744</c:v>
                </c:pt>
                <c:pt idx="40">
                  <c:v>3.0155478784809744</c:v>
                </c:pt>
                <c:pt idx="41">
                  <c:v>3.0155478784809744</c:v>
                </c:pt>
                <c:pt idx="42">
                  <c:v>3.0155478784809744</c:v>
                </c:pt>
                <c:pt idx="43">
                  <c:v>3.0155478784809744</c:v>
                </c:pt>
                <c:pt idx="44">
                  <c:v>3.0155478784809744</c:v>
                </c:pt>
                <c:pt idx="45">
                  <c:v>3.0155478784809744</c:v>
                </c:pt>
                <c:pt idx="46">
                  <c:v>3.0155478784809744</c:v>
                </c:pt>
                <c:pt idx="47">
                  <c:v>3.0155478784809744</c:v>
                </c:pt>
                <c:pt idx="48">
                  <c:v>3.1882025281321904</c:v>
                </c:pt>
                <c:pt idx="49">
                  <c:v>3.1882025281321904</c:v>
                </c:pt>
                <c:pt idx="50">
                  <c:v>3.1882025281321904</c:v>
                </c:pt>
                <c:pt idx="51">
                  <c:v>3.1882025281321904</c:v>
                </c:pt>
                <c:pt idx="52">
                  <c:v>3.1882025281321904</c:v>
                </c:pt>
                <c:pt idx="53">
                  <c:v>3.1882025281321904</c:v>
                </c:pt>
                <c:pt idx="54">
                  <c:v>3.1882025281321904</c:v>
                </c:pt>
                <c:pt idx="55">
                  <c:v>3.1882025281321904</c:v>
                </c:pt>
                <c:pt idx="56">
                  <c:v>3.1882025281321904</c:v>
                </c:pt>
                <c:pt idx="57">
                  <c:v>3.1882025281321904</c:v>
                </c:pt>
                <c:pt idx="58">
                  <c:v>3.1882025281321904</c:v>
                </c:pt>
                <c:pt idx="59">
                  <c:v>3.1882025281321904</c:v>
                </c:pt>
                <c:pt idx="60">
                  <c:v>3.4261121513110742</c:v>
                </c:pt>
                <c:pt idx="61">
                  <c:v>3.4261121513110742</c:v>
                </c:pt>
                <c:pt idx="62">
                  <c:v>3.4261121513110742</c:v>
                </c:pt>
                <c:pt idx="63">
                  <c:v>3.4261121513110742</c:v>
                </c:pt>
                <c:pt idx="64">
                  <c:v>3.4261121513110742</c:v>
                </c:pt>
                <c:pt idx="65">
                  <c:v>3.4261121513110742</c:v>
                </c:pt>
                <c:pt idx="66">
                  <c:v>3.4261121513110742</c:v>
                </c:pt>
                <c:pt idx="67">
                  <c:v>3.4261121513110742</c:v>
                </c:pt>
                <c:pt idx="68">
                  <c:v>3.4261121513110742</c:v>
                </c:pt>
                <c:pt idx="69">
                  <c:v>3.4261121513110742</c:v>
                </c:pt>
                <c:pt idx="70">
                  <c:v>3.4261121513110742</c:v>
                </c:pt>
                <c:pt idx="71">
                  <c:v>3.4261121513110742</c:v>
                </c:pt>
                <c:pt idx="72">
                  <c:v>3.6177094283766329</c:v>
                </c:pt>
                <c:pt idx="73">
                  <c:v>3.6177094283766329</c:v>
                </c:pt>
                <c:pt idx="74">
                  <c:v>3.6177094283766329</c:v>
                </c:pt>
                <c:pt idx="75">
                  <c:v>3.6177094283766329</c:v>
                </c:pt>
                <c:pt idx="76">
                  <c:v>3.6177094283766329</c:v>
                </c:pt>
                <c:pt idx="77">
                  <c:v>3.6177094283766329</c:v>
                </c:pt>
                <c:pt idx="78">
                  <c:v>3.6177094283766329</c:v>
                </c:pt>
                <c:pt idx="79">
                  <c:v>3.6177094283766329</c:v>
                </c:pt>
                <c:pt idx="80">
                  <c:v>3.6177094283766329</c:v>
                </c:pt>
                <c:pt idx="81">
                  <c:v>3.6177094283766329</c:v>
                </c:pt>
                <c:pt idx="82">
                  <c:v>3.6177094283766329</c:v>
                </c:pt>
                <c:pt idx="83">
                  <c:v>3.6177094283766329</c:v>
                </c:pt>
                <c:pt idx="84">
                  <c:v>3.7897505726225797</c:v>
                </c:pt>
                <c:pt idx="85">
                  <c:v>3.7897505726225797</c:v>
                </c:pt>
                <c:pt idx="86">
                  <c:v>3.7897505726225797</c:v>
                </c:pt>
                <c:pt idx="87">
                  <c:v>3.7897505726225797</c:v>
                </c:pt>
                <c:pt idx="88">
                  <c:v>3.7897505726225797</c:v>
                </c:pt>
                <c:pt idx="89">
                  <c:v>3.7897505726225797</c:v>
                </c:pt>
                <c:pt idx="90">
                  <c:v>3.7897505726225797</c:v>
                </c:pt>
                <c:pt idx="91">
                  <c:v>3.7897505726225797</c:v>
                </c:pt>
                <c:pt idx="92">
                  <c:v>3.7897505726225797</c:v>
                </c:pt>
                <c:pt idx="93">
                  <c:v>3.7897505726225797</c:v>
                </c:pt>
                <c:pt idx="94">
                  <c:v>3.7897505726225797</c:v>
                </c:pt>
                <c:pt idx="95">
                  <c:v>3.78975057262257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C0-8261-4FB8-96E0-FAC3A85305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3"/>
        <c:axId val="511829824"/>
        <c:axId val="511832568"/>
      </c:barChart>
      <c:barChart>
        <c:barDir val="col"/>
        <c:grouping val="clustered"/>
        <c:varyColors val="0"/>
        <c:ser>
          <c:idx val="1"/>
          <c:order val="1"/>
          <c:tx>
            <c:strRef>
              <c:f>Report!$C$369</c:f>
              <c:strCache>
                <c:ptCount val="1"/>
                <c:pt idx="0">
                  <c:v>월별 천연가스 공급단가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Report!$D$184:$CU$184</c:f>
              <c:numCache>
                <c:formatCode>m/d/yyyy</c:formatCode>
                <c:ptCount val="96"/>
                <c:pt idx="0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  <c:pt idx="51">
                  <c:v>44681</c:v>
                </c:pt>
                <c:pt idx="52">
                  <c:v>44712</c:v>
                </c:pt>
                <c:pt idx="53">
                  <c:v>44742</c:v>
                </c:pt>
                <c:pt idx="54">
                  <c:v>44773</c:v>
                </c:pt>
                <c:pt idx="55">
                  <c:v>44804</c:v>
                </c:pt>
                <c:pt idx="56">
                  <c:v>44834</c:v>
                </c:pt>
                <c:pt idx="57">
                  <c:v>44865</c:v>
                </c:pt>
                <c:pt idx="58">
                  <c:v>44895</c:v>
                </c:pt>
                <c:pt idx="59">
                  <c:v>44926</c:v>
                </c:pt>
                <c:pt idx="60">
                  <c:v>44957</c:v>
                </c:pt>
                <c:pt idx="61">
                  <c:v>44985</c:v>
                </c:pt>
                <c:pt idx="62">
                  <c:v>45016</c:v>
                </c:pt>
                <c:pt idx="63">
                  <c:v>45046</c:v>
                </c:pt>
                <c:pt idx="64">
                  <c:v>45077</c:v>
                </c:pt>
                <c:pt idx="65">
                  <c:v>45107</c:v>
                </c:pt>
                <c:pt idx="66">
                  <c:v>45138</c:v>
                </c:pt>
                <c:pt idx="67">
                  <c:v>45169</c:v>
                </c:pt>
                <c:pt idx="68">
                  <c:v>45199</c:v>
                </c:pt>
                <c:pt idx="69">
                  <c:v>45230</c:v>
                </c:pt>
                <c:pt idx="70">
                  <c:v>45260</c:v>
                </c:pt>
                <c:pt idx="71">
                  <c:v>45291</c:v>
                </c:pt>
                <c:pt idx="72">
                  <c:v>45322</c:v>
                </c:pt>
                <c:pt idx="73">
                  <c:v>45351</c:v>
                </c:pt>
                <c:pt idx="74">
                  <c:v>45382</c:v>
                </c:pt>
                <c:pt idx="75">
                  <c:v>45412</c:v>
                </c:pt>
                <c:pt idx="76">
                  <c:v>45443</c:v>
                </c:pt>
                <c:pt idx="77">
                  <c:v>45473</c:v>
                </c:pt>
                <c:pt idx="78">
                  <c:v>45504</c:v>
                </c:pt>
                <c:pt idx="79">
                  <c:v>45535</c:v>
                </c:pt>
                <c:pt idx="80">
                  <c:v>45565</c:v>
                </c:pt>
                <c:pt idx="81">
                  <c:v>45596</c:v>
                </c:pt>
                <c:pt idx="82">
                  <c:v>45626</c:v>
                </c:pt>
                <c:pt idx="83">
                  <c:v>45657</c:v>
                </c:pt>
                <c:pt idx="84">
                  <c:v>45688</c:v>
                </c:pt>
                <c:pt idx="85">
                  <c:v>45716</c:v>
                </c:pt>
                <c:pt idx="86">
                  <c:v>45747</c:v>
                </c:pt>
                <c:pt idx="87">
                  <c:v>45777</c:v>
                </c:pt>
                <c:pt idx="88">
                  <c:v>45808</c:v>
                </c:pt>
                <c:pt idx="89">
                  <c:v>45838</c:v>
                </c:pt>
                <c:pt idx="90">
                  <c:v>45869</c:v>
                </c:pt>
                <c:pt idx="91">
                  <c:v>45900</c:v>
                </c:pt>
                <c:pt idx="92">
                  <c:v>45930</c:v>
                </c:pt>
                <c:pt idx="93">
                  <c:v>45961</c:v>
                </c:pt>
                <c:pt idx="94">
                  <c:v>45991</c:v>
                </c:pt>
                <c:pt idx="95">
                  <c:v>46022</c:v>
                </c:pt>
              </c:numCache>
            </c:numRef>
          </c:cat>
          <c:val>
            <c:numRef>
              <c:f>Report!$D$369:$CU$369</c:f>
              <c:numCache>
                <c:formatCode>0.0</c:formatCode>
                <c:ptCount val="96"/>
                <c:pt idx="0">
                  <c:v>3.9393981007862435</c:v>
                </c:pt>
                <c:pt idx="1">
                  <c:v>2.6660511106855429</c:v>
                </c:pt>
                <c:pt idx="2">
                  <c:v>2.7249727722451724</c:v>
                </c:pt>
                <c:pt idx="3">
                  <c:v>2.8430837363929862</c:v>
                </c:pt>
                <c:pt idx="4">
                  <c:v>2.8465775230357475</c:v>
                </c:pt>
                <c:pt idx="5">
                  <c:v>3.0184770652418242</c:v>
                </c:pt>
                <c:pt idx="6">
                  <c:v>2.9209154844492624</c:v>
                </c:pt>
                <c:pt idx="7">
                  <c:v>3.0283277078590927</c:v>
                </c:pt>
                <c:pt idx="8">
                  <c:v>3.0149219367966729</c:v>
                </c:pt>
                <c:pt idx="9">
                  <c:v>2.8860280180395983</c:v>
                </c:pt>
                <c:pt idx="10">
                  <c:v>2.8929926929556053</c:v>
                </c:pt>
                <c:pt idx="11">
                  <c:v>2.9137668859090109</c:v>
                </c:pt>
                <c:pt idx="12">
                  <c:v>2.9636084344309954</c:v>
                </c:pt>
                <c:pt idx="13">
                  <c:v>2.9262993012673579</c:v>
                </c:pt>
                <c:pt idx="14">
                  <c:v>2.8480773712850818</c:v>
                </c:pt>
                <c:pt idx="15">
                  <c:v>2.6137417477517846</c:v>
                </c:pt>
                <c:pt idx="16">
                  <c:v>2.587539942370801</c:v>
                </c:pt>
                <c:pt idx="17">
                  <c:v>2.6153371815759892</c:v>
                </c:pt>
                <c:pt idx="18">
                  <c:v>2.6320869670976936</c:v>
                </c:pt>
                <c:pt idx="19">
                  <c:v>2.6378116671226617</c:v>
                </c:pt>
                <c:pt idx="20">
                  <c:v>2.6028955837593837</c:v>
                </c:pt>
                <c:pt idx="21">
                  <c:v>2.5940135767600263</c:v>
                </c:pt>
                <c:pt idx="22">
                  <c:v>2.5954018431072803</c:v>
                </c:pt>
                <c:pt idx="23">
                  <c:v>2.7111141786494732</c:v>
                </c:pt>
                <c:pt idx="24">
                  <c:v>3.0423820816451261</c:v>
                </c:pt>
                <c:pt idx="25">
                  <c:v>3.0251832573673108</c:v>
                </c:pt>
                <c:pt idx="26">
                  <c:v>2.9767001094679122</c:v>
                </c:pt>
                <c:pt idx="27">
                  <c:v>2.7081957774590832</c:v>
                </c:pt>
                <c:pt idx="28">
                  <c:v>2.6889104704708435</c:v>
                </c:pt>
                <c:pt idx="29">
                  <c:v>2.7156807972326793</c:v>
                </c:pt>
                <c:pt idx="30">
                  <c:v>2.7482137726051206</c:v>
                </c:pt>
                <c:pt idx="31">
                  <c:v>2.7710970668223842</c:v>
                </c:pt>
                <c:pt idx="32">
                  <c:v>2.772031263223556</c:v>
                </c:pt>
                <c:pt idx="33">
                  <c:v>2.8012498233681336</c:v>
                </c:pt>
                <c:pt idx="34">
                  <c:v>2.903026232948156</c:v>
                </c:pt>
                <c:pt idx="35">
                  <c:v>3.0291256863776912</c:v>
                </c:pt>
                <c:pt idx="36">
                  <c:v>3.2407694739944057</c:v>
                </c:pt>
                <c:pt idx="37">
                  <c:v>3.2159504076548062</c:v>
                </c:pt>
                <c:pt idx="38">
                  <c:v>3.1529844130913021</c:v>
                </c:pt>
                <c:pt idx="39">
                  <c:v>2.8620060300365746</c:v>
                </c:pt>
                <c:pt idx="40">
                  <c:v>2.840166006404989</c:v>
                </c:pt>
                <c:pt idx="41">
                  <c:v>2.8731005842743307</c:v>
                </c:pt>
                <c:pt idx="42">
                  <c:v>2.9124642609202329</c:v>
                </c:pt>
                <c:pt idx="43">
                  <c:v>2.9286495241292414</c:v>
                </c:pt>
                <c:pt idx="44">
                  <c:v>2.9582421928148319</c:v>
                </c:pt>
                <c:pt idx="45">
                  <c:v>2.9727360359854345</c:v>
                </c:pt>
                <c:pt idx="46">
                  <c:v>3.0437975491788585</c:v>
                </c:pt>
                <c:pt idx="47">
                  <c:v>3.1857080632866794</c:v>
                </c:pt>
                <c:pt idx="48">
                  <c:v>3.4993874520880368</c:v>
                </c:pt>
                <c:pt idx="49">
                  <c:v>3.3177967186544888</c:v>
                </c:pt>
                <c:pt idx="50">
                  <c:v>3.1353141699408269</c:v>
                </c:pt>
                <c:pt idx="51">
                  <c:v>3.0053873230473744</c:v>
                </c:pt>
                <c:pt idx="52">
                  <c:v>3.0187423260534483</c:v>
                </c:pt>
                <c:pt idx="53">
                  <c:v>3.0467477822442359</c:v>
                </c:pt>
                <c:pt idx="54">
                  <c:v>3.0701534473016325</c:v>
                </c:pt>
                <c:pt idx="55">
                  <c:v>3.0877745517020267</c:v>
                </c:pt>
                <c:pt idx="56">
                  <c:v>3.2405211554669737</c:v>
                </c:pt>
                <c:pt idx="57">
                  <c:v>3.2429975005385727</c:v>
                </c:pt>
                <c:pt idx="58">
                  <c:v>3.260486141659932</c:v>
                </c:pt>
                <c:pt idx="59">
                  <c:v>3.3331217688887409</c:v>
                </c:pt>
                <c:pt idx="60">
                  <c:v>3.6595590198559957</c:v>
                </c:pt>
                <c:pt idx="61">
                  <c:v>3.5219455636709927</c:v>
                </c:pt>
                <c:pt idx="62">
                  <c:v>3.3667988438611434</c:v>
                </c:pt>
                <c:pt idx="63">
                  <c:v>3.2508321228229393</c:v>
                </c:pt>
                <c:pt idx="64">
                  <c:v>3.2691397441824366</c:v>
                </c:pt>
                <c:pt idx="65">
                  <c:v>3.3021187516782873</c:v>
                </c:pt>
                <c:pt idx="66">
                  <c:v>3.3276008443533072</c:v>
                </c:pt>
                <c:pt idx="67">
                  <c:v>3.3499385026068995</c:v>
                </c:pt>
                <c:pt idx="68">
                  <c:v>3.5011580277354</c:v>
                </c:pt>
                <c:pt idx="69">
                  <c:v>3.4978187939357479</c:v>
                </c:pt>
                <c:pt idx="70">
                  <c:v>3.4937226128611711</c:v>
                </c:pt>
                <c:pt idx="71">
                  <c:v>3.5727129881685755</c:v>
                </c:pt>
                <c:pt idx="72">
                  <c:v>3.9537471231201069</c:v>
                </c:pt>
                <c:pt idx="73">
                  <c:v>3.6876379673153501</c:v>
                </c:pt>
                <c:pt idx="74">
                  <c:v>3.6207637108415645</c:v>
                </c:pt>
                <c:pt idx="75">
                  <c:v>3.4397846626214714</c:v>
                </c:pt>
                <c:pt idx="76">
                  <c:v>3.4599862921727245</c:v>
                </c:pt>
                <c:pt idx="77">
                  <c:v>3.4975727603118472</c:v>
                </c:pt>
                <c:pt idx="78">
                  <c:v>3.5171998182393542</c:v>
                </c:pt>
                <c:pt idx="79">
                  <c:v>3.5387669011684619</c:v>
                </c:pt>
                <c:pt idx="80">
                  <c:v>3.6062954893505994</c:v>
                </c:pt>
                <c:pt idx="81">
                  <c:v>3.6219656570289245</c:v>
                </c:pt>
                <c:pt idx="82">
                  <c:v>3.7003174331048396</c:v>
                </c:pt>
                <c:pt idx="83">
                  <c:v>3.7684753252443421</c:v>
                </c:pt>
                <c:pt idx="84">
                  <c:v>4.0727411558950477</c:v>
                </c:pt>
                <c:pt idx="85">
                  <c:v>3.9495992795198056</c:v>
                </c:pt>
                <c:pt idx="86">
                  <c:v>3.7343425299661934</c:v>
                </c:pt>
                <c:pt idx="87">
                  <c:v>3.6235831946684836</c:v>
                </c:pt>
                <c:pt idx="88">
                  <c:v>3.643038702028456</c:v>
                </c:pt>
                <c:pt idx="89">
                  <c:v>3.6708160134943575</c:v>
                </c:pt>
                <c:pt idx="90">
                  <c:v>3.7006757198622955</c:v>
                </c:pt>
                <c:pt idx="91">
                  <c:v>3.7119617047010314</c:v>
                </c:pt>
                <c:pt idx="92">
                  <c:v>3.769253716026244</c:v>
                </c:pt>
                <c:pt idx="93">
                  <c:v>3.7888196259974651</c:v>
                </c:pt>
                <c:pt idx="94">
                  <c:v>3.8688398752421542</c:v>
                </c:pt>
                <c:pt idx="95">
                  <c:v>3.94333535406942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C1-8261-4FB8-96E0-FAC3A85305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2"/>
        <c:overlap val="-100"/>
        <c:axId val="511831784"/>
        <c:axId val="511834136"/>
      </c:barChart>
      <c:catAx>
        <c:axId val="511829824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5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1832568"/>
        <c:crosses val="autoZero"/>
        <c:auto val="0"/>
        <c:lblAlgn val="ctr"/>
        <c:lblOffset val="100"/>
        <c:noMultiLvlLbl val="0"/>
      </c:catAx>
      <c:valAx>
        <c:axId val="511832568"/>
        <c:scaling>
          <c:orientation val="minMax"/>
          <c:max val="5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2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1829824"/>
        <c:crosses val="autoZero"/>
        <c:crossBetween val="between"/>
      </c:valAx>
      <c:valAx>
        <c:axId val="511834136"/>
        <c:scaling>
          <c:orientation val="minMax"/>
          <c:max val="7"/>
          <c:min val="0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1831784"/>
        <c:crosses val="max"/>
        <c:crossBetween val="between"/>
      </c:valAx>
      <c:dateAx>
        <c:axId val="51183178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11834136"/>
        <c:crosses val="autoZero"/>
        <c:auto val="1"/>
        <c:lblOffset val="100"/>
        <c:baseTimeUnit val="months"/>
        <c:majorUnit val="1"/>
        <c:minorUnit val="1"/>
      </c:date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Report!$C$420</c:f>
              <c:strCache>
                <c:ptCount val="1"/>
                <c:pt idx="0">
                  <c:v>연료비</c:v>
                </c:pt>
              </c:strCache>
            </c:strRef>
          </c:tx>
          <c:spPr>
            <a:solidFill>
              <a:srgbClr val="FFE600"/>
            </a:solidFill>
            <a:ln>
              <a:noFill/>
            </a:ln>
            <a:effectLst/>
          </c:spPr>
          <c:invertIfNegative val="0"/>
          <c:cat>
            <c:strRef>
              <c:f>Report!$D$419:$AI$419</c:f>
              <c:strCache>
                <c:ptCount val="32"/>
                <c:pt idx="0">
                  <c:v>2018 1Q</c:v>
                </c:pt>
                <c:pt idx="1">
                  <c:v>2018 2Q</c:v>
                </c:pt>
                <c:pt idx="2">
                  <c:v>2018 3Q</c:v>
                </c:pt>
                <c:pt idx="3">
                  <c:v>2018 4Q</c:v>
                </c:pt>
                <c:pt idx="4">
                  <c:v>2019 1Q</c:v>
                </c:pt>
                <c:pt idx="5">
                  <c:v>2019 2Q</c:v>
                </c:pt>
                <c:pt idx="6">
                  <c:v>2019 3Q</c:v>
                </c:pt>
                <c:pt idx="7">
                  <c:v>2019 4Q</c:v>
                </c:pt>
                <c:pt idx="8">
                  <c:v>2020 1Q</c:v>
                </c:pt>
                <c:pt idx="9">
                  <c:v>2020 2Q</c:v>
                </c:pt>
                <c:pt idx="10">
                  <c:v>2020 3Q</c:v>
                </c:pt>
                <c:pt idx="11">
                  <c:v>2020 4Q</c:v>
                </c:pt>
                <c:pt idx="12">
                  <c:v>2021 1Q</c:v>
                </c:pt>
                <c:pt idx="13">
                  <c:v>2021 2Q</c:v>
                </c:pt>
                <c:pt idx="14">
                  <c:v>2021 3Q</c:v>
                </c:pt>
                <c:pt idx="15">
                  <c:v>2021 4Q</c:v>
                </c:pt>
                <c:pt idx="16">
                  <c:v>2022 1Q</c:v>
                </c:pt>
                <c:pt idx="17">
                  <c:v>2022 2Q</c:v>
                </c:pt>
                <c:pt idx="18">
                  <c:v>2022 3Q</c:v>
                </c:pt>
                <c:pt idx="19">
                  <c:v>2022 4Q</c:v>
                </c:pt>
                <c:pt idx="20">
                  <c:v>2023 1Q</c:v>
                </c:pt>
                <c:pt idx="21">
                  <c:v>2023 2Q</c:v>
                </c:pt>
                <c:pt idx="22">
                  <c:v>2023 3Q</c:v>
                </c:pt>
                <c:pt idx="23">
                  <c:v>2023 4Q</c:v>
                </c:pt>
                <c:pt idx="24">
                  <c:v>2024 1Q</c:v>
                </c:pt>
                <c:pt idx="25">
                  <c:v>2024 2Q</c:v>
                </c:pt>
                <c:pt idx="26">
                  <c:v>2024 3Q</c:v>
                </c:pt>
                <c:pt idx="27">
                  <c:v>2024 4Q</c:v>
                </c:pt>
                <c:pt idx="28">
                  <c:v>2025 1Q</c:v>
                </c:pt>
                <c:pt idx="29">
                  <c:v>2025 2Q</c:v>
                </c:pt>
                <c:pt idx="30">
                  <c:v>2025 3Q</c:v>
                </c:pt>
                <c:pt idx="31">
                  <c:v>2025 4Q</c:v>
                </c:pt>
              </c:strCache>
            </c:strRef>
          </c:cat>
          <c:val>
            <c:numRef>
              <c:f>Report!$D$420:$AI$420</c:f>
              <c:numCache>
                <c:formatCode>_-* #,##0_-;\-* #,##0_-;_-* "-"_-;_-@_-</c:formatCode>
                <c:ptCount val="32"/>
                <c:pt idx="0">
                  <c:v>18.267282909999999</c:v>
                </c:pt>
                <c:pt idx="1">
                  <c:v>20.876079680000004</c:v>
                </c:pt>
                <c:pt idx="2">
                  <c:v>21.544692040000001</c:v>
                </c:pt>
                <c:pt idx="3">
                  <c:v>20.101005453833569</c:v>
                </c:pt>
                <c:pt idx="4">
                  <c:v>15.068490664807047</c:v>
                </c:pt>
                <c:pt idx="5">
                  <c:v>19.544229441579347</c:v>
                </c:pt>
                <c:pt idx="6">
                  <c:v>18.768169936518824</c:v>
                </c:pt>
                <c:pt idx="7">
                  <c:v>18.212555190350685</c:v>
                </c:pt>
                <c:pt idx="8">
                  <c:v>17.452299585077359</c:v>
                </c:pt>
                <c:pt idx="9">
                  <c:v>20.917696998611426</c:v>
                </c:pt>
                <c:pt idx="10">
                  <c:v>20.395620664622427</c:v>
                </c:pt>
                <c:pt idx="11">
                  <c:v>20.709376292272797</c:v>
                </c:pt>
                <c:pt idx="12">
                  <c:v>22.339355004721121</c:v>
                </c:pt>
                <c:pt idx="13">
                  <c:v>22.111150045668829</c:v>
                </c:pt>
                <c:pt idx="14">
                  <c:v>21.663052705294533</c:v>
                </c:pt>
                <c:pt idx="15">
                  <c:v>21.794094865889889</c:v>
                </c:pt>
                <c:pt idx="16">
                  <c:v>23.327712540909992</c:v>
                </c:pt>
                <c:pt idx="17">
                  <c:v>23.387325091441454</c:v>
                </c:pt>
                <c:pt idx="18">
                  <c:v>23.128910567131172</c:v>
                </c:pt>
                <c:pt idx="19">
                  <c:v>23.359264000607645</c:v>
                </c:pt>
                <c:pt idx="20">
                  <c:v>24.601428371694034</c:v>
                </c:pt>
                <c:pt idx="21">
                  <c:v>25.300578417444015</c:v>
                </c:pt>
                <c:pt idx="22">
                  <c:v>25.043047016606803</c:v>
                </c:pt>
                <c:pt idx="23">
                  <c:v>24.721715213973823</c:v>
                </c:pt>
                <c:pt idx="24">
                  <c:v>26.648350254032891</c:v>
                </c:pt>
                <c:pt idx="25">
                  <c:v>26.799485141008695</c:v>
                </c:pt>
                <c:pt idx="26">
                  <c:v>26.210104767531078</c:v>
                </c:pt>
                <c:pt idx="27">
                  <c:v>26.044505413925357</c:v>
                </c:pt>
                <c:pt idx="28">
                  <c:v>27.400298372077689</c:v>
                </c:pt>
                <c:pt idx="29">
                  <c:v>28.141470625574748</c:v>
                </c:pt>
                <c:pt idx="30">
                  <c:v>27.466281789794294</c:v>
                </c:pt>
                <c:pt idx="31">
                  <c:v>26.8549913024954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43-48DE-8D51-163313797BE2}"/>
            </c:ext>
          </c:extLst>
        </c:ser>
        <c:ser>
          <c:idx val="1"/>
          <c:order val="1"/>
          <c:tx>
            <c:strRef>
              <c:f>Report!$C$421</c:f>
              <c:strCache>
                <c:ptCount val="1"/>
                <c:pt idx="0">
                  <c:v>연료비 외 변동비</c:v>
                </c:pt>
              </c:strCache>
            </c:strRef>
          </c:tx>
          <c:spPr>
            <a:solidFill>
              <a:srgbClr val="FD9803"/>
            </a:solidFill>
            <a:ln>
              <a:noFill/>
            </a:ln>
            <a:effectLst/>
          </c:spPr>
          <c:invertIfNegative val="0"/>
          <c:cat>
            <c:strRef>
              <c:f>Report!$D$419:$AI$419</c:f>
              <c:strCache>
                <c:ptCount val="32"/>
                <c:pt idx="0">
                  <c:v>2018 1Q</c:v>
                </c:pt>
                <c:pt idx="1">
                  <c:v>2018 2Q</c:v>
                </c:pt>
                <c:pt idx="2">
                  <c:v>2018 3Q</c:v>
                </c:pt>
                <c:pt idx="3">
                  <c:v>2018 4Q</c:v>
                </c:pt>
                <c:pt idx="4">
                  <c:v>2019 1Q</c:v>
                </c:pt>
                <c:pt idx="5">
                  <c:v>2019 2Q</c:v>
                </c:pt>
                <c:pt idx="6">
                  <c:v>2019 3Q</c:v>
                </c:pt>
                <c:pt idx="7">
                  <c:v>2019 4Q</c:v>
                </c:pt>
                <c:pt idx="8">
                  <c:v>2020 1Q</c:v>
                </c:pt>
                <c:pt idx="9">
                  <c:v>2020 2Q</c:v>
                </c:pt>
                <c:pt idx="10">
                  <c:v>2020 3Q</c:v>
                </c:pt>
                <c:pt idx="11">
                  <c:v>2020 4Q</c:v>
                </c:pt>
                <c:pt idx="12">
                  <c:v>2021 1Q</c:v>
                </c:pt>
                <c:pt idx="13">
                  <c:v>2021 2Q</c:v>
                </c:pt>
                <c:pt idx="14">
                  <c:v>2021 3Q</c:v>
                </c:pt>
                <c:pt idx="15">
                  <c:v>2021 4Q</c:v>
                </c:pt>
                <c:pt idx="16">
                  <c:v>2022 1Q</c:v>
                </c:pt>
                <c:pt idx="17">
                  <c:v>2022 2Q</c:v>
                </c:pt>
                <c:pt idx="18">
                  <c:v>2022 3Q</c:v>
                </c:pt>
                <c:pt idx="19">
                  <c:v>2022 4Q</c:v>
                </c:pt>
                <c:pt idx="20">
                  <c:v>2023 1Q</c:v>
                </c:pt>
                <c:pt idx="21">
                  <c:v>2023 2Q</c:v>
                </c:pt>
                <c:pt idx="22">
                  <c:v>2023 3Q</c:v>
                </c:pt>
                <c:pt idx="23">
                  <c:v>2023 4Q</c:v>
                </c:pt>
                <c:pt idx="24">
                  <c:v>2024 1Q</c:v>
                </c:pt>
                <c:pt idx="25">
                  <c:v>2024 2Q</c:v>
                </c:pt>
                <c:pt idx="26">
                  <c:v>2024 3Q</c:v>
                </c:pt>
                <c:pt idx="27">
                  <c:v>2024 4Q</c:v>
                </c:pt>
                <c:pt idx="28">
                  <c:v>2025 1Q</c:v>
                </c:pt>
                <c:pt idx="29">
                  <c:v>2025 2Q</c:v>
                </c:pt>
                <c:pt idx="30">
                  <c:v>2025 3Q</c:v>
                </c:pt>
                <c:pt idx="31">
                  <c:v>2025 4Q</c:v>
                </c:pt>
              </c:strCache>
            </c:strRef>
          </c:cat>
          <c:val>
            <c:numRef>
              <c:f>Report!$D$421:$AI$421</c:f>
              <c:numCache>
                <c:formatCode>_-* #,##0_-;\-* #,##0_-;_-* "-"_-;_-@_-</c:formatCode>
                <c:ptCount val="32"/>
                <c:pt idx="0">
                  <c:v>2.8259908299999998</c:v>
                </c:pt>
                <c:pt idx="1">
                  <c:v>3.5798846199999996</c:v>
                </c:pt>
                <c:pt idx="2">
                  <c:v>3.5699978400000001</c:v>
                </c:pt>
                <c:pt idx="3">
                  <c:v>3.6467417397280477</c:v>
                </c:pt>
                <c:pt idx="4">
                  <c:v>2.7079400320896547</c:v>
                </c:pt>
                <c:pt idx="5">
                  <c:v>3.9491186919523122</c:v>
                </c:pt>
                <c:pt idx="6">
                  <c:v>3.7672033692716287</c:v>
                </c:pt>
                <c:pt idx="7">
                  <c:v>3.6602567537107435</c:v>
                </c:pt>
                <c:pt idx="8">
                  <c:v>3.0416237287568784</c:v>
                </c:pt>
                <c:pt idx="9">
                  <c:v>4.0890395228100465</c:v>
                </c:pt>
                <c:pt idx="10">
                  <c:v>3.9037399333353333</c:v>
                </c:pt>
                <c:pt idx="11">
                  <c:v>3.786288632755058</c:v>
                </c:pt>
                <c:pt idx="12">
                  <c:v>3.7040146780956924</c:v>
                </c:pt>
                <c:pt idx="13">
                  <c:v>4.1064033004111868</c:v>
                </c:pt>
                <c:pt idx="14">
                  <c:v>3.9235087932787232</c:v>
                </c:pt>
                <c:pt idx="15">
                  <c:v>3.7956761830552286</c:v>
                </c:pt>
                <c:pt idx="16">
                  <c:v>3.7183642307663884</c:v>
                </c:pt>
                <c:pt idx="17">
                  <c:v>4.1235414190609863</c:v>
                </c:pt>
                <c:pt idx="18">
                  <c:v>3.9397745333158665</c:v>
                </c:pt>
                <c:pt idx="19">
                  <c:v>3.8121214011589006</c:v>
                </c:pt>
                <c:pt idx="20">
                  <c:v>3.720667671629692</c:v>
                </c:pt>
                <c:pt idx="21">
                  <c:v>4.1373198209540103</c:v>
                </c:pt>
                <c:pt idx="22">
                  <c:v>3.9557253871677616</c:v>
                </c:pt>
                <c:pt idx="23">
                  <c:v>3.7685970067962318</c:v>
                </c:pt>
                <c:pt idx="24">
                  <c:v>3.7937336575307392</c:v>
                </c:pt>
                <c:pt idx="25">
                  <c:v>4.1583761090487998</c:v>
                </c:pt>
                <c:pt idx="26">
                  <c:v>3.9687955752360526</c:v>
                </c:pt>
                <c:pt idx="27">
                  <c:v>3.8018970021639329</c:v>
                </c:pt>
                <c:pt idx="28">
                  <c:v>3.7492387627027624</c:v>
                </c:pt>
                <c:pt idx="29">
                  <c:v>4.1687712812205513</c:v>
                </c:pt>
                <c:pt idx="30">
                  <c:v>3.9831079417849815</c:v>
                </c:pt>
                <c:pt idx="31">
                  <c:v>3.7623580753435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C43-48DE-8D51-163313797BE2}"/>
            </c:ext>
          </c:extLst>
        </c:ser>
        <c:ser>
          <c:idx val="2"/>
          <c:order val="2"/>
          <c:tx>
            <c:strRef>
              <c:f>Report!$C$422</c:f>
              <c:strCache>
                <c:ptCount val="1"/>
                <c:pt idx="0">
                  <c:v>고정비</c:v>
                </c:pt>
              </c:strCache>
            </c:strRef>
          </c:tx>
          <c:spPr>
            <a:solidFill>
              <a:srgbClr val="646464">
                <a:lumMod val="60000"/>
                <a:lumOff val="40000"/>
              </a:srgbClr>
            </a:solidFill>
            <a:ln>
              <a:noFill/>
            </a:ln>
            <a:effectLst/>
          </c:spPr>
          <c:invertIfNegative val="0"/>
          <c:cat>
            <c:strRef>
              <c:f>Report!$D$419:$AI$419</c:f>
              <c:strCache>
                <c:ptCount val="32"/>
                <c:pt idx="0">
                  <c:v>2018 1Q</c:v>
                </c:pt>
                <c:pt idx="1">
                  <c:v>2018 2Q</c:v>
                </c:pt>
                <c:pt idx="2">
                  <c:v>2018 3Q</c:v>
                </c:pt>
                <c:pt idx="3">
                  <c:v>2018 4Q</c:v>
                </c:pt>
                <c:pt idx="4">
                  <c:v>2019 1Q</c:v>
                </c:pt>
                <c:pt idx="5">
                  <c:v>2019 2Q</c:v>
                </c:pt>
                <c:pt idx="6">
                  <c:v>2019 3Q</c:v>
                </c:pt>
                <c:pt idx="7">
                  <c:v>2019 4Q</c:v>
                </c:pt>
                <c:pt idx="8">
                  <c:v>2020 1Q</c:v>
                </c:pt>
                <c:pt idx="9">
                  <c:v>2020 2Q</c:v>
                </c:pt>
                <c:pt idx="10">
                  <c:v>2020 3Q</c:v>
                </c:pt>
                <c:pt idx="11">
                  <c:v>2020 4Q</c:v>
                </c:pt>
                <c:pt idx="12">
                  <c:v>2021 1Q</c:v>
                </c:pt>
                <c:pt idx="13">
                  <c:v>2021 2Q</c:v>
                </c:pt>
                <c:pt idx="14">
                  <c:v>2021 3Q</c:v>
                </c:pt>
                <c:pt idx="15">
                  <c:v>2021 4Q</c:v>
                </c:pt>
                <c:pt idx="16">
                  <c:v>2022 1Q</c:v>
                </c:pt>
                <c:pt idx="17">
                  <c:v>2022 2Q</c:v>
                </c:pt>
                <c:pt idx="18">
                  <c:v>2022 3Q</c:v>
                </c:pt>
                <c:pt idx="19">
                  <c:v>2022 4Q</c:v>
                </c:pt>
                <c:pt idx="20">
                  <c:v>2023 1Q</c:v>
                </c:pt>
                <c:pt idx="21">
                  <c:v>2023 2Q</c:v>
                </c:pt>
                <c:pt idx="22">
                  <c:v>2023 3Q</c:v>
                </c:pt>
                <c:pt idx="23">
                  <c:v>2023 4Q</c:v>
                </c:pt>
                <c:pt idx="24">
                  <c:v>2024 1Q</c:v>
                </c:pt>
                <c:pt idx="25">
                  <c:v>2024 2Q</c:v>
                </c:pt>
                <c:pt idx="26">
                  <c:v>2024 3Q</c:v>
                </c:pt>
                <c:pt idx="27">
                  <c:v>2024 4Q</c:v>
                </c:pt>
                <c:pt idx="28">
                  <c:v>2025 1Q</c:v>
                </c:pt>
                <c:pt idx="29">
                  <c:v>2025 2Q</c:v>
                </c:pt>
                <c:pt idx="30">
                  <c:v>2025 3Q</c:v>
                </c:pt>
                <c:pt idx="31">
                  <c:v>2025 4Q</c:v>
                </c:pt>
              </c:strCache>
            </c:strRef>
          </c:cat>
          <c:val>
            <c:numRef>
              <c:f>Report!$D$422:$AI$422</c:f>
              <c:numCache>
                <c:formatCode>_-* #,##0_-;\-* #,##0_-;_-* "-"_-;_-@_-</c:formatCode>
                <c:ptCount val="32"/>
                <c:pt idx="0">
                  <c:v>5.0901100240000012</c:v>
                </c:pt>
                <c:pt idx="1">
                  <c:v>6.2204378685999995</c:v>
                </c:pt>
                <c:pt idx="2">
                  <c:v>4.0328560069999995</c:v>
                </c:pt>
                <c:pt idx="3">
                  <c:v>4.3611019778135551</c:v>
                </c:pt>
                <c:pt idx="4">
                  <c:v>4.3785919009878285</c:v>
                </c:pt>
                <c:pt idx="5">
                  <c:v>4.4323403297652355</c:v>
                </c:pt>
                <c:pt idx="6">
                  <c:v>4.4565196267390306</c:v>
                </c:pt>
                <c:pt idx="7">
                  <c:v>4.6028280119002485</c:v>
                </c:pt>
                <c:pt idx="8">
                  <c:v>4.4449985326161183</c:v>
                </c:pt>
                <c:pt idx="9">
                  <c:v>4.4692468826009897</c:v>
                </c:pt>
                <c:pt idx="10">
                  <c:v>4.493627512151912</c:v>
                </c:pt>
                <c:pt idx="11">
                  <c:v>4.5181411428801939</c:v>
                </c:pt>
                <c:pt idx="12">
                  <c:v>4.5427885003336792</c:v>
                </c:pt>
                <c:pt idx="13">
                  <c:v>4.5675703140182167</c:v>
                </c:pt>
                <c:pt idx="14">
                  <c:v>4.5924873174192591</c:v>
                </c:pt>
                <c:pt idx="15">
                  <c:v>4.6175402480235634</c:v>
                </c:pt>
                <c:pt idx="16">
                  <c:v>4.642729847341025</c:v>
                </c:pt>
                <c:pt idx="17">
                  <c:v>4.6680568609266224</c:v>
                </c:pt>
                <c:pt idx="18">
                  <c:v>4.6935220384024881</c:v>
                </c:pt>
                <c:pt idx="19">
                  <c:v>4.7191261334800858</c:v>
                </c:pt>
                <c:pt idx="20">
                  <c:v>4.7448699039825328</c:v>
                </c:pt>
                <c:pt idx="21">
                  <c:v>4.7707541118670136</c:v>
                </c:pt>
                <c:pt idx="22">
                  <c:v>4.7967795232473467</c:v>
                </c:pt>
                <c:pt idx="23">
                  <c:v>4.8229469084166539</c:v>
                </c:pt>
                <c:pt idx="24">
                  <c:v>4.8492570418701524</c:v>
                </c:pt>
                <c:pt idx="25">
                  <c:v>4.8757107023280915</c:v>
                </c:pt>
                <c:pt idx="26">
                  <c:v>4.9023086727587923</c:v>
                </c:pt>
                <c:pt idx="27">
                  <c:v>4.9290517404018237</c:v>
                </c:pt>
                <c:pt idx="28">
                  <c:v>4.9559406967913011</c:v>
                </c:pt>
                <c:pt idx="29">
                  <c:v>4.9829763377793155</c:v>
                </c:pt>
                <c:pt idx="30">
                  <c:v>5.0101594635594928</c:v>
                </c:pt>
                <c:pt idx="31">
                  <c:v>5.03749087869066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C43-48DE-8D51-163313797B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1830216"/>
        <c:axId val="511831392"/>
      </c:barChart>
      <c:catAx>
        <c:axId val="511830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1831392"/>
        <c:crosses val="autoZero"/>
        <c:auto val="1"/>
        <c:lblAlgn val="ctr"/>
        <c:lblOffset val="100"/>
        <c:noMultiLvlLbl val="0"/>
      </c:catAx>
      <c:valAx>
        <c:axId val="5118313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18302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Report!$C$450</c:f>
              <c:strCache>
                <c:ptCount val="1"/>
                <c:pt idx="0">
                  <c:v>Maintenance CAPEX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D$449:$AI$449</c:f>
              <c:strCache>
                <c:ptCount val="32"/>
                <c:pt idx="0">
                  <c:v>2018 1Q</c:v>
                </c:pt>
                <c:pt idx="1">
                  <c:v>2018 2Q</c:v>
                </c:pt>
                <c:pt idx="2">
                  <c:v>2018 3Q</c:v>
                </c:pt>
                <c:pt idx="3">
                  <c:v>2018 4Q</c:v>
                </c:pt>
                <c:pt idx="4">
                  <c:v>2019 1Q</c:v>
                </c:pt>
                <c:pt idx="5">
                  <c:v>2019 2Q</c:v>
                </c:pt>
                <c:pt idx="6">
                  <c:v>2019 3Q</c:v>
                </c:pt>
                <c:pt idx="7">
                  <c:v>2019 4Q</c:v>
                </c:pt>
                <c:pt idx="8">
                  <c:v>2020 1Q</c:v>
                </c:pt>
                <c:pt idx="9">
                  <c:v>2020 2Q</c:v>
                </c:pt>
                <c:pt idx="10">
                  <c:v>2020 3Q</c:v>
                </c:pt>
                <c:pt idx="11">
                  <c:v>2020 4Q</c:v>
                </c:pt>
                <c:pt idx="12">
                  <c:v>2021 1Q</c:v>
                </c:pt>
                <c:pt idx="13">
                  <c:v>2021 2Q</c:v>
                </c:pt>
                <c:pt idx="14">
                  <c:v>2021 3Q</c:v>
                </c:pt>
                <c:pt idx="15">
                  <c:v>2021 4Q</c:v>
                </c:pt>
                <c:pt idx="16">
                  <c:v>2022 1Q</c:v>
                </c:pt>
                <c:pt idx="17">
                  <c:v>2022 2Q</c:v>
                </c:pt>
                <c:pt idx="18">
                  <c:v>2022 3Q</c:v>
                </c:pt>
                <c:pt idx="19">
                  <c:v>2022 4Q</c:v>
                </c:pt>
                <c:pt idx="20">
                  <c:v>2023 1Q</c:v>
                </c:pt>
                <c:pt idx="21">
                  <c:v>2023 2Q</c:v>
                </c:pt>
                <c:pt idx="22">
                  <c:v>2023 3Q</c:v>
                </c:pt>
                <c:pt idx="23">
                  <c:v>2023 4Q</c:v>
                </c:pt>
                <c:pt idx="24">
                  <c:v>2024 1Q</c:v>
                </c:pt>
                <c:pt idx="25">
                  <c:v>2024 2Q</c:v>
                </c:pt>
                <c:pt idx="26">
                  <c:v>2024 3Q</c:v>
                </c:pt>
                <c:pt idx="27">
                  <c:v>2024 4Q</c:v>
                </c:pt>
                <c:pt idx="28">
                  <c:v>2025 1Q</c:v>
                </c:pt>
                <c:pt idx="29">
                  <c:v>2025 2Q</c:v>
                </c:pt>
                <c:pt idx="30">
                  <c:v>2025 3Q</c:v>
                </c:pt>
                <c:pt idx="31">
                  <c:v>2025 4Q</c:v>
                </c:pt>
              </c:strCache>
            </c:strRef>
          </c:cat>
          <c:val>
            <c:numRef>
              <c:f>Report!$D$450:$AI$450</c:f>
              <c:numCache>
                <c:formatCode>General</c:formatCode>
                <c:ptCount val="32"/>
                <c:pt idx="0">
                  <c:v>6.9447329800000004</c:v>
                </c:pt>
                <c:pt idx="1">
                  <c:v>5.32582852</c:v>
                </c:pt>
                <c:pt idx="2">
                  <c:v>3.6267262899999997</c:v>
                </c:pt>
                <c:pt idx="3">
                  <c:v>2.000712</c:v>
                </c:pt>
                <c:pt idx="4">
                  <c:v>1.0249999999999999</c:v>
                </c:pt>
                <c:pt idx="5">
                  <c:v>0</c:v>
                </c:pt>
                <c:pt idx="6">
                  <c:v>1.2884463482600002</c:v>
                </c:pt>
                <c:pt idx="7">
                  <c:v>1.30184257473</c:v>
                </c:pt>
                <c:pt idx="8">
                  <c:v>1.31523880119</c:v>
                </c:pt>
                <c:pt idx="9">
                  <c:v>1.31523880119</c:v>
                </c:pt>
                <c:pt idx="10">
                  <c:v>1.3343886390899999</c:v>
                </c:pt>
                <c:pt idx="11">
                  <c:v>1.3343886390899999</c:v>
                </c:pt>
                <c:pt idx="12">
                  <c:v>1.3481197712199999</c:v>
                </c:pt>
                <c:pt idx="13">
                  <c:v>1.3481197712199999</c:v>
                </c:pt>
                <c:pt idx="14">
                  <c:v>1.3536739446499999</c:v>
                </c:pt>
                <c:pt idx="15">
                  <c:v>1.36774835507</c:v>
                </c:pt>
                <c:pt idx="16">
                  <c:v>1.3818227654999999</c:v>
                </c:pt>
                <c:pt idx="17">
                  <c:v>1.3818227654999999</c:v>
                </c:pt>
                <c:pt idx="18">
                  <c:v>1.3672106840964999</c:v>
                </c:pt>
                <c:pt idx="19">
                  <c:v>1.3814258386207001</c:v>
                </c:pt>
                <c:pt idx="20">
                  <c:v>1.395640993155</c:v>
                </c:pt>
                <c:pt idx="21">
                  <c:v>1.395640993155</c:v>
                </c:pt>
                <c:pt idx="22">
                  <c:v>1.3972893191466245</c:v>
                </c:pt>
                <c:pt idx="23">
                  <c:v>1.4118172070703567</c:v>
                </c:pt>
                <c:pt idx="24">
                  <c:v>1.4263450950044112</c:v>
                </c:pt>
                <c:pt idx="25">
                  <c:v>1.4263450950044112</c:v>
                </c:pt>
                <c:pt idx="26">
                  <c:v>1.4280296841678513</c:v>
                </c:pt>
                <c:pt idx="27">
                  <c:v>1.4428771856259059</c:v>
                </c:pt>
                <c:pt idx="28">
                  <c:v>1.4577246870945095</c:v>
                </c:pt>
                <c:pt idx="29">
                  <c:v>1.4577246870945095</c:v>
                </c:pt>
                <c:pt idx="30">
                  <c:v>1.4594463372195456</c:v>
                </c:pt>
                <c:pt idx="31">
                  <c:v>1.47462048370967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8D-41D4-8F0B-F50E76273AA5}"/>
            </c:ext>
          </c:extLst>
        </c:ser>
        <c:ser>
          <c:idx val="1"/>
          <c:order val="1"/>
          <c:tx>
            <c:strRef>
              <c:f>Report!$C$451</c:f>
              <c:strCache>
                <c:ptCount val="1"/>
                <c:pt idx="0">
                  <c:v>Major Maintenance CAPEX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Report!$D$449:$AI$449</c:f>
              <c:strCache>
                <c:ptCount val="32"/>
                <c:pt idx="0">
                  <c:v>2018 1Q</c:v>
                </c:pt>
                <c:pt idx="1">
                  <c:v>2018 2Q</c:v>
                </c:pt>
                <c:pt idx="2">
                  <c:v>2018 3Q</c:v>
                </c:pt>
                <c:pt idx="3">
                  <c:v>2018 4Q</c:v>
                </c:pt>
                <c:pt idx="4">
                  <c:v>2019 1Q</c:v>
                </c:pt>
                <c:pt idx="5">
                  <c:v>2019 2Q</c:v>
                </c:pt>
                <c:pt idx="6">
                  <c:v>2019 3Q</c:v>
                </c:pt>
                <c:pt idx="7">
                  <c:v>2019 4Q</c:v>
                </c:pt>
                <c:pt idx="8">
                  <c:v>2020 1Q</c:v>
                </c:pt>
                <c:pt idx="9">
                  <c:v>2020 2Q</c:v>
                </c:pt>
                <c:pt idx="10">
                  <c:v>2020 3Q</c:v>
                </c:pt>
                <c:pt idx="11">
                  <c:v>2020 4Q</c:v>
                </c:pt>
                <c:pt idx="12">
                  <c:v>2021 1Q</c:v>
                </c:pt>
                <c:pt idx="13">
                  <c:v>2021 2Q</c:v>
                </c:pt>
                <c:pt idx="14">
                  <c:v>2021 3Q</c:v>
                </c:pt>
                <c:pt idx="15">
                  <c:v>2021 4Q</c:v>
                </c:pt>
                <c:pt idx="16">
                  <c:v>2022 1Q</c:v>
                </c:pt>
                <c:pt idx="17">
                  <c:v>2022 2Q</c:v>
                </c:pt>
                <c:pt idx="18">
                  <c:v>2022 3Q</c:v>
                </c:pt>
                <c:pt idx="19">
                  <c:v>2022 4Q</c:v>
                </c:pt>
                <c:pt idx="20">
                  <c:v>2023 1Q</c:v>
                </c:pt>
                <c:pt idx="21">
                  <c:v>2023 2Q</c:v>
                </c:pt>
                <c:pt idx="22">
                  <c:v>2023 3Q</c:v>
                </c:pt>
                <c:pt idx="23">
                  <c:v>2023 4Q</c:v>
                </c:pt>
                <c:pt idx="24">
                  <c:v>2024 1Q</c:v>
                </c:pt>
                <c:pt idx="25">
                  <c:v>2024 2Q</c:v>
                </c:pt>
                <c:pt idx="26">
                  <c:v>2024 3Q</c:v>
                </c:pt>
                <c:pt idx="27">
                  <c:v>2024 4Q</c:v>
                </c:pt>
                <c:pt idx="28">
                  <c:v>2025 1Q</c:v>
                </c:pt>
                <c:pt idx="29">
                  <c:v>2025 2Q</c:v>
                </c:pt>
                <c:pt idx="30">
                  <c:v>2025 3Q</c:v>
                </c:pt>
                <c:pt idx="31">
                  <c:v>2025 4Q</c:v>
                </c:pt>
              </c:strCache>
            </c:strRef>
          </c:cat>
          <c:val>
            <c:numRef>
              <c:f>Report!$D$451:$AI$451</c:f>
              <c:numCache>
                <c:formatCode>General</c:formatCode>
                <c:ptCount val="32"/>
                <c:pt idx="0">
                  <c:v>2.1501092000000002</c:v>
                </c:pt>
                <c:pt idx="1">
                  <c:v>0.22730701000000003</c:v>
                </c:pt>
                <c:pt idx="2">
                  <c:v>1.0452965999999999</c:v>
                </c:pt>
                <c:pt idx="3">
                  <c:v>0.43</c:v>
                </c:pt>
                <c:pt idx="4">
                  <c:v>0.15</c:v>
                </c:pt>
                <c:pt idx="5">
                  <c:v>0.18</c:v>
                </c:pt>
                <c:pt idx="6">
                  <c:v>0.22</c:v>
                </c:pt>
                <c:pt idx="7">
                  <c:v>1.784475</c:v>
                </c:pt>
                <c:pt idx="8">
                  <c:v>0</c:v>
                </c:pt>
                <c:pt idx="9">
                  <c:v>15.4</c:v>
                </c:pt>
                <c:pt idx="10">
                  <c:v>0.45</c:v>
                </c:pt>
                <c:pt idx="11">
                  <c:v>3.5918999999999999</c:v>
                </c:pt>
                <c:pt idx="12">
                  <c:v>2.665</c:v>
                </c:pt>
                <c:pt idx="13">
                  <c:v>0</c:v>
                </c:pt>
                <c:pt idx="14">
                  <c:v>3.66</c:v>
                </c:pt>
                <c:pt idx="15">
                  <c:v>1.8290869999999999</c:v>
                </c:pt>
                <c:pt idx="16">
                  <c:v>0</c:v>
                </c:pt>
                <c:pt idx="17">
                  <c:v>0</c:v>
                </c:pt>
                <c:pt idx="18">
                  <c:v>3.6966000000000001</c:v>
                </c:pt>
                <c:pt idx="19">
                  <c:v>13.021023954481198</c:v>
                </c:pt>
                <c:pt idx="20">
                  <c:v>0</c:v>
                </c:pt>
                <c:pt idx="21">
                  <c:v>0</c:v>
                </c:pt>
                <c:pt idx="22">
                  <c:v>3.7779252000000048</c:v>
                </c:pt>
                <c:pt idx="23">
                  <c:v>13.341007419733229</c:v>
                </c:pt>
                <c:pt idx="24">
                  <c:v>0</c:v>
                </c:pt>
                <c:pt idx="25">
                  <c:v>0</c:v>
                </c:pt>
                <c:pt idx="26">
                  <c:v>3.8610395544000071</c:v>
                </c:pt>
                <c:pt idx="27">
                  <c:v>7.7992125859231107</c:v>
                </c:pt>
                <c:pt idx="28">
                  <c:v>0</c:v>
                </c:pt>
                <c:pt idx="29">
                  <c:v>0</c:v>
                </c:pt>
                <c:pt idx="30">
                  <c:v>3.9459824245968118</c:v>
                </c:pt>
                <c:pt idx="31">
                  <c:v>1.9720068729668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8D-41D4-8F0B-F50E76273A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33294096"/>
        <c:axId val="1033294488"/>
      </c:barChart>
      <c:catAx>
        <c:axId val="1033294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33294488"/>
        <c:crosses val="autoZero"/>
        <c:auto val="1"/>
        <c:lblAlgn val="ctr"/>
        <c:lblOffset val="100"/>
        <c:noMultiLvlLbl val="0"/>
      </c:catAx>
      <c:valAx>
        <c:axId val="1033294488"/>
        <c:scaling>
          <c:orientation val="minMax"/>
          <c:max val="18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332940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Report!$C$475</c:f>
              <c:strCache>
                <c:ptCount val="1"/>
                <c:pt idx="0">
                  <c:v>Changes in Accounts Receivable</c:v>
                </c:pt>
              </c:strCache>
            </c:strRef>
          </c:tx>
          <c:spPr>
            <a:solidFill>
              <a:schemeClr val="bg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Report!$D$474:$AI$474</c:f>
              <c:strCache>
                <c:ptCount val="32"/>
                <c:pt idx="0">
                  <c:v>2018 1Q</c:v>
                </c:pt>
                <c:pt idx="1">
                  <c:v>2018 2Q</c:v>
                </c:pt>
                <c:pt idx="2">
                  <c:v>2018 3Q</c:v>
                </c:pt>
                <c:pt idx="3">
                  <c:v>2018 4Q</c:v>
                </c:pt>
                <c:pt idx="4">
                  <c:v>2019 1Q</c:v>
                </c:pt>
                <c:pt idx="5">
                  <c:v>2019 2Q</c:v>
                </c:pt>
                <c:pt idx="6">
                  <c:v>2019 3Q</c:v>
                </c:pt>
                <c:pt idx="7">
                  <c:v>2019 4Q</c:v>
                </c:pt>
                <c:pt idx="8">
                  <c:v>2020 1Q</c:v>
                </c:pt>
                <c:pt idx="9">
                  <c:v>2020 2Q</c:v>
                </c:pt>
                <c:pt idx="10">
                  <c:v>2020 3Q</c:v>
                </c:pt>
                <c:pt idx="11">
                  <c:v>2020 4Q</c:v>
                </c:pt>
                <c:pt idx="12">
                  <c:v>2021 1Q</c:v>
                </c:pt>
                <c:pt idx="13">
                  <c:v>2021 2Q</c:v>
                </c:pt>
                <c:pt idx="14">
                  <c:v>2021 3Q</c:v>
                </c:pt>
                <c:pt idx="15">
                  <c:v>2021 4Q</c:v>
                </c:pt>
                <c:pt idx="16">
                  <c:v>2022 1Q</c:v>
                </c:pt>
                <c:pt idx="17">
                  <c:v>2022 2Q</c:v>
                </c:pt>
                <c:pt idx="18">
                  <c:v>2022 3Q</c:v>
                </c:pt>
                <c:pt idx="19">
                  <c:v>2022 4Q</c:v>
                </c:pt>
                <c:pt idx="20">
                  <c:v>2023 1Q</c:v>
                </c:pt>
                <c:pt idx="21">
                  <c:v>2023 2Q</c:v>
                </c:pt>
                <c:pt idx="22">
                  <c:v>2023 3Q</c:v>
                </c:pt>
                <c:pt idx="23">
                  <c:v>2023 4Q</c:v>
                </c:pt>
                <c:pt idx="24">
                  <c:v>2024 1Q</c:v>
                </c:pt>
                <c:pt idx="25">
                  <c:v>2024 2Q</c:v>
                </c:pt>
                <c:pt idx="26">
                  <c:v>2024 3Q</c:v>
                </c:pt>
                <c:pt idx="27">
                  <c:v>2024 4Q</c:v>
                </c:pt>
                <c:pt idx="28">
                  <c:v>2025 1Q</c:v>
                </c:pt>
                <c:pt idx="29">
                  <c:v>2025 2Q</c:v>
                </c:pt>
                <c:pt idx="30">
                  <c:v>2025 3Q</c:v>
                </c:pt>
                <c:pt idx="31">
                  <c:v>2025 4Q</c:v>
                </c:pt>
              </c:strCache>
            </c:strRef>
          </c:cat>
          <c:val>
            <c:numRef>
              <c:f>Report!$D$475:$AI$475</c:f>
              <c:numCache>
                <c:formatCode>#,##0.0_);\(#,##0.0\)</c:formatCode>
                <c:ptCount val="32"/>
                <c:pt idx="0">
                  <c:v>-13.754610797873244</c:v>
                </c:pt>
                <c:pt idx="1">
                  <c:v>16.687251693809472</c:v>
                </c:pt>
                <c:pt idx="2">
                  <c:v>0.38831066950624393</c:v>
                </c:pt>
                <c:pt idx="3">
                  <c:v>-4.5159234978866998</c:v>
                </c:pt>
                <c:pt idx="4">
                  <c:v>-16.290755739945972</c:v>
                </c:pt>
                <c:pt idx="5">
                  <c:v>12.797114584426472</c:v>
                </c:pt>
                <c:pt idx="6">
                  <c:v>-10.971611906898783</c:v>
                </c:pt>
                <c:pt idx="7">
                  <c:v>-3.5460070696167834</c:v>
                </c:pt>
                <c:pt idx="8">
                  <c:v>2.5322330996577391</c:v>
                </c:pt>
                <c:pt idx="9">
                  <c:v>13.637713506245351</c:v>
                </c:pt>
                <c:pt idx="10">
                  <c:v>-11.995140129715367</c:v>
                </c:pt>
                <c:pt idx="11">
                  <c:v>-3.9693893264979065</c:v>
                </c:pt>
                <c:pt idx="12">
                  <c:v>5.7374389885009824</c:v>
                </c:pt>
                <c:pt idx="13">
                  <c:v>13.636029045642113</c:v>
                </c:pt>
                <c:pt idx="14">
                  <c:v>-14.169446532103839</c:v>
                </c:pt>
                <c:pt idx="15">
                  <c:v>-5.0570964151844269</c:v>
                </c:pt>
                <c:pt idx="16">
                  <c:v>0.50829591070446423</c:v>
                </c:pt>
                <c:pt idx="17">
                  <c:v>16.225504165681155</c:v>
                </c:pt>
                <c:pt idx="18">
                  <c:v>-9.3461139263472077</c:v>
                </c:pt>
                <c:pt idx="19">
                  <c:v>-5.5556376562699201</c:v>
                </c:pt>
                <c:pt idx="20">
                  <c:v>-1.9766357123668872</c:v>
                </c:pt>
                <c:pt idx="21">
                  <c:v>19.161506128412665</c:v>
                </c:pt>
                <c:pt idx="22">
                  <c:v>-11.664373613085306</c:v>
                </c:pt>
                <c:pt idx="23">
                  <c:v>-6.0276693851758623</c:v>
                </c:pt>
                <c:pt idx="24">
                  <c:v>-0.6223112140880902</c:v>
                </c:pt>
                <c:pt idx="25">
                  <c:v>17.497432629024392</c:v>
                </c:pt>
                <c:pt idx="26">
                  <c:v>-10.867019498430929</c:v>
                </c:pt>
                <c:pt idx="27">
                  <c:v>-5.8478187945223938</c:v>
                </c:pt>
                <c:pt idx="28">
                  <c:v>-1.1169406455278077</c:v>
                </c:pt>
                <c:pt idx="29">
                  <c:v>18.464107314063526</c:v>
                </c:pt>
                <c:pt idx="30">
                  <c:v>-11.129305374051924</c:v>
                </c:pt>
                <c:pt idx="31">
                  <c:v>-6.33351942868229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1F-44CB-9341-C74F707DB2BD}"/>
            </c:ext>
          </c:extLst>
        </c:ser>
        <c:ser>
          <c:idx val="1"/>
          <c:order val="1"/>
          <c:tx>
            <c:strRef>
              <c:f>Report!$C$476</c:f>
              <c:strCache>
                <c:ptCount val="1"/>
                <c:pt idx="0">
                  <c:v>Changes in Accounts Payable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strRef>
              <c:f>Report!$D$474:$AI$474</c:f>
              <c:strCache>
                <c:ptCount val="32"/>
                <c:pt idx="0">
                  <c:v>2018 1Q</c:v>
                </c:pt>
                <c:pt idx="1">
                  <c:v>2018 2Q</c:v>
                </c:pt>
                <c:pt idx="2">
                  <c:v>2018 3Q</c:v>
                </c:pt>
                <c:pt idx="3">
                  <c:v>2018 4Q</c:v>
                </c:pt>
                <c:pt idx="4">
                  <c:v>2019 1Q</c:v>
                </c:pt>
                <c:pt idx="5">
                  <c:v>2019 2Q</c:v>
                </c:pt>
                <c:pt idx="6">
                  <c:v>2019 3Q</c:v>
                </c:pt>
                <c:pt idx="7">
                  <c:v>2019 4Q</c:v>
                </c:pt>
                <c:pt idx="8">
                  <c:v>2020 1Q</c:v>
                </c:pt>
                <c:pt idx="9">
                  <c:v>2020 2Q</c:v>
                </c:pt>
                <c:pt idx="10">
                  <c:v>2020 3Q</c:v>
                </c:pt>
                <c:pt idx="11">
                  <c:v>2020 4Q</c:v>
                </c:pt>
                <c:pt idx="12">
                  <c:v>2021 1Q</c:v>
                </c:pt>
                <c:pt idx="13">
                  <c:v>2021 2Q</c:v>
                </c:pt>
                <c:pt idx="14">
                  <c:v>2021 3Q</c:v>
                </c:pt>
                <c:pt idx="15">
                  <c:v>2021 4Q</c:v>
                </c:pt>
                <c:pt idx="16">
                  <c:v>2022 1Q</c:v>
                </c:pt>
                <c:pt idx="17">
                  <c:v>2022 2Q</c:v>
                </c:pt>
                <c:pt idx="18">
                  <c:v>2022 3Q</c:v>
                </c:pt>
                <c:pt idx="19">
                  <c:v>2022 4Q</c:v>
                </c:pt>
                <c:pt idx="20">
                  <c:v>2023 1Q</c:v>
                </c:pt>
                <c:pt idx="21">
                  <c:v>2023 2Q</c:v>
                </c:pt>
                <c:pt idx="22">
                  <c:v>2023 3Q</c:v>
                </c:pt>
                <c:pt idx="23">
                  <c:v>2023 4Q</c:v>
                </c:pt>
                <c:pt idx="24">
                  <c:v>2024 1Q</c:v>
                </c:pt>
                <c:pt idx="25">
                  <c:v>2024 2Q</c:v>
                </c:pt>
                <c:pt idx="26">
                  <c:v>2024 3Q</c:v>
                </c:pt>
                <c:pt idx="27">
                  <c:v>2024 4Q</c:v>
                </c:pt>
                <c:pt idx="28">
                  <c:v>2025 1Q</c:v>
                </c:pt>
                <c:pt idx="29">
                  <c:v>2025 2Q</c:v>
                </c:pt>
                <c:pt idx="30">
                  <c:v>2025 3Q</c:v>
                </c:pt>
                <c:pt idx="31">
                  <c:v>2025 4Q</c:v>
                </c:pt>
              </c:strCache>
            </c:strRef>
          </c:cat>
          <c:val>
            <c:numRef>
              <c:f>Report!$D$476:$AI$476</c:f>
              <c:numCache>
                <c:formatCode>#,##0.0_);\(#,##0.0\)</c:formatCode>
                <c:ptCount val="32"/>
                <c:pt idx="0">
                  <c:v>1.4575856547328603</c:v>
                </c:pt>
                <c:pt idx="1">
                  <c:v>-1.0584951703548391</c:v>
                </c:pt>
                <c:pt idx="2">
                  <c:v>0.89462181200000068</c:v>
                </c:pt>
                <c:pt idx="3">
                  <c:v>0.21031264761210788</c:v>
                </c:pt>
                <c:pt idx="4">
                  <c:v>-0.38792697105470642</c:v>
                </c:pt>
                <c:pt idx="5">
                  <c:v>-3.7889606801759235E-2</c:v>
                </c:pt>
                <c:pt idx="6">
                  <c:v>-4.0133154108381586E-3</c:v>
                </c:pt>
                <c:pt idx="7">
                  <c:v>0.42435774143051086</c:v>
                </c:pt>
                <c:pt idx="8">
                  <c:v>-0.49928025808583365</c:v>
                </c:pt>
                <c:pt idx="9">
                  <c:v>1.049204340787635E-2</c:v>
                </c:pt>
                <c:pt idx="10">
                  <c:v>-2.0774670967947051E-2</c:v>
                </c:pt>
                <c:pt idx="11">
                  <c:v>0.41592771917024107</c:v>
                </c:pt>
                <c:pt idx="12">
                  <c:v>-0.6238160540273322</c:v>
                </c:pt>
                <c:pt idx="13">
                  <c:v>0.15331246142796184</c:v>
                </c:pt>
                <c:pt idx="14">
                  <c:v>-2.9620721945023964E-2</c:v>
                </c:pt>
                <c:pt idx="15">
                  <c:v>0.4318535530661779</c:v>
                </c:pt>
                <c:pt idx="16">
                  <c:v>2.5022882054073214E-3</c:v>
                </c:pt>
                <c:pt idx="17">
                  <c:v>-0.48472412988342062</c:v>
                </c:pt>
                <c:pt idx="18">
                  <c:v>-5.5143429225965934E-2</c:v>
                </c:pt>
                <c:pt idx="19">
                  <c:v>0.47465752308110065</c:v>
                </c:pt>
                <c:pt idx="20">
                  <c:v>5.5201367616041219E-3</c:v>
                </c:pt>
                <c:pt idx="21">
                  <c:v>-0.52497542242025075</c:v>
                </c:pt>
                <c:pt idx="22">
                  <c:v>-5.6499755309419419E-2</c:v>
                </c:pt>
                <c:pt idx="23">
                  <c:v>0.49697368088593674</c:v>
                </c:pt>
                <c:pt idx="24">
                  <c:v>-1.0000867128616475E-2</c:v>
                </c:pt>
                <c:pt idx="25">
                  <c:v>-0.51730886670164844</c:v>
                </c:pt>
                <c:pt idx="26">
                  <c:v>-3.5569258398660875E-2</c:v>
                </c:pt>
                <c:pt idx="27">
                  <c:v>0.48979689816939065</c:v>
                </c:pt>
                <c:pt idx="28">
                  <c:v>2.3738191379249818E-2</c:v>
                </c:pt>
                <c:pt idx="29">
                  <c:v>-0.56052110562505819</c:v>
                </c:pt>
                <c:pt idx="30">
                  <c:v>-3.3436981841465929E-2</c:v>
                </c:pt>
                <c:pt idx="31">
                  <c:v>0.502756149165996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1F-44CB-9341-C74F707DB2BD}"/>
            </c:ext>
          </c:extLst>
        </c:ser>
        <c:ser>
          <c:idx val="2"/>
          <c:order val="2"/>
          <c:tx>
            <c:strRef>
              <c:f>Report!$C$477</c:f>
              <c:strCache>
                <c:ptCount val="1"/>
                <c:pt idx="0">
                  <c:v>Changes in Net Working Capit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Report!$D$474:$AI$474</c:f>
              <c:strCache>
                <c:ptCount val="32"/>
                <c:pt idx="0">
                  <c:v>2018 1Q</c:v>
                </c:pt>
                <c:pt idx="1">
                  <c:v>2018 2Q</c:v>
                </c:pt>
                <c:pt idx="2">
                  <c:v>2018 3Q</c:v>
                </c:pt>
                <c:pt idx="3">
                  <c:v>2018 4Q</c:v>
                </c:pt>
                <c:pt idx="4">
                  <c:v>2019 1Q</c:v>
                </c:pt>
                <c:pt idx="5">
                  <c:v>2019 2Q</c:v>
                </c:pt>
                <c:pt idx="6">
                  <c:v>2019 3Q</c:v>
                </c:pt>
                <c:pt idx="7">
                  <c:v>2019 4Q</c:v>
                </c:pt>
                <c:pt idx="8">
                  <c:v>2020 1Q</c:v>
                </c:pt>
                <c:pt idx="9">
                  <c:v>2020 2Q</c:v>
                </c:pt>
                <c:pt idx="10">
                  <c:v>2020 3Q</c:v>
                </c:pt>
                <c:pt idx="11">
                  <c:v>2020 4Q</c:v>
                </c:pt>
                <c:pt idx="12">
                  <c:v>2021 1Q</c:v>
                </c:pt>
                <c:pt idx="13">
                  <c:v>2021 2Q</c:v>
                </c:pt>
                <c:pt idx="14">
                  <c:v>2021 3Q</c:v>
                </c:pt>
                <c:pt idx="15">
                  <c:v>2021 4Q</c:v>
                </c:pt>
                <c:pt idx="16">
                  <c:v>2022 1Q</c:v>
                </c:pt>
                <c:pt idx="17">
                  <c:v>2022 2Q</c:v>
                </c:pt>
                <c:pt idx="18">
                  <c:v>2022 3Q</c:v>
                </c:pt>
                <c:pt idx="19">
                  <c:v>2022 4Q</c:v>
                </c:pt>
                <c:pt idx="20">
                  <c:v>2023 1Q</c:v>
                </c:pt>
                <c:pt idx="21">
                  <c:v>2023 2Q</c:v>
                </c:pt>
                <c:pt idx="22">
                  <c:v>2023 3Q</c:v>
                </c:pt>
                <c:pt idx="23">
                  <c:v>2023 4Q</c:v>
                </c:pt>
                <c:pt idx="24">
                  <c:v>2024 1Q</c:v>
                </c:pt>
                <c:pt idx="25">
                  <c:v>2024 2Q</c:v>
                </c:pt>
                <c:pt idx="26">
                  <c:v>2024 3Q</c:v>
                </c:pt>
                <c:pt idx="27">
                  <c:v>2024 4Q</c:v>
                </c:pt>
                <c:pt idx="28">
                  <c:v>2025 1Q</c:v>
                </c:pt>
                <c:pt idx="29">
                  <c:v>2025 2Q</c:v>
                </c:pt>
                <c:pt idx="30">
                  <c:v>2025 3Q</c:v>
                </c:pt>
                <c:pt idx="31">
                  <c:v>2025 4Q</c:v>
                </c:pt>
              </c:strCache>
            </c:strRef>
          </c:cat>
          <c:val>
            <c:numRef>
              <c:f>Report!$D$477:$AI$477</c:f>
              <c:numCache>
                <c:formatCode>#,##0.0_);\(#,##0.0\)</c:formatCode>
                <c:ptCount val="32"/>
                <c:pt idx="0">
                  <c:v>12.297025143140385</c:v>
                </c:pt>
                <c:pt idx="1">
                  <c:v>-15.628756523454634</c:v>
                </c:pt>
                <c:pt idx="2">
                  <c:v>-1.2829324815062453</c:v>
                </c:pt>
                <c:pt idx="3">
                  <c:v>4.3056108502745918</c:v>
                </c:pt>
                <c:pt idx="4">
                  <c:v>16.678682711000675</c:v>
                </c:pt>
                <c:pt idx="5">
                  <c:v>-12.759224977624715</c:v>
                </c:pt>
                <c:pt idx="6">
                  <c:v>10.97562522230962</c:v>
                </c:pt>
                <c:pt idx="7">
                  <c:v>3.1216493281862725</c:v>
                </c:pt>
                <c:pt idx="8">
                  <c:v>-2.0329528415719054</c:v>
                </c:pt>
                <c:pt idx="9">
                  <c:v>-13.648205549653227</c:v>
                </c:pt>
                <c:pt idx="10">
                  <c:v>12.015914800683314</c:v>
                </c:pt>
                <c:pt idx="11">
                  <c:v>3.5534616073276659</c:v>
                </c:pt>
                <c:pt idx="12">
                  <c:v>-5.1136229344736508</c:v>
                </c:pt>
                <c:pt idx="13">
                  <c:v>-13.789341507070075</c:v>
                </c:pt>
                <c:pt idx="14">
                  <c:v>14.199067254048863</c:v>
                </c:pt>
                <c:pt idx="15">
                  <c:v>4.6252428621182489</c:v>
                </c:pt>
                <c:pt idx="16">
                  <c:v>-0.51079819890987199</c:v>
                </c:pt>
                <c:pt idx="17">
                  <c:v>-15.740780035797734</c:v>
                </c:pt>
                <c:pt idx="18">
                  <c:v>9.401257355573172</c:v>
                </c:pt>
                <c:pt idx="19">
                  <c:v>5.0809801331888194</c:v>
                </c:pt>
                <c:pt idx="20">
                  <c:v>1.9711155756052823</c:v>
                </c:pt>
                <c:pt idx="21">
                  <c:v>-18.636530705992413</c:v>
                </c:pt>
                <c:pt idx="22">
                  <c:v>11.720873368394725</c:v>
                </c:pt>
                <c:pt idx="23">
                  <c:v>5.5306957042899256</c:v>
                </c:pt>
                <c:pt idx="24">
                  <c:v>0.63231208121670779</c:v>
                </c:pt>
                <c:pt idx="25">
                  <c:v>-16.980123762322744</c:v>
                </c:pt>
                <c:pt idx="26">
                  <c:v>10.902588756829589</c:v>
                </c:pt>
                <c:pt idx="27">
                  <c:v>5.3580218963530033</c:v>
                </c:pt>
                <c:pt idx="28">
                  <c:v>1.0932024541485585</c:v>
                </c:pt>
                <c:pt idx="29">
                  <c:v>-17.903586208438469</c:v>
                </c:pt>
                <c:pt idx="30">
                  <c:v>11.162742355893391</c:v>
                </c:pt>
                <c:pt idx="31">
                  <c:v>5.83076327951629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F1F-44CB-9341-C74F707DB2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27"/>
        <c:axId val="1033295664"/>
        <c:axId val="1033297624"/>
      </c:barChart>
      <c:catAx>
        <c:axId val="1033295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5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33297624"/>
        <c:crosses val="autoZero"/>
        <c:auto val="1"/>
        <c:lblAlgn val="ctr"/>
        <c:lblOffset val="100"/>
        <c:noMultiLvlLbl val="0"/>
      </c:catAx>
      <c:valAx>
        <c:axId val="1033297624"/>
        <c:scaling>
          <c:orientation val="minMax"/>
          <c:max val="20"/>
          <c:min val="-2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_);\(#,##0.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332956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Report!$C$299</c:f>
              <c:strCache>
                <c:ptCount val="1"/>
                <c:pt idx="0">
                  <c:v>기타 수입</c:v>
                </c:pt>
              </c:strCache>
            </c:strRef>
          </c:tx>
          <c:spPr>
            <a:solidFill>
              <a:srgbClr val="3366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Report!$D$298:$AI$298</c:f>
              <c:strCache>
                <c:ptCount val="32"/>
                <c:pt idx="0">
                  <c:v>2018 1Q</c:v>
                </c:pt>
                <c:pt idx="1">
                  <c:v>2018 2Q</c:v>
                </c:pt>
                <c:pt idx="2">
                  <c:v>2018 3Q</c:v>
                </c:pt>
                <c:pt idx="3">
                  <c:v>2018 4Q</c:v>
                </c:pt>
                <c:pt idx="4">
                  <c:v>2019 1Q</c:v>
                </c:pt>
                <c:pt idx="5">
                  <c:v>2019 2Q</c:v>
                </c:pt>
                <c:pt idx="6">
                  <c:v>2019 3Q</c:v>
                </c:pt>
                <c:pt idx="7">
                  <c:v>2019 4Q</c:v>
                </c:pt>
                <c:pt idx="8">
                  <c:v>2020 1Q</c:v>
                </c:pt>
                <c:pt idx="9">
                  <c:v>2020 2Q</c:v>
                </c:pt>
                <c:pt idx="10">
                  <c:v>2020 3Q</c:v>
                </c:pt>
                <c:pt idx="11">
                  <c:v>2020 4Q</c:v>
                </c:pt>
                <c:pt idx="12">
                  <c:v>2021 1Q</c:v>
                </c:pt>
                <c:pt idx="13">
                  <c:v>2021 2Q</c:v>
                </c:pt>
                <c:pt idx="14">
                  <c:v>2021 3Q</c:v>
                </c:pt>
                <c:pt idx="15">
                  <c:v>2021 4Q</c:v>
                </c:pt>
                <c:pt idx="16">
                  <c:v>2022 1Q</c:v>
                </c:pt>
                <c:pt idx="17">
                  <c:v>2022 2Q</c:v>
                </c:pt>
                <c:pt idx="18">
                  <c:v>2022 3Q</c:v>
                </c:pt>
                <c:pt idx="19">
                  <c:v>2022 4Q</c:v>
                </c:pt>
                <c:pt idx="20">
                  <c:v>2023 1Q</c:v>
                </c:pt>
                <c:pt idx="21">
                  <c:v>2023 2Q</c:v>
                </c:pt>
                <c:pt idx="22">
                  <c:v>2023 3Q</c:v>
                </c:pt>
                <c:pt idx="23">
                  <c:v>2023 4Q</c:v>
                </c:pt>
                <c:pt idx="24">
                  <c:v>2024 1Q</c:v>
                </c:pt>
                <c:pt idx="25">
                  <c:v>2024 2Q</c:v>
                </c:pt>
                <c:pt idx="26">
                  <c:v>2024 3Q</c:v>
                </c:pt>
                <c:pt idx="27">
                  <c:v>2024 4Q</c:v>
                </c:pt>
                <c:pt idx="28">
                  <c:v>2025 1Q</c:v>
                </c:pt>
                <c:pt idx="29">
                  <c:v>2025 2Q</c:v>
                </c:pt>
                <c:pt idx="30">
                  <c:v>2025 3Q</c:v>
                </c:pt>
                <c:pt idx="31">
                  <c:v>2025 4Q</c:v>
                </c:pt>
              </c:strCache>
            </c:strRef>
          </c:cat>
          <c:val>
            <c:numRef>
              <c:f>Report!$D$299:$AI$299</c:f>
              <c:numCache>
                <c:formatCode>0.0</c:formatCode>
                <c:ptCount val="32"/>
                <c:pt idx="0">
                  <c:v>0.21194106699999987</c:v>
                </c:pt>
                <c:pt idx="1">
                  <c:v>9.0943021000000068E-2</c:v>
                </c:pt>
                <c:pt idx="2">
                  <c:v>0.27360189100000021</c:v>
                </c:pt>
                <c:pt idx="3">
                  <c:v>1.3293064576265028</c:v>
                </c:pt>
                <c:pt idx="4">
                  <c:v>1.3346902977021835</c:v>
                </c:pt>
                <c:pt idx="5">
                  <c:v>1.2266648969589873</c:v>
                </c:pt>
                <c:pt idx="6">
                  <c:v>1.2644698949716884</c:v>
                </c:pt>
                <c:pt idx="7">
                  <c:v>1.2595675824613839</c:v>
                </c:pt>
                <c:pt idx="8">
                  <c:v>1.2500000000000011</c:v>
                </c:pt>
                <c:pt idx="9">
                  <c:v>1.2500000000000011</c:v>
                </c:pt>
                <c:pt idx="10">
                  <c:v>1.2500000000000011</c:v>
                </c:pt>
                <c:pt idx="11">
                  <c:v>1.2500000000000011</c:v>
                </c:pt>
                <c:pt idx="12">
                  <c:v>1.2500000000000011</c:v>
                </c:pt>
                <c:pt idx="13">
                  <c:v>1.2500000000000011</c:v>
                </c:pt>
                <c:pt idx="14">
                  <c:v>1.2500000000000011</c:v>
                </c:pt>
                <c:pt idx="15">
                  <c:v>1.2500000000000011</c:v>
                </c:pt>
                <c:pt idx="16">
                  <c:v>1.2500000000000011</c:v>
                </c:pt>
                <c:pt idx="17">
                  <c:v>1.2500000000000011</c:v>
                </c:pt>
                <c:pt idx="18">
                  <c:v>1.2500000000000011</c:v>
                </c:pt>
                <c:pt idx="19">
                  <c:v>1.2500000000000011</c:v>
                </c:pt>
                <c:pt idx="20">
                  <c:v>1.2500000000000011</c:v>
                </c:pt>
                <c:pt idx="21">
                  <c:v>1.2500000000000011</c:v>
                </c:pt>
                <c:pt idx="22">
                  <c:v>1.2500000000000011</c:v>
                </c:pt>
                <c:pt idx="23">
                  <c:v>1.2500000000000011</c:v>
                </c:pt>
                <c:pt idx="24">
                  <c:v>1.2500000000000011</c:v>
                </c:pt>
                <c:pt idx="25">
                  <c:v>1.2500000000000011</c:v>
                </c:pt>
                <c:pt idx="26">
                  <c:v>1.2500000000000011</c:v>
                </c:pt>
                <c:pt idx="27">
                  <c:v>1.2500000000000011</c:v>
                </c:pt>
                <c:pt idx="28">
                  <c:v>1.2500000000000011</c:v>
                </c:pt>
                <c:pt idx="29">
                  <c:v>1.2500000000000011</c:v>
                </c:pt>
                <c:pt idx="30">
                  <c:v>1.2500000000000011</c:v>
                </c:pt>
                <c:pt idx="31">
                  <c:v>1.25000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C0-494C-AF3D-4C72D96B31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33298408"/>
        <c:axId val="1033295272"/>
      </c:barChart>
      <c:catAx>
        <c:axId val="10332984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33295272"/>
        <c:crosses val="autoZero"/>
        <c:auto val="1"/>
        <c:lblAlgn val="ctr"/>
        <c:lblOffset val="100"/>
        <c:noMultiLvlLbl val="0"/>
      </c:catAx>
      <c:valAx>
        <c:axId val="1033295272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3329840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Report!$C$185</c:f>
              <c:strCache>
                <c:ptCount val="1"/>
                <c:pt idx="0">
                  <c:v>연간 평균 전력 판매단가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F73-4D6C-B669-30DBBB1DEE05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BF73-4D6C-B669-30DBBB1DEE05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BF73-4D6C-B669-30DBBB1DEE05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BF73-4D6C-B669-30DBBB1DEE05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BF73-4D6C-B669-30DBBB1DEE05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BF73-4D6C-B669-30DBBB1DEE05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BF73-4D6C-B669-30DBBB1DEE05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BF73-4D6C-B669-30DBBB1DEE05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BF73-4D6C-B669-30DBBB1DEE05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BF73-4D6C-B669-30DBBB1DEE05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BF73-4D6C-B669-30DBBB1DEE05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BF73-4D6C-B669-30DBBB1DEE05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BF73-4D6C-B669-30DBBB1DEE05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BF73-4D6C-B669-30DBBB1DEE05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D-BF73-4D6C-B669-30DBBB1DEE05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F-BF73-4D6C-B669-30DBBB1DEE05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1-BF73-4D6C-B669-30DBBB1DEE05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3-BF73-4D6C-B669-30DBBB1DEE05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5-BF73-4D6C-B669-30DBBB1DEE05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7-BF73-4D6C-B669-30DBBB1DEE05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9-BF73-4D6C-B669-30DBBB1DEE05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B-BF73-4D6C-B669-30DBBB1DEE05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D-BF73-4D6C-B669-30DBBB1DEE05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F-BF73-4D6C-B669-30DBBB1DEE05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1-BF73-4D6C-B669-30DBBB1DEE05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3-BF73-4D6C-B669-30DBBB1DEE05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5-BF73-4D6C-B669-30DBBB1DEE05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7-BF73-4D6C-B669-30DBBB1DEE05}"/>
              </c:ext>
            </c:extLst>
          </c:dPt>
          <c:dPt>
            <c:idx val="28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9-BF73-4D6C-B669-30DBBB1DEE05}"/>
              </c:ext>
            </c:extLst>
          </c:dPt>
          <c:dPt>
            <c:idx val="29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B-BF73-4D6C-B669-30DBBB1DEE05}"/>
              </c:ext>
            </c:extLst>
          </c:dPt>
          <c:dPt>
            <c:idx val="30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D-BF73-4D6C-B669-30DBBB1DEE05}"/>
              </c:ext>
            </c:extLst>
          </c:dPt>
          <c:dPt>
            <c:idx val="31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F-BF73-4D6C-B669-30DBBB1DEE05}"/>
              </c:ext>
            </c:extLst>
          </c:dPt>
          <c:dPt>
            <c:idx val="32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1-BF73-4D6C-B669-30DBBB1DEE05}"/>
              </c:ext>
            </c:extLst>
          </c:dPt>
          <c:dPt>
            <c:idx val="33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3-BF73-4D6C-B669-30DBBB1DEE05}"/>
              </c:ext>
            </c:extLst>
          </c:dPt>
          <c:dPt>
            <c:idx val="34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5-BF73-4D6C-B669-30DBBB1DEE05}"/>
              </c:ext>
            </c:extLst>
          </c:dPt>
          <c:dPt>
            <c:idx val="35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7-BF73-4D6C-B669-30DBBB1DEE05}"/>
              </c:ext>
            </c:extLst>
          </c:dPt>
          <c:dPt>
            <c:idx val="36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9-BF73-4D6C-B669-30DBBB1DEE05}"/>
              </c:ext>
            </c:extLst>
          </c:dPt>
          <c:dPt>
            <c:idx val="37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B-BF73-4D6C-B669-30DBBB1DEE05}"/>
              </c:ext>
            </c:extLst>
          </c:dPt>
          <c:dPt>
            <c:idx val="38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D-BF73-4D6C-B669-30DBBB1DEE05}"/>
              </c:ext>
            </c:extLst>
          </c:dPt>
          <c:dPt>
            <c:idx val="39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F-BF73-4D6C-B669-30DBBB1DEE05}"/>
              </c:ext>
            </c:extLst>
          </c:dPt>
          <c:dPt>
            <c:idx val="40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1-BF73-4D6C-B669-30DBBB1DEE05}"/>
              </c:ext>
            </c:extLst>
          </c:dPt>
          <c:dPt>
            <c:idx val="41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3-BF73-4D6C-B669-30DBBB1DEE05}"/>
              </c:ext>
            </c:extLst>
          </c:dPt>
          <c:dPt>
            <c:idx val="42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5-BF73-4D6C-B669-30DBBB1DEE05}"/>
              </c:ext>
            </c:extLst>
          </c:dPt>
          <c:dPt>
            <c:idx val="43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7-BF73-4D6C-B669-30DBBB1DEE05}"/>
              </c:ext>
            </c:extLst>
          </c:dPt>
          <c:dPt>
            <c:idx val="44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9-BF73-4D6C-B669-30DBBB1DEE05}"/>
              </c:ext>
            </c:extLst>
          </c:dPt>
          <c:dPt>
            <c:idx val="45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B-BF73-4D6C-B669-30DBBB1DEE05}"/>
              </c:ext>
            </c:extLst>
          </c:dPt>
          <c:dPt>
            <c:idx val="46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D-BF73-4D6C-B669-30DBBB1DEE05}"/>
              </c:ext>
            </c:extLst>
          </c:dPt>
          <c:dPt>
            <c:idx val="47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F-BF73-4D6C-B669-30DBBB1DEE05}"/>
              </c:ext>
            </c:extLst>
          </c:dPt>
          <c:dPt>
            <c:idx val="48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1-BF73-4D6C-B669-30DBBB1DEE05}"/>
              </c:ext>
            </c:extLst>
          </c:dPt>
          <c:dPt>
            <c:idx val="49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3-BF73-4D6C-B669-30DBBB1DEE05}"/>
              </c:ext>
            </c:extLst>
          </c:dPt>
          <c:dPt>
            <c:idx val="50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5-BF73-4D6C-B669-30DBBB1DEE05}"/>
              </c:ext>
            </c:extLst>
          </c:dPt>
          <c:dPt>
            <c:idx val="51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7-BF73-4D6C-B669-30DBBB1DEE05}"/>
              </c:ext>
            </c:extLst>
          </c:dPt>
          <c:dPt>
            <c:idx val="52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9-BF73-4D6C-B669-30DBBB1DEE05}"/>
              </c:ext>
            </c:extLst>
          </c:dPt>
          <c:dPt>
            <c:idx val="53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B-BF73-4D6C-B669-30DBBB1DEE05}"/>
              </c:ext>
            </c:extLst>
          </c:dPt>
          <c:dPt>
            <c:idx val="54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D-BF73-4D6C-B669-30DBBB1DEE05}"/>
              </c:ext>
            </c:extLst>
          </c:dPt>
          <c:dPt>
            <c:idx val="55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F-BF73-4D6C-B669-30DBBB1DEE05}"/>
              </c:ext>
            </c:extLst>
          </c:dPt>
          <c:dPt>
            <c:idx val="56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71-BF73-4D6C-B669-30DBBB1DEE05}"/>
              </c:ext>
            </c:extLst>
          </c:dPt>
          <c:dPt>
            <c:idx val="57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73-BF73-4D6C-B669-30DBBB1DEE05}"/>
              </c:ext>
            </c:extLst>
          </c:dPt>
          <c:dPt>
            <c:idx val="58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75-BF73-4D6C-B669-30DBBB1DEE05}"/>
              </c:ext>
            </c:extLst>
          </c:dPt>
          <c:dPt>
            <c:idx val="59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77-BF73-4D6C-B669-30DBBB1DEE05}"/>
              </c:ext>
            </c:extLst>
          </c:dPt>
          <c:dPt>
            <c:idx val="60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79-BF73-4D6C-B669-30DBBB1DEE05}"/>
              </c:ext>
            </c:extLst>
          </c:dPt>
          <c:dPt>
            <c:idx val="61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7B-BF73-4D6C-B669-30DBBB1DEE05}"/>
              </c:ext>
            </c:extLst>
          </c:dPt>
          <c:dPt>
            <c:idx val="62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7D-BF73-4D6C-B669-30DBBB1DEE05}"/>
              </c:ext>
            </c:extLst>
          </c:dPt>
          <c:dPt>
            <c:idx val="63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7F-BF73-4D6C-B669-30DBBB1DEE05}"/>
              </c:ext>
            </c:extLst>
          </c:dPt>
          <c:dPt>
            <c:idx val="64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81-BF73-4D6C-B669-30DBBB1DEE05}"/>
              </c:ext>
            </c:extLst>
          </c:dPt>
          <c:dPt>
            <c:idx val="65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83-BF73-4D6C-B669-30DBBB1DEE05}"/>
              </c:ext>
            </c:extLst>
          </c:dPt>
          <c:dPt>
            <c:idx val="66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85-BF73-4D6C-B669-30DBBB1DEE05}"/>
              </c:ext>
            </c:extLst>
          </c:dPt>
          <c:dPt>
            <c:idx val="67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87-BF73-4D6C-B669-30DBBB1DEE05}"/>
              </c:ext>
            </c:extLst>
          </c:dPt>
          <c:dPt>
            <c:idx val="68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89-BF73-4D6C-B669-30DBBB1DEE05}"/>
              </c:ext>
            </c:extLst>
          </c:dPt>
          <c:dPt>
            <c:idx val="69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8B-BF73-4D6C-B669-30DBBB1DEE05}"/>
              </c:ext>
            </c:extLst>
          </c:dPt>
          <c:dPt>
            <c:idx val="70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8D-BF73-4D6C-B669-30DBBB1DEE05}"/>
              </c:ext>
            </c:extLst>
          </c:dPt>
          <c:dPt>
            <c:idx val="71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8F-BF73-4D6C-B669-30DBBB1DEE05}"/>
              </c:ext>
            </c:extLst>
          </c:dPt>
          <c:dPt>
            <c:idx val="72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91-BF73-4D6C-B669-30DBBB1DEE05}"/>
              </c:ext>
            </c:extLst>
          </c:dPt>
          <c:dPt>
            <c:idx val="73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93-BF73-4D6C-B669-30DBBB1DEE05}"/>
              </c:ext>
            </c:extLst>
          </c:dPt>
          <c:dPt>
            <c:idx val="74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95-BF73-4D6C-B669-30DBBB1DEE05}"/>
              </c:ext>
            </c:extLst>
          </c:dPt>
          <c:dPt>
            <c:idx val="75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97-BF73-4D6C-B669-30DBBB1DEE05}"/>
              </c:ext>
            </c:extLst>
          </c:dPt>
          <c:dPt>
            <c:idx val="76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99-BF73-4D6C-B669-30DBBB1DEE05}"/>
              </c:ext>
            </c:extLst>
          </c:dPt>
          <c:dPt>
            <c:idx val="77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9B-BF73-4D6C-B669-30DBBB1DEE05}"/>
              </c:ext>
            </c:extLst>
          </c:dPt>
          <c:dPt>
            <c:idx val="78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9D-BF73-4D6C-B669-30DBBB1DEE05}"/>
              </c:ext>
            </c:extLst>
          </c:dPt>
          <c:dPt>
            <c:idx val="79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9F-BF73-4D6C-B669-30DBBB1DEE05}"/>
              </c:ext>
            </c:extLst>
          </c:dPt>
          <c:dPt>
            <c:idx val="80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A1-BF73-4D6C-B669-30DBBB1DEE05}"/>
              </c:ext>
            </c:extLst>
          </c:dPt>
          <c:dPt>
            <c:idx val="81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A3-BF73-4D6C-B669-30DBBB1DEE05}"/>
              </c:ext>
            </c:extLst>
          </c:dPt>
          <c:dPt>
            <c:idx val="82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A5-BF73-4D6C-B669-30DBBB1DEE05}"/>
              </c:ext>
            </c:extLst>
          </c:dPt>
          <c:dPt>
            <c:idx val="83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A7-BF73-4D6C-B669-30DBBB1DEE05}"/>
              </c:ext>
            </c:extLst>
          </c:dPt>
          <c:dPt>
            <c:idx val="84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A9-BF73-4D6C-B669-30DBBB1DEE05}"/>
              </c:ext>
            </c:extLst>
          </c:dPt>
          <c:dPt>
            <c:idx val="85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AB-BF73-4D6C-B669-30DBBB1DEE05}"/>
              </c:ext>
            </c:extLst>
          </c:dPt>
          <c:dPt>
            <c:idx val="86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AD-BF73-4D6C-B669-30DBBB1DEE05}"/>
              </c:ext>
            </c:extLst>
          </c:dPt>
          <c:dPt>
            <c:idx val="87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AF-BF73-4D6C-B669-30DBBB1DEE05}"/>
              </c:ext>
            </c:extLst>
          </c:dPt>
          <c:dPt>
            <c:idx val="88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B1-BF73-4D6C-B669-30DBBB1DEE05}"/>
              </c:ext>
            </c:extLst>
          </c:dPt>
          <c:dPt>
            <c:idx val="89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B3-BF73-4D6C-B669-30DBBB1DEE05}"/>
              </c:ext>
            </c:extLst>
          </c:dPt>
          <c:dPt>
            <c:idx val="90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B5-BF73-4D6C-B669-30DBBB1DEE05}"/>
              </c:ext>
            </c:extLst>
          </c:dPt>
          <c:dPt>
            <c:idx val="91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B7-BF73-4D6C-B669-30DBBB1DEE05}"/>
              </c:ext>
            </c:extLst>
          </c:dPt>
          <c:dPt>
            <c:idx val="92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B9-BF73-4D6C-B669-30DBBB1DEE05}"/>
              </c:ext>
            </c:extLst>
          </c:dPt>
          <c:dPt>
            <c:idx val="93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BB-BF73-4D6C-B669-30DBBB1DEE05}"/>
              </c:ext>
            </c:extLst>
          </c:dPt>
          <c:dPt>
            <c:idx val="94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BD-BF73-4D6C-B669-30DBBB1DEE05}"/>
              </c:ext>
            </c:extLst>
          </c:dPt>
          <c:dPt>
            <c:idx val="95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BF-BF73-4D6C-B669-30DBBB1DEE05}"/>
              </c:ext>
            </c:extLst>
          </c:dPt>
          <c:dLbls>
            <c:dLbl>
              <c:idx val="0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F73-4D6C-B669-30DBBB1DEE05}"/>
                </c:ext>
              </c:extLst>
            </c:dLbl>
            <c:dLbl>
              <c:idx val="12"/>
              <c:layout>
                <c:manualLayout>
                  <c:x val="1.7532415987630674E-2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BF73-4D6C-B669-30DBBB1DEE05}"/>
                </c:ext>
              </c:extLst>
            </c:dLbl>
            <c:dLbl>
              <c:idx val="24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BF73-4D6C-B669-30DBBB1DEE05}"/>
                </c:ext>
              </c:extLst>
            </c:dLbl>
            <c:dLbl>
              <c:idx val="36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9-BF73-4D6C-B669-30DBBB1DEE05}"/>
                </c:ext>
              </c:extLst>
            </c:dLbl>
            <c:dLbl>
              <c:idx val="48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1-BF73-4D6C-B669-30DBBB1DEE05}"/>
                </c:ext>
              </c:extLst>
            </c:dLbl>
            <c:dLbl>
              <c:idx val="60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9-BF73-4D6C-B669-30DBBB1DEE05}"/>
                </c:ext>
              </c:extLst>
            </c:dLbl>
            <c:dLbl>
              <c:idx val="72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91-BF73-4D6C-B669-30DBBB1DEE05}"/>
                </c:ext>
              </c:extLst>
            </c:dLbl>
            <c:dLbl>
              <c:idx val="84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A9-BF73-4D6C-B669-30DBBB1DEE0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Report!$D$184:$CU$184</c:f>
              <c:numCache>
                <c:formatCode>m/d/yyyy</c:formatCode>
                <c:ptCount val="96"/>
                <c:pt idx="0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  <c:pt idx="51">
                  <c:v>44681</c:v>
                </c:pt>
                <c:pt idx="52">
                  <c:v>44712</c:v>
                </c:pt>
                <c:pt idx="53">
                  <c:v>44742</c:v>
                </c:pt>
                <c:pt idx="54">
                  <c:v>44773</c:v>
                </c:pt>
                <c:pt idx="55">
                  <c:v>44804</c:v>
                </c:pt>
                <c:pt idx="56">
                  <c:v>44834</c:v>
                </c:pt>
                <c:pt idx="57">
                  <c:v>44865</c:v>
                </c:pt>
                <c:pt idx="58">
                  <c:v>44895</c:v>
                </c:pt>
                <c:pt idx="59">
                  <c:v>44926</c:v>
                </c:pt>
                <c:pt idx="60">
                  <c:v>44957</c:v>
                </c:pt>
                <c:pt idx="61">
                  <c:v>44985</c:v>
                </c:pt>
                <c:pt idx="62">
                  <c:v>45016</c:v>
                </c:pt>
                <c:pt idx="63">
                  <c:v>45046</c:v>
                </c:pt>
                <c:pt idx="64">
                  <c:v>45077</c:v>
                </c:pt>
                <c:pt idx="65">
                  <c:v>45107</c:v>
                </c:pt>
                <c:pt idx="66">
                  <c:v>45138</c:v>
                </c:pt>
                <c:pt idx="67">
                  <c:v>45169</c:v>
                </c:pt>
                <c:pt idx="68">
                  <c:v>45199</c:v>
                </c:pt>
                <c:pt idx="69">
                  <c:v>45230</c:v>
                </c:pt>
                <c:pt idx="70">
                  <c:v>45260</c:v>
                </c:pt>
                <c:pt idx="71">
                  <c:v>45291</c:v>
                </c:pt>
                <c:pt idx="72">
                  <c:v>45322</c:v>
                </c:pt>
                <c:pt idx="73">
                  <c:v>45351</c:v>
                </c:pt>
                <c:pt idx="74">
                  <c:v>45382</c:v>
                </c:pt>
                <c:pt idx="75">
                  <c:v>45412</c:v>
                </c:pt>
                <c:pt idx="76">
                  <c:v>45443</c:v>
                </c:pt>
                <c:pt idx="77">
                  <c:v>45473</c:v>
                </c:pt>
                <c:pt idx="78">
                  <c:v>45504</c:v>
                </c:pt>
                <c:pt idx="79">
                  <c:v>45535</c:v>
                </c:pt>
                <c:pt idx="80">
                  <c:v>45565</c:v>
                </c:pt>
                <c:pt idx="81">
                  <c:v>45596</c:v>
                </c:pt>
                <c:pt idx="82">
                  <c:v>45626</c:v>
                </c:pt>
                <c:pt idx="83">
                  <c:v>45657</c:v>
                </c:pt>
                <c:pt idx="84">
                  <c:v>45688</c:v>
                </c:pt>
                <c:pt idx="85">
                  <c:v>45716</c:v>
                </c:pt>
                <c:pt idx="86">
                  <c:v>45747</c:v>
                </c:pt>
                <c:pt idx="87">
                  <c:v>45777</c:v>
                </c:pt>
                <c:pt idx="88">
                  <c:v>45808</c:v>
                </c:pt>
                <c:pt idx="89">
                  <c:v>45838</c:v>
                </c:pt>
                <c:pt idx="90">
                  <c:v>45869</c:v>
                </c:pt>
                <c:pt idx="91">
                  <c:v>45900</c:v>
                </c:pt>
                <c:pt idx="92">
                  <c:v>45930</c:v>
                </c:pt>
                <c:pt idx="93">
                  <c:v>45961</c:v>
                </c:pt>
                <c:pt idx="94">
                  <c:v>45991</c:v>
                </c:pt>
                <c:pt idx="95">
                  <c:v>46022</c:v>
                </c:pt>
              </c:numCache>
            </c:numRef>
          </c:cat>
          <c:val>
            <c:numRef>
              <c:f>Report!$D$185:$CU$185</c:f>
              <c:numCache>
                <c:formatCode>0.0</c:formatCode>
                <c:ptCount val="96"/>
                <c:pt idx="0">
                  <c:v>68.334647004130375</c:v>
                </c:pt>
                <c:pt idx="1">
                  <c:v>68.334647004130375</c:v>
                </c:pt>
                <c:pt idx="2">
                  <c:v>68.334647004130375</c:v>
                </c:pt>
                <c:pt idx="3">
                  <c:v>68.334647004130375</c:v>
                </c:pt>
                <c:pt idx="4">
                  <c:v>68.334647004130375</c:v>
                </c:pt>
                <c:pt idx="5">
                  <c:v>68.334647004130375</c:v>
                </c:pt>
                <c:pt idx="6">
                  <c:v>68.334647004130375</c:v>
                </c:pt>
                <c:pt idx="7">
                  <c:v>68.334647004130375</c:v>
                </c:pt>
                <c:pt idx="8">
                  <c:v>68.334647004130375</c:v>
                </c:pt>
                <c:pt idx="9">
                  <c:v>68.334647004130375</c:v>
                </c:pt>
                <c:pt idx="10">
                  <c:v>68.334647004130375</c:v>
                </c:pt>
                <c:pt idx="11">
                  <c:v>68.334647004130375</c:v>
                </c:pt>
                <c:pt idx="12">
                  <c:v>52.017439130468858</c:v>
                </c:pt>
                <c:pt idx="13">
                  <c:v>52.017439130468858</c:v>
                </c:pt>
                <c:pt idx="14">
                  <c:v>52.017439130468858</c:v>
                </c:pt>
                <c:pt idx="15">
                  <c:v>52.017439130468858</c:v>
                </c:pt>
                <c:pt idx="16">
                  <c:v>52.017439130468858</c:v>
                </c:pt>
                <c:pt idx="17">
                  <c:v>52.017439130468858</c:v>
                </c:pt>
                <c:pt idx="18">
                  <c:v>52.017439130468858</c:v>
                </c:pt>
                <c:pt idx="19">
                  <c:v>52.017439130468858</c:v>
                </c:pt>
                <c:pt idx="20">
                  <c:v>52.017439130468858</c:v>
                </c:pt>
                <c:pt idx="21">
                  <c:v>52.017439130468858</c:v>
                </c:pt>
                <c:pt idx="22">
                  <c:v>52.017439130468858</c:v>
                </c:pt>
                <c:pt idx="23">
                  <c:v>52.017439130468858</c:v>
                </c:pt>
                <c:pt idx="24">
                  <c:v>56.208235040060124</c:v>
                </c:pt>
                <c:pt idx="25">
                  <c:v>56.208235040060124</c:v>
                </c:pt>
                <c:pt idx="26">
                  <c:v>56.208235040060124</c:v>
                </c:pt>
                <c:pt idx="27">
                  <c:v>56.208235040060124</c:v>
                </c:pt>
                <c:pt idx="28">
                  <c:v>56.208235040060124</c:v>
                </c:pt>
                <c:pt idx="29">
                  <c:v>56.208235040060124</c:v>
                </c:pt>
                <c:pt idx="30">
                  <c:v>56.208235040060124</c:v>
                </c:pt>
                <c:pt idx="31">
                  <c:v>56.208235040060124</c:v>
                </c:pt>
                <c:pt idx="32">
                  <c:v>56.208235040060124</c:v>
                </c:pt>
                <c:pt idx="33">
                  <c:v>56.208235040060124</c:v>
                </c:pt>
                <c:pt idx="34">
                  <c:v>56.208235040060124</c:v>
                </c:pt>
                <c:pt idx="35">
                  <c:v>56.208235040060124</c:v>
                </c:pt>
                <c:pt idx="36">
                  <c:v>61.066665485971477</c:v>
                </c:pt>
                <c:pt idx="37">
                  <c:v>61.066665485971477</c:v>
                </c:pt>
                <c:pt idx="38">
                  <c:v>61.066665485971477</c:v>
                </c:pt>
                <c:pt idx="39">
                  <c:v>61.066665485971477</c:v>
                </c:pt>
                <c:pt idx="40">
                  <c:v>61.066665485971477</c:v>
                </c:pt>
                <c:pt idx="41">
                  <c:v>61.066665485971477</c:v>
                </c:pt>
                <c:pt idx="42">
                  <c:v>61.066665485971477</c:v>
                </c:pt>
                <c:pt idx="43">
                  <c:v>61.066665485971477</c:v>
                </c:pt>
                <c:pt idx="44">
                  <c:v>61.066665485971477</c:v>
                </c:pt>
                <c:pt idx="45">
                  <c:v>61.066665485971477</c:v>
                </c:pt>
                <c:pt idx="46">
                  <c:v>61.066665485971477</c:v>
                </c:pt>
                <c:pt idx="47">
                  <c:v>61.066665485971477</c:v>
                </c:pt>
                <c:pt idx="48">
                  <c:v>60.643875513383911</c:v>
                </c:pt>
                <c:pt idx="49">
                  <c:v>60.643875513383911</c:v>
                </c:pt>
                <c:pt idx="50">
                  <c:v>60.643875513383911</c:v>
                </c:pt>
                <c:pt idx="51">
                  <c:v>60.643875513383911</c:v>
                </c:pt>
                <c:pt idx="52">
                  <c:v>60.643875513383911</c:v>
                </c:pt>
                <c:pt idx="53">
                  <c:v>60.643875513383911</c:v>
                </c:pt>
                <c:pt idx="54">
                  <c:v>60.643875513383911</c:v>
                </c:pt>
                <c:pt idx="55">
                  <c:v>60.643875513383911</c:v>
                </c:pt>
                <c:pt idx="56">
                  <c:v>60.643875513383911</c:v>
                </c:pt>
                <c:pt idx="57">
                  <c:v>60.643875513383911</c:v>
                </c:pt>
                <c:pt idx="58">
                  <c:v>60.643875513383911</c:v>
                </c:pt>
                <c:pt idx="59">
                  <c:v>60.643875513383911</c:v>
                </c:pt>
                <c:pt idx="60">
                  <c:v>59.815966255277083</c:v>
                </c:pt>
                <c:pt idx="61">
                  <c:v>59.815966255277083</c:v>
                </c:pt>
                <c:pt idx="62">
                  <c:v>59.815966255277083</c:v>
                </c:pt>
                <c:pt idx="63">
                  <c:v>59.815966255277083</c:v>
                </c:pt>
                <c:pt idx="64">
                  <c:v>59.815966255277083</c:v>
                </c:pt>
                <c:pt idx="65">
                  <c:v>59.815966255277083</c:v>
                </c:pt>
                <c:pt idx="66">
                  <c:v>59.815966255277083</c:v>
                </c:pt>
                <c:pt idx="67">
                  <c:v>59.815966255277083</c:v>
                </c:pt>
                <c:pt idx="68">
                  <c:v>59.815966255277083</c:v>
                </c:pt>
                <c:pt idx="69">
                  <c:v>59.815966255277083</c:v>
                </c:pt>
                <c:pt idx="70">
                  <c:v>59.815966255277083</c:v>
                </c:pt>
                <c:pt idx="71">
                  <c:v>59.815966255277083</c:v>
                </c:pt>
                <c:pt idx="72">
                  <c:v>59.492924082638552</c:v>
                </c:pt>
                <c:pt idx="73">
                  <c:v>59.492924082638552</c:v>
                </c:pt>
                <c:pt idx="74">
                  <c:v>59.492924082638552</c:v>
                </c:pt>
                <c:pt idx="75">
                  <c:v>59.492924082638552</c:v>
                </c:pt>
                <c:pt idx="76">
                  <c:v>59.492924082638552</c:v>
                </c:pt>
                <c:pt idx="77">
                  <c:v>59.492924082638552</c:v>
                </c:pt>
                <c:pt idx="78">
                  <c:v>59.492924082638552</c:v>
                </c:pt>
                <c:pt idx="79">
                  <c:v>59.492924082638552</c:v>
                </c:pt>
                <c:pt idx="80">
                  <c:v>59.492924082638552</c:v>
                </c:pt>
                <c:pt idx="81">
                  <c:v>59.492924082638552</c:v>
                </c:pt>
                <c:pt idx="82">
                  <c:v>59.492924082638552</c:v>
                </c:pt>
                <c:pt idx="83">
                  <c:v>59.492924082638552</c:v>
                </c:pt>
                <c:pt idx="84">
                  <c:v>59.366366228563088</c:v>
                </c:pt>
                <c:pt idx="85">
                  <c:v>59.366366228563088</c:v>
                </c:pt>
                <c:pt idx="86">
                  <c:v>59.366366228563088</c:v>
                </c:pt>
                <c:pt idx="87">
                  <c:v>59.366366228563088</c:v>
                </c:pt>
                <c:pt idx="88">
                  <c:v>59.366366228563088</c:v>
                </c:pt>
                <c:pt idx="89">
                  <c:v>59.366366228563088</c:v>
                </c:pt>
                <c:pt idx="90">
                  <c:v>59.366366228563088</c:v>
                </c:pt>
                <c:pt idx="91">
                  <c:v>59.366366228563088</c:v>
                </c:pt>
                <c:pt idx="92">
                  <c:v>59.366366228563088</c:v>
                </c:pt>
                <c:pt idx="93">
                  <c:v>59.366366228563088</c:v>
                </c:pt>
                <c:pt idx="94">
                  <c:v>59.366366228563088</c:v>
                </c:pt>
                <c:pt idx="95">
                  <c:v>59.366366228563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C0-BF73-4D6C-B669-30DBBB1DEE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3"/>
        <c:axId val="1747201048"/>
        <c:axId val="1747193208"/>
      </c:barChart>
      <c:barChart>
        <c:barDir val="col"/>
        <c:grouping val="clustered"/>
        <c:varyColors val="0"/>
        <c:ser>
          <c:idx val="1"/>
          <c:order val="1"/>
          <c:tx>
            <c:strRef>
              <c:f>Report!$C$186</c:f>
              <c:strCache>
                <c:ptCount val="1"/>
                <c:pt idx="0">
                  <c:v>월별 전력 판매단가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Report!$D$184:$CU$184</c:f>
              <c:numCache>
                <c:formatCode>m/d/yyyy</c:formatCode>
                <c:ptCount val="96"/>
                <c:pt idx="0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  <c:pt idx="51">
                  <c:v>44681</c:v>
                </c:pt>
                <c:pt idx="52">
                  <c:v>44712</c:v>
                </c:pt>
                <c:pt idx="53">
                  <c:v>44742</c:v>
                </c:pt>
                <c:pt idx="54">
                  <c:v>44773</c:v>
                </c:pt>
                <c:pt idx="55">
                  <c:v>44804</c:v>
                </c:pt>
                <c:pt idx="56">
                  <c:v>44834</c:v>
                </c:pt>
                <c:pt idx="57">
                  <c:v>44865</c:v>
                </c:pt>
                <c:pt idx="58">
                  <c:v>44895</c:v>
                </c:pt>
                <c:pt idx="59">
                  <c:v>44926</c:v>
                </c:pt>
                <c:pt idx="60">
                  <c:v>44957</c:v>
                </c:pt>
                <c:pt idx="61">
                  <c:v>44985</c:v>
                </c:pt>
                <c:pt idx="62">
                  <c:v>45016</c:v>
                </c:pt>
                <c:pt idx="63">
                  <c:v>45046</c:v>
                </c:pt>
                <c:pt idx="64">
                  <c:v>45077</c:v>
                </c:pt>
                <c:pt idx="65">
                  <c:v>45107</c:v>
                </c:pt>
                <c:pt idx="66">
                  <c:v>45138</c:v>
                </c:pt>
                <c:pt idx="67">
                  <c:v>45169</c:v>
                </c:pt>
                <c:pt idx="68">
                  <c:v>45199</c:v>
                </c:pt>
                <c:pt idx="69">
                  <c:v>45230</c:v>
                </c:pt>
                <c:pt idx="70">
                  <c:v>45260</c:v>
                </c:pt>
                <c:pt idx="71">
                  <c:v>45291</c:v>
                </c:pt>
                <c:pt idx="72">
                  <c:v>45322</c:v>
                </c:pt>
                <c:pt idx="73">
                  <c:v>45351</c:v>
                </c:pt>
                <c:pt idx="74">
                  <c:v>45382</c:v>
                </c:pt>
                <c:pt idx="75">
                  <c:v>45412</c:v>
                </c:pt>
                <c:pt idx="76">
                  <c:v>45443</c:v>
                </c:pt>
                <c:pt idx="77">
                  <c:v>45473</c:v>
                </c:pt>
                <c:pt idx="78">
                  <c:v>45504</c:v>
                </c:pt>
                <c:pt idx="79">
                  <c:v>45535</c:v>
                </c:pt>
                <c:pt idx="80">
                  <c:v>45565</c:v>
                </c:pt>
                <c:pt idx="81">
                  <c:v>45596</c:v>
                </c:pt>
                <c:pt idx="82">
                  <c:v>45626</c:v>
                </c:pt>
                <c:pt idx="83">
                  <c:v>45657</c:v>
                </c:pt>
                <c:pt idx="84">
                  <c:v>45688</c:v>
                </c:pt>
                <c:pt idx="85">
                  <c:v>45716</c:v>
                </c:pt>
                <c:pt idx="86">
                  <c:v>45747</c:v>
                </c:pt>
                <c:pt idx="87">
                  <c:v>45777</c:v>
                </c:pt>
                <c:pt idx="88">
                  <c:v>45808</c:v>
                </c:pt>
                <c:pt idx="89">
                  <c:v>45838</c:v>
                </c:pt>
                <c:pt idx="90">
                  <c:v>45869</c:v>
                </c:pt>
                <c:pt idx="91">
                  <c:v>45900</c:v>
                </c:pt>
                <c:pt idx="92">
                  <c:v>45930</c:v>
                </c:pt>
                <c:pt idx="93">
                  <c:v>45961</c:v>
                </c:pt>
                <c:pt idx="94">
                  <c:v>45991</c:v>
                </c:pt>
                <c:pt idx="95">
                  <c:v>46022</c:v>
                </c:pt>
              </c:numCache>
            </c:numRef>
          </c:cat>
          <c:val>
            <c:numRef>
              <c:f>Report!$D$186:$CU$186</c:f>
              <c:numCache>
                <c:formatCode>General</c:formatCode>
                <c:ptCount val="96"/>
                <c:pt idx="0">
                  <c:v>43.639041557749444</c:v>
                </c:pt>
                <c:pt idx="1">
                  <c:v>54.57700715976523</c:v>
                </c:pt>
                <c:pt idx="2">
                  <c:v>55.73169528343827</c:v>
                </c:pt>
                <c:pt idx="3">
                  <c:v>67.27134933834779</c:v>
                </c:pt>
                <c:pt idx="4">
                  <c:v>87.691649628469563</c:v>
                </c:pt>
                <c:pt idx="5">
                  <c:v>93.171709141510334</c:v>
                </c:pt>
                <c:pt idx="6">
                  <c:v>83.801289251214882</c:v>
                </c:pt>
                <c:pt idx="7">
                  <c:v>102.73549783747036</c:v>
                </c:pt>
                <c:pt idx="8">
                  <c:v>77.179210121266536</c:v>
                </c:pt>
                <c:pt idx="9">
                  <c:v>52.379754504653846</c:v>
                </c:pt>
                <c:pt idx="10">
                  <c:v>51.600465978598876</c:v>
                </c:pt>
                <c:pt idx="11">
                  <c:v>50.237094247079334</c:v>
                </c:pt>
                <c:pt idx="12">
                  <c:v>32.064661640732531</c:v>
                </c:pt>
                <c:pt idx="13">
                  <c:v>35.302336427983015</c:v>
                </c:pt>
                <c:pt idx="14">
                  <c:v>39.600971135584885</c:v>
                </c:pt>
                <c:pt idx="15">
                  <c:v>53.171176463705713</c:v>
                </c:pt>
                <c:pt idx="16">
                  <c:v>59.364563347906731</c:v>
                </c:pt>
                <c:pt idx="17">
                  <c:v>93.279176446471283</c:v>
                </c:pt>
                <c:pt idx="18">
                  <c:v>51.85885092509421</c:v>
                </c:pt>
                <c:pt idx="19">
                  <c:v>69.709124105937065</c:v>
                </c:pt>
                <c:pt idx="20">
                  <c:v>45.937816877587117</c:v>
                </c:pt>
                <c:pt idx="21">
                  <c:v>49.396009184617938</c:v>
                </c:pt>
                <c:pt idx="22">
                  <c:v>53.440401904811161</c:v>
                </c:pt>
                <c:pt idx="23">
                  <c:v>41.084181105194659</c:v>
                </c:pt>
                <c:pt idx="24">
                  <c:v>33.871272459436895</c:v>
                </c:pt>
                <c:pt idx="25">
                  <c:v>37.110081664650586</c:v>
                </c:pt>
                <c:pt idx="26">
                  <c:v>42.614924136776956</c:v>
                </c:pt>
                <c:pt idx="27">
                  <c:v>57.662358163038625</c:v>
                </c:pt>
                <c:pt idx="28">
                  <c:v>64.341746888427039</c:v>
                </c:pt>
                <c:pt idx="29">
                  <c:v>101.13589507132171</c:v>
                </c:pt>
                <c:pt idx="30">
                  <c:v>56.205411596302035</c:v>
                </c:pt>
                <c:pt idx="31">
                  <c:v>75.598103858409132</c:v>
                </c:pt>
                <c:pt idx="32">
                  <c:v>49.803982497960725</c:v>
                </c:pt>
                <c:pt idx="33">
                  <c:v>53.560302285060139</c:v>
                </c:pt>
                <c:pt idx="34">
                  <c:v>57.996048464069396</c:v>
                </c:pt>
                <c:pt idx="35">
                  <c:v>44.5986933952681</c:v>
                </c:pt>
                <c:pt idx="36">
                  <c:v>50.650906936002322</c:v>
                </c:pt>
                <c:pt idx="37">
                  <c:v>54.090495423153065</c:v>
                </c:pt>
                <c:pt idx="38">
                  <c:v>52.711111974579907</c:v>
                </c:pt>
                <c:pt idx="39">
                  <c:v>56.535531956706066</c:v>
                </c:pt>
                <c:pt idx="40">
                  <c:v>70.774483720806046</c:v>
                </c:pt>
                <c:pt idx="41">
                  <c:v>115.70653944198483</c:v>
                </c:pt>
                <c:pt idx="42">
                  <c:v>61.597904666389077</c:v>
                </c:pt>
                <c:pt idx="43">
                  <c:v>79.698889604697229</c:v>
                </c:pt>
                <c:pt idx="44">
                  <c:v>55.001173947635465</c:v>
                </c:pt>
                <c:pt idx="45">
                  <c:v>46.802813087487451</c:v>
                </c:pt>
                <c:pt idx="46">
                  <c:v>44.003054480723215</c:v>
                </c:pt>
                <c:pt idx="47">
                  <c:v>45.22708059149312</c:v>
                </c:pt>
                <c:pt idx="48">
                  <c:v>52.473825123849252</c:v>
                </c:pt>
                <c:pt idx="49">
                  <c:v>55.08207656577104</c:v>
                </c:pt>
                <c:pt idx="50">
                  <c:v>46.338286833497442</c:v>
                </c:pt>
                <c:pt idx="51">
                  <c:v>52.658132376129814</c:v>
                </c:pt>
                <c:pt idx="52">
                  <c:v>70.720448716735675</c:v>
                </c:pt>
                <c:pt idx="53">
                  <c:v>102.12275244943434</c:v>
                </c:pt>
                <c:pt idx="54">
                  <c:v>62.478365730264997</c:v>
                </c:pt>
                <c:pt idx="55">
                  <c:v>79.129492899215606</c:v>
                </c:pt>
                <c:pt idx="56">
                  <c:v>60.645028650913723</c:v>
                </c:pt>
                <c:pt idx="57">
                  <c:v>50.616481061305173</c:v>
                </c:pt>
                <c:pt idx="58">
                  <c:v>47.429090345059848</c:v>
                </c:pt>
                <c:pt idx="59">
                  <c:v>48.032525408430082</c:v>
                </c:pt>
                <c:pt idx="60">
                  <c:v>51.248161863095262</c:v>
                </c:pt>
                <c:pt idx="61">
                  <c:v>46.263531467580563</c:v>
                </c:pt>
                <c:pt idx="62">
                  <c:v>42.671661290332182</c:v>
                </c:pt>
                <c:pt idx="63">
                  <c:v>46.603031886506315</c:v>
                </c:pt>
                <c:pt idx="64">
                  <c:v>72.033261095101224</c:v>
                </c:pt>
                <c:pt idx="65">
                  <c:v>111.25725070821953</c:v>
                </c:pt>
                <c:pt idx="66">
                  <c:v>67.536052022007752</c:v>
                </c:pt>
                <c:pt idx="67">
                  <c:v>87.29344997604089</c:v>
                </c:pt>
                <c:pt idx="68">
                  <c:v>59.545228448855575</c:v>
                </c:pt>
                <c:pt idx="69">
                  <c:v>46.492394627498953</c:v>
                </c:pt>
                <c:pt idx="70">
                  <c:v>43.45050908100886</c:v>
                </c:pt>
                <c:pt idx="71">
                  <c:v>43.397062597077962</c:v>
                </c:pt>
                <c:pt idx="72">
                  <c:v>52.277468732475555</c:v>
                </c:pt>
                <c:pt idx="73">
                  <c:v>49.770366393714774</c:v>
                </c:pt>
                <c:pt idx="74">
                  <c:v>47.854327420297821</c:v>
                </c:pt>
                <c:pt idx="75">
                  <c:v>51.849799597134329</c:v>
                </c:pt>
                <c:pt idx="76">
                  <c:v>61.817795288398074</c:v>
                </c:pt>
                <c:pt idx="77">
                  <c:v>108.76503510820967</c:v>
                </c:pt>
                <c:pt idx="78">
                  <c:v>59.785029481407861</c:v>
                </c:pt>
                <c:pt idx="79">
                  <c:v>77.681696625936382</c:v>
                </c:pt>
                <c:pt idx="80">
                  <c:v>60.991553776314348</c:v>
                </c:pt>
                <c:pt idx="81">
                  <c:v>48.968892079812164</c:v>
                </c:pt>
                <c:pt idx="82">
                  <c:v>47.061228344189715</c:v>
                </c:pt>
                <c:pt idx="83">
                  <c:v>47.091896143771791</c:v>
                </c:pt>
                <c:pt idx="84">
                  <c:v>50.7101777868222</c:v>
                </c:pt>
                <c:pt idx="85">
                  <c:v>56.189675593257014</c:v>
                </c:pt>
                <c:pt idx="86">
                  <c:v>46.011186307967044</c:v>
                </c:pt>
                <c:pt idx="87">
                  <c:v>48.43698563915784</c:v>
                </c:pt>
                <c:pt idx="88">
                  <c:v>64.689228147973097</c:v>
                </c:pt>
                <c:pt idx="89">
                  <c:v>110.69523321364102</c:v>
                </c:pt>
                <c:pt idx="90">
                  <c:v>58.698683599046113</c:v>
                </c:pt>
                <c:pt idx="91">
                  <c:v>76.615911907112235</c:v>
                </c:pt>
                <c:pt idx="92">
                  <c:v>61.425251420958347</c:v>
                </c:pt>
                <c:pt idx="93">
                  <c:v>48.397613917652315</c:v>
                </c:pt>
                <c:pt idx="94">
                  <c:v>46.08696388883952</c:v>
                </c:pt>
                <c:pt idx="95">
                  <c:v>44.4394833203303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C1-BF73-4D6C-B669-30DBBB1DEE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2"/>
        <c:overlap val="-100"/>
        <c:axId val="1747192816"/>
        <c:axId val="1747190856"/>
      </c:barChart>
      <c:catAx>
        <c:axId val="1747201048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5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7193208"/>
        <c:crosses val="autoZero"/>
        <c:auto val="0"/>
        <c:lblAlgn val="ctr"/>
        <c:lblOffset val="100"/>
        <c:noMultiLvlLbl val="0"/>
      </c:catAx>
      <c:valAx>
        <c:axId val="1747193208"/>
        <c:scaling>
          <c:orientation val="minMax"/>
          <c:max val="11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7201048"/>
        <c:crosses val="autoZero"/>
        <c:crossBetween val="between"/>
      </c:valAx>
      <c:valAx>
        <c:axId val="1747190856"/>
        <c:scaling>
          <c:orientation val="minMax"/>
          <c:max val="14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7192816"/>
        <c:crosses val="max"/>
        <c:crossBetween val="between"/>
      </c:valAx>
      <c:dateAx>
        <c:axId val="174719281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747190856"/>
        <c:crosses val="autoZero"/>
        <c:auto val="1"/>
        <c:lblOffset val="100"/>
        <c:baseTimeUnit val="months"/>
        <c:majorUnit val="1"/>
        <c:minorUnit val="1"/>
      </c:date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Report!$C$8</c:f>
              <c:strCache>
                <c:ptCount val="1"/>
                <c:pt idx="0">
                  <c:v>총 발전량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Report!$D$7:$K$7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D$8:$K$8</c:f>
              <c:numCache>
                <c:formatCode>#,##0</c:formatCode>
                <c:ptCount val="8"/>
                <c:pt idx="0">
                  <c:v>2348</c:v>
                </c:pt>
                <c:pt idx="1">
                  <c:v>3819.6232542745502</c:v>
                </c:pt>
                <c:pt idx="2">
                  <c:v>4002.9628982924746</c:v>
                </c:pt>
                <c:pt idx="3">
                  <c:v>4177.3054579482077</c:v>
                </c:pt>
                <c:pt idx="4">
                  <c:v>4176.9242950553453</c:v>
                </c:pt>
                <c:pt idx="5">
                  <c:v>4155.9058312200286</c:v>
                </c:pt>
                <c:pt idx="6">
                  <c:v>4175.034673663039</c:v>
                </c:pt>
                <c:pt idx="7">
                  <c:v>4140.75083322805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78-490B-8103-96B8BE79DD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33296448"/>
        <c:axId val="1033292136"/>
      </c:barChart>
      <c:lineChart>
        <c:grouping val="stacked"/>
        <c:varyColors val="0"/>
        <c:ser>
          <c:idx val="1"/>
          <c:order val="1"/>
          <c:tx>
            <c:strRef>
              <c:f>Report!$C$9</c:f>
              <c:strCache>
                <c:ptCount val="1"/>
                <c:pt idx="0">
                  <c:v>평균 전력 판매단가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Report!$D$7:$K$7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D$9:$K$9</c:f>
              <c:numCache>
                <c:formatCode>0.0</c:formatCode>
                <c:ptCount val="8"/>
                <c:pt idx="0">
                  <c:v>68.334647004130375</c:v>
                </c:pt>
                <c:pt idx="1">
                  <c:v>52.017439130468858</c:v>
                </c:pt>
                <c:pt idx="2">
                  <c:v>56.208235040060124</c:v>
                </c:pt>
                <c:pt idx="3">
                  <c:v>61.066665485971477</c:v>
                </c:pt>
                <c:pt idx="4">
                  <c:v>60.643875513383911</c:v>
                </c:pt>
                <c:pt idx="5">
                  <c:v>59.815966255277083</c:v>
                </c:pt>
                <c:pt idx="6">
                  <c:v>59.492924082638552</c:v>
                </c:pt>
                <c:pt idx="7">
                  <c:v>59.3663662285630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78-490B-8103-96B8BE79DD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3299192"/>
        <c:axId val="1033294880"/>
      </c:lineChart>
      <c:catAx>
        <c:axId val="1033296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33292136"/>
        <c:crosses val="autoZero"/>
        <c:auto val="1"/>
        <c:lblAlgn val="ctr"/>
        <c:lblOffset val="100"/>
        <c:noMultiLvlLbl val="0"/>
      </c:catAx>
      <c:valAx>
        <c:axId val="1033292136"/>
        <c:scaling>
          <c:orientation val="minMax"/>
          <c:max val="6000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5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33296448"/>
        <c:crosses val="autoZero"/>
        <c:crossBetween val="between"/>
      </c:valAx>
      <c:valAx>
        <c:axId val="1033294880"/>
        <c:scaling>
          <c:orientation val="minMax"/>
          <c:max val="70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33299192"/>
        <c:crosses val="max"/>
        <c:crossBetween val="between"/>
      </c:valAx>
      <c:catAx>
        <c:axId val="1033299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332948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Report!$C$21</c:f>
              <c:strCache>
                <c:ptCount val="1"/>
                <c:pt idx="0">
                  <c:v>총 용량 판매수입
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Report!$D$7:$K$7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D$21:$K$21</c:f>
              <c:numCache>
                <c:formatCode>#,##0</c:formatCode>
                <c:ptCount val="8"/>
                <c:pt idx="0">
                  <c:v>17.785174781106317</c:v>
                </c:pt>
                <c:pt idx="1">
                  <c:v>12.041026991618981</c:v>
                </c:pt>
                <c:pt idx="2">
                  <c:v>11.736536991108942</c:v>
                </c:pt>
                <c:pt idx="3">
                  <c:v>11.8274071639349</c:v>
                </c:pt>
                <c:pt idx="4">
                  <c:v>13.261581882859421</c:v>
                </c:pt>
                <c:pt idx="5">
                  <c:v>13.642722776762916</c:v>
                </c:pt>
                <c:pt idx="6">
                  <c:v>13.254083446018706</c:v>
                </c:pt>
                <c:pt idx="7">
                  <c:v>13.701273816136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EC-49B0-B683-3124DE4859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91"/>
        <c:overlap val="-27"/>
        <c:axId val="1033292528"/>
        <c:axId val="1033293704"/>
      </c:barChart>
      <c:lineChart>
        <c:grouping val="stacked"/>
        <c:varyColors val="0"/>
        <c:ser>
          <c:idx val="1"/>
          <c:order val="1"/>
          <c:tx>
            <c:strRef>
              <c:f>Report!$C$22</c:f>
              <c:strCache>
                <c:ptCount val="1"/>
                <c:pt idx="0">
                  <c:v>시장용량요금 판매단가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Report!$D$7:$K$7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D$22:$K$22</c:f>
              <c:numCache>
                <c:formatCode>0.0</c:formatCode>
                <c:ptCount val="8"/>
                <c:pt idx="0">
                  <c:v>3.1288585379188727</c:v>
                </c:pt>
                <c:pt idx="1">
                  <c:v>2.777156091234779</c:v>
                </c:pt>
                <c:pt idx="2">
                  <c:v>0</c:v>
                </c:pt>
                <c:pt idx="3">
                  <c:v>0</c:v>
                </c:pt>
                <c:pt idx="4">
                  <c:v>5.0981095173636737</c:v>
                </c:pt>
                <c:pt idx="5">
                  <c:v>6.1839351390155146</c:v>
                </c:pt>
                <c:pt idx="6">
                  <c:v>4.3340907261193342</c:v>
                </c:pt>
                <c:pt idx="7">
                  <c:v>5.652390201721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FEC-49B0-B683-3124DE4859F1}"/>
            </c:ext>
          </c:extLst>
        </c:ser>
        <c:ser>
          <c:idx val="2"/>
          <c:order val="2"/>
          <c:tx>
            <c:strRef>
              <c:f>Report!$C$23</c:f>
              <c:strCache>
                <c:ptCount val="1"/>
                <c:pt idx="0">
                  <c:v>계약용량요금 판매단가</c:v>
                </c:pt>
              </c:strCache>
            </c:strRef>
          </c:tx>
          <c:spPr>
            <a:ln w="28575" cap="rnd">
              <a:solidFill>
                <a:srgbClr val="2C973E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rgbClr val="FFFFFF"/>
              </a:solidFill>
              <a:ln w="9525">
                <a:solidFill>
                  <a:srgbClr val="2C973E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rgbClr val="2C973E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Report!$D$7:$K$7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D$23:$K$23</c:f>
              <c:numCache>
                <c:formatCode>0.0</c:formatCode>
                <c:ptCount val="8"/>
                <c:pt idx="0">
                  <c:v>0</c:v>
                </c:pt>
                <c:pt idx="1">
                  <c:v>2.0437935873223849</c:v>
                </c:pt>
                <c:pt idx="2">
                  <c:v>2.0593450598174017</c:v>
                </c:pt>
                <c:pt idx="3">
                  <c:v>2.0752895451145261</c:v>
                </c:pt>
                <c:pt idx="4">
                  <c:v>2.0916372159076215</c:v>
                </c:pt>
                <c:pt idx="5">
                  <c:v>2.1083985144821829</c:v>
                </c:pt>
                <c:pt idx="6">
                  <c:v>2.1255841600201224</c:v>
                </c:pt>
                <c:pt idx="7">
                  <c:v>2.1432051561064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FEC-49B0-B683-3124DE4859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3292920"/>
        <c:axId val="1033296056"/>
      </c:lineChart>
      <c:catAx>
        <c:axId val="10332925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33293704"/>
        <c:crosses val="autoZero"/>
        <c:auto val="1"/>
        <c:lblAlgn val="ctr"/>
        <c:lblOffset val="100"/>
        <c:noMultiLvlLbl val="0"/>
      </c:catAx>
      <c:valAx>
        <c:axId val="1033293704"/>
        <c:scaling>
          <c:orientation val="minMax"/>
          <c:max val="20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5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33292528"/>
        <c:crosses val="autoZero"/>
        <c:crossBetween val="between"/>
      </c:valAx>
      <c:valAx>
        <c:axId val="1033296056"/>
        <c:scaling>
          <c:orientation val="minMax"/>
          <c:max val="10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33292920"/>
        <c:crosses val="max"/>
        <c:crossBetween val="between"/>
      </c:valAx>
      <c:catAx>
        <c:axId val="10332929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332960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1.6548463870381658E-2"/>
          <c:y val="0.32037722877672314"/>
          <c:w val="0.25196426139884037"/>
          <c:h val="0.674591457317835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1"/>
        <a:lstStyle/>
        <a:p>
          <a:pPr>
            <a:defRPr sz="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Report!$C$34</c:f>
              <c:strCache>
                <c:ptCount val="1"/>
                <c:pt idx="0">
                  <c:v>천연가스 사용량 (including starts) (MMBtu)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Report!$D$7:$K$7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D$34:$K$34</c:f>
              <c:numCache>
                <c:formatCode>_-* #,##0_-;\-* #,##0_-;_-* "-"_-;_-@_-</c:formatCode>
                <c:ptCount val="8"/>
                <c:pt idx="0">
                  <c:v>26901.481305583678</c:v>
                </c:pt>
                <c:pt idx="1">
                  <c:v>26791.340184636902</c:v>
                </c:pt>
                <c:pt idx="2">
                  <c:v>27222.218168203108</c:v>
                </c:pt>
                <c:pt idx="3">
                  <c:v>28364.972858764566</c:v>
                </c:pt>
                <c:pt idx="4">
                  <c:v>28362.4005818593</c:v>
                </c:pt>
                <c:pt idx="5">
                  <c:v>28226.61341589551</c:v>
                </c:pt>
                <c:pt idx="6">
                  <c:v>28354.677259789692</c:v>
                </c:pt>
                <c:pt idx="7">
                  <c:v>28127.856051080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06-4554-89F6-668F8F279C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01706816"/>
        <c:axId val="801707208"/>
      </c:barChart>
      <c:lineChart>
        <c:grouping val="stacked"/>
        <c:varyColors val="0"/>
        <c:ser>
          <c:idx val="1"/>
          <c:order val="1"/>
          <c:tx>
            <c:strRef>
              <c:f>Report!$C$35</c:f>
              <c:strCache>
                <c:ptCount val="1"/>
                <c:pt idx="0">
                  <c:v>Delivered Natural Gas Price (USD/MMBtu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Report!$D$7:$K$7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D$35:$K$35</c:f>
              <c:numCache>
                <c:formatCode>0.0</c:formatCode>
                <c:ptCount val="8"/>
                <c:pt idx="0">
                  <c:v>2.9746260861997302</c:v>
                </c:pt>
                <c:pt idx="1">
                  <c:v>2.6939939829315436</c:v>
                </c:pt>
                <c:pt idx="2">
                  <c:v>2.8484830282489999</c:v>
                </c:pt>
                <c:pt idx="3">
                  <c:v>3.0155478784809744</c:v>
                </c:pt>
                <c:pt idx="4">
                  <c:v>3.1882025281321904</c:v>
                </c:pt>
                <c:pt idx="5">
                  <c:v>3.4261121513110742</c:v>
                </c:pt>
                <c:pt idx="6">
                  <c:v>3.6177094283766329</c:v>
                </c:pt>
                <c:pt idx="7">
                  <c:v>3.7897505726225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B06-4554-89F6-668F8F279C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1709168"/>
        <c:axId val="801708776"/>
      </c:lineChart>
      <c:catAx>
        <c:axId val="801706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01707208"/>
        <c:crosses val="autoZero"/>
        <c:auto val="1"/>
        <c:lblAlgn val="ctr"/>
        <c:lblOffset val="100"/>
        <c:noMultiLvlLbl val="0"/>
      </c:catAx>
      <c:valAx>
        <c:axId val="801707208"/>
        <c:scaling>
          <c:orientation val="minMax"/>
          <c:max val="30000"/>
        </c:scaling>
        <c:delete val="0"/>
        <c:axPos val="l"/>
        <c:numFmt formatCode="_-* #,##0_-;\-* #,##0_-;_-* &quot;-&quot;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5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01706816"/>
        <c:crosses val="autoZero"/>
        <c:crossBetween val="between"/>
      </c:valAx>
      <c:valAx>
        <c:axId val="801708776"/>
        <c:scaling>
          <c:orientation val="minMax"/>
          <c:max val="4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01709168"/>
        <c:crosses val="max"/>
        <c:crossBetween val="between"/>
      </c:valAx>
      <c:catAx>
        <c:axId val="8017091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0170877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Report!$C$57</c:f>
              <c:strCache>
                <c:ptCount val="1"/>
                <c:pt idx="0">
                  <c:v>연간 Variable O&amp;M Expense
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Report!$D$7:$K$7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D$57:$K$57</c:f>
              <c:numCache>
                <c:formatCode>0.0</c:formatCode>
                <c:ptCount val="8"/>
                <c:pt idx="0">
                  <c:v>2.2044812373118288</c:v>
                </c:pt>
                <c:pt idx="1">
                  <c:v>2.6256490842006879</c:v>
                </c:pt>
                <c:pt idx="2">
                  <c:v>2.8118031227798936</c:v>
                </c:pt>
                <c:pt idx="3">
                  <c:v>2.9976865809962061</c:v>
                </c:pt>
                <c:pt idx="4">
                  <c:v>3.0630286991361029</c:v>
                </c:pt>
                <c:pt idx="5">
                  <c:v>3.11459239288761</c:v>
                </c:pt>
                <c:pt idx="6">
                  <c:v>3.1976983229904077</c:v>
                </c:pt>
                <c:pt idx="7">
                  <c:v>3.24122356136774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C1-47A3-B6F4-729E003BA6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01706424"/>
        <c:axId val="801707992"/>
      </c:barChart>
      <c:catAx>
        <c:axId val="801706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01707992"/>
        <c:crosses val="autoZero"/>
        <c:auto val="1"/>
        <c:lblAlgn val="ctr"/>
        <c:lblOffset val="100"/>
        <c:noMultiLvlLbl val="0"/>
      </c:catAx>
      <c:valAx>
        <c:axId val="801707992"/>
        <c:scaling>
          <c:orientation val="minMax"/>
          <c:max val="5"/>
          <c:min val="0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5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017064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0944386108401208"/>
          <c:y val="0.52912607772253328"/>
          <c:w val="0.53197134929091483"/>
          <c:h val="0.3133172913022164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5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Report!$C$49</c:f>
              <c:strCache>
                <c:ptCount val="1"/>
                <c:pt idx="0">
                  <c:v>연간 Transmission and Grid Fee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Report!$D$7:$K$7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D$49:$K$49</c:f>
              <c:numCache>
                <c:formatCode>_-* #,##0_-;\-* #,##0_-;_-* "-"_-;_-@_-</c:formatCode>
                <c:ptCount val="8"/>
                <c:pt idx="0">
                  <c:v>11.418133792416219</c:v>
                </c:pt>
                <c:pt idx="1">
                  <c:v>11.458869762823651</c:v>
                </c:pt>
                <c:pt idx="2">
                  <c:v>12.008888694877426</c:v>
                </c:pt>
                <c:pt idx="3">
                  <c:v>12.531916373844624</c:v>
                </c:pt>
                <c:pt idx="4">
                  <c:v>12.530772885166037</c:v>
                </c:pt>
                <c:pt idx="5">
                  <c:v>12.467717493660086</c:v>
                </c:pt>
                <c:pt idx="6">
                  <c:v>12.525104020989117</c:v>
                </c:pt>
                <c:pt idx="7">
                  <c:v>12.422252499684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A0-4769-AE45-68F33B3EF1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98276192"/>
        <c:axId val="813853392"/>
      </c:barChart>
      <c:catAx>
        <c:axId val="898276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3853392"/>
        <c:crosses val="autoZero"/>
        <c:auto val="1"/>
        <c:lblAlgn val="ctr"/>
        <c:lblOffset val="100"/>
        <c:noMultiLvlLbl val="0"/>
      </c:catAx>
      <c:valAx>
        <c:axId val="813853392"/>
        <c:scaling>
          <c:orientation val="minMax"/>
          <c:max val="15"/>
          <c:min val="0"/>
        </c:scaling>
        <c:delete val="0"/>
        <c:axPos val="l"/>
        <c:numFmt formatCode="_-* #,##0_-;\-* #,##0_-;_-* &quot;-&quot;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5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82761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0944386108401208"/>
          <c:y val="0.52912607772253328"/>
          <c:w val="0.53197134929091483"/>
          <c:h val="0.3133172913022164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5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Report!$C$67</c:f>
              <c:strCache>
                <c:ptCount val="1"/>
                <c:pt idx="0">
                  <c:v>Maintenance CAPEX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Report!$D$7:$K$7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D$67:$K$67</c:f>
              <c:numCache>
                <c:formatCode>_-* #,##0.0_-;\-* #,##0.0_-;_-* "-"??_-;_-@_-</c:formatCode>
                <c:ptCount val="8"/>
                <c:pt idx="0">
                  <c:v>17.89799979</c:v>
                </c:pt>
                <c:pt idx="1">
                  <c:v>3.6152889229900005</c:v>
                </c:pt>
                <c:pt idx="2">
                  <c:v>5.2992548805600004</c:v>
                </c:pt>
                <c:pt idx="3">
                  <c:v>5.4176618421599994</c:v>
                </c:pt>
                <c:pt idx="4">
                  <c:v>5.5122820537172004</c:v>
                </c:pt>
                <c:pt idx="5">
                  <c:v>5.6003885125269814</c:v>
                </c:pt>
                <c:pt idx="6">
                  <c:v>5.7235970598025796</c:v>
                </c:pt>
                <c:pt idx="7">
                  <c:v>5.84951619511824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4F-4E20-9F81-337D5B144150}"/>
            </c:ext>
          </c:extLst>
        </c:ser>
        <c:ser>
          <c:idx val="1"/>
          <c:order val="1"/>
          <c:tx>
            <c:strRef>
              <c:f>Report!$C$68</c:f>
              <c:strCache>
                <c:ptCount val="1"/>
                <c:pt idx="0">
                  <c:v>Major Maintenance CAPEX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Report!$D$7:$K$7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D$68:$K$68</c:f>
              <c:numCache>
                <c:formatCode>_-* #,##0.0_-;\-* #,##0.0_-;_-* "-"??_-;_-@_-</c:formatCode>
                <c:ptCount val="8"/>
                <c:pt idx="0">
                  <c:v>3.8527128100000003</c:v>
                </c:pt>
                <c:pt idx="1">
                  <c:v>2.3344749999999999</c:v>
                </c:pt>
                <c:pt idx="2">
                  <c:v>19.4419</c:v>
                </c:pt>
                <c:pt idx="3">
                  <c:v>8.1540869999999988</c:v>
                </c:pt>
                <c:pt idx="4">
                  <c:v>16.717623954481198</c:v>
                </c:pt>
                <c:pt idx="5">
                  <c:v>17.118932619733233</c:v>
                </c:pt>
                <c:pt idx="6">
                  <c:v>11.660252140323118</c:v>
                </c:pt>
                <c:pt idx="7">
                  <c:v>5.91798929756361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4F-4E20-9F81-337D5B1441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813853784"/>
        <c:axId val="813851432"/>
      </c:barChart>
      <c:catAx>
        <c:axId val="8138537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3851432"/>
        <c:crosses val="autoZero"/>
        <c:auto val="1"/>
        <c:lblAlgn val="ctr"/>
        <c:lblOffset val="100"/>
        <c:noMultiLvlLbl val="0"/>
      </c:catAx>
      <c:valAx>
        <c:axId val="813851432"/>
        <c:scaling>
          <c:orientation val="minMax"/>
          <c:max val="20"/>
          <c:min val="0"/>
        </c:scaling>
        <c:delete val="0"/>
        <c:axPos val="l"/>
        <c:numFmt formatCode="_-* #,##0.0_-;\-* #,##0.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5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38537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1.4801528403491995E-2"/>
          <c:y val="0.29903806167786556"/>
          <c:w val="0.22219813574555511"/>
          <c:h val="0.290737376611438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C0E2-41D0-A971-8E7664109872}"/>
              </c:ext>
            </c:extLst>
          </c:dPt>
          <c:dPt>
            <c:idx val="1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0E2-41D0-A971-8E7664109872}"/>
              </c:ext>
            </c:extLst>
          </c:dPt>
          <c:val>
            <c:numRef>
              <c:f>Report!$D$608:$D$609</c:f>
              <c:numCache>
                <c:formatCode>0.0%</c:formatCode>
                <c:ptCount val="2"/>
                <c:pt idx="0">
                  <c:v>0.59925860583449575</c:v>
                </c:pt>
                <c:pt idx="1">
                  <c:v>0.400741394165504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0E2-41D0-A971-8E76641098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Report!$C$750</c:f>
              <c:strCache>
                <c:ptCount val="1"/>
                <c:pt idx="0">
                  <c:v>연간 평균 이용률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9B6E-44AE-ADBC-4BAE29B6DDF9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9B6E-44AE-ADBC-4BAE29B6DDF9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9B6E-44AE-ADBC-4BAE29B6DDF9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9B6E-44AE-ADBC-4BAE29B6DDF9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9B6E-44AE-ADBC-4BAE29B6DDF9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9B6E-44AE-ADBC-4BAE29B6DDF9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9B6E-44AE-ADBC-4BAE29B6DDF9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9B6E-44AE-ADBC-4BAE29B6DDF9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9B6E-44AE-ADBC-4BAE29B6DDF9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9B6E-44AE-ADBC-4BAE29B6DDF9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9B6E-44AE-ADBC-4BAE29B6DDF9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9B6E-44AE-ADBC-4BAE29B6DDF9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9B6E-44AE-ADBC-4BAE29B6DDF9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9B6E-44AE-ADBC-4BAE29B6DDF9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D-9B6E-44AE-ADBC-4BAE29B6DDF9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F-9B6E-44AE-ADBC-4BAE29B6DDF9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1-9B6E-44AE-ADBC-4BAE29B6DDF9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3-9B6E-44AE-ADBC-4BAE29B6DDF9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5-9B6E-44AE-ADBC-4BAE29B6DDF9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7-9B6E-44AE-ADBC-4BAE29B6DDF9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9-9B6E-44AE-ADBC-4BAE29B6DDF9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B-9B6E-44AE-ADBC-4BAE29B6DDF9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D-9B6E-44AE-ADBC-4BAE29B6DDF9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F-9B6E-44AE-ADBC-4BAE29B6DDF9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1-9B6E-44AE-ADBC-4BAE29B6DDF9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3-9B6E-44AE-ADBC-4BAE29B6DDF9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5-9B6E-44AE-ADBC-4BAE29B6DDF9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7-9B6E-44AE-ADBC-4BAE29B6DDF9}"/>
              </c:ext>
            </c:extLst>
          </c:dPt>
          <c:dPt>
            <c:idx val="28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9-9B6E-44AE-ADBC-4BAE29B6DDF9}"/>
              </c:ext>
            </c:extLst>
          </c:dPt>
          <c:dPt>
            <c:idx val="29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B-9B6E-44AE-ADBC-4BAE29B6DDF9}"/>
              </c:ext>
            </c:extLst>
          </c:dPt>
          <c:dPt>
            <c:idx val="30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D-9B6E-44AE-ADBC-4BAE29B6DDF9}"/>
              </c:ext>
            </c:extLst>
          </c:dPt>
          <c:dPt>
            <c:idx val="31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F-9B6E-44AE-ADBC-4BAE29B6DDF9}"/>
              </c:ext>
            </c:extLst>
          </c:dPt>
          <c:dPt>
            <c:idx val="32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1-9B6E-44AE-ADBC-4BAE29B6DDF9}"/>
              </c:ext>
            </c:extLst>
          </c:dPt>
          <c:dPt>
            <c:idx val="33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3-9B6E-44AE-ADBC-4BAE29B6DDF9}"/>
              </c:ext>
            </c:extLst>
          </c:dPt>
          <c:dPt>
            <c:idx val="34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5-9B6E-44AE-ADBC-4BAE29B6DDF9}"/>
              </c:ext>
            </c:extLst>
          </c:dPt>
          <c:dPt>
            <c:idx val="35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7-9B6E-44AE-ADBC-4BAE29B6DDF9}"/>
              </c:ext>
            </c:extLst>
          </c:dPt>
          <c:dPt>
            <c:idx val="36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9-9B6E-44AE-ADBC-4BAE29B6DDF9}"/>
              </c:ext>
            </c:extLst>
          </c:dPt>
          <c:dPt>
            <c:idx val="37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B-9B6E-44AE-ADBC-4BAE29B6DDF9}"/>
              </c:ext>
            </c:extLst>
          </c:dPt>
          <c:dPt>
            <c:idx val="38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D-9B6E-44AE-ADBC-4BAE29B6DDF9}"/>
              </c:ext>
            </c:extLst>
          </c:dPt>
          <c:dPt>
            <c:idx val="39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F-9B6E-44AE-ADBC-4BAE29B6DDF9}"/>
              </c:ext>
            </c:extLst>
          </c:dPt>
          <c:dPt>
            <c:idx val="40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1-9B6E-44AE-ADBC-4BAE29B6DDF9}"/>
              </c:ext>
            </c:extLst>
          </c:dPt>
          <c:dPt>
            <c:idx val="41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3-9B6E-44AE-ADBC-4BAE29B6DDF9}"/>
              </c:ext>
            </c:extLst>
          </c:dPt>
          <c:dPt>
            <c:idx val="42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5-9B6E-44AE-ADBC-4BAE29B6DDF9}"/>
              </c:ext>
            </c:extLst>
          </c:dPt>
          <c:dPt>
            <c:idx val="43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7-9B6E-44AE-ADBC-4BAE29B6DDF9}"/>
              </c:ext>
            </c:extLst>
          </c:dPt>
          <c:dPt>
            <c:idx val="44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9-9B6E-44AE-ADBC-4BAE29B6DDF9}"/>
              </c:ext>
            </c:extLst>
          </c:dPt>
          <c:dPt>
            <c:idx val="45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B-9B6E-44AE-ADBC-4BAE29B6DDF9}"/>
              </c:ext>
            </c:extLst>
          </c:dPt>
          <c:dPt>
            <c:idx val="46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D-9B6E-44AE-ADBC-4BAE29B6DDF9}"/>
              </c:ext>
            </c:extLst>
          </c:dPt>
          <c:dPt>
            <c:idx val="47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F-9B6E-44AE-ADBC-4BAE29B6DDF9}"/>
              </c:ext>
            </c:extLst>
          </c:dPt>
          <c:dPt>
            <c:idx val="48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1-9B6E-44AE-ADBC-4BAE29B6DDF9}"/>
              </c:ext>
            </c:extLst>
          </c:dPt>
          <c:dPt>
            <c:idx val="49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3-9B6E-44AE-ADBC-4BAE29B6DDF9}"/>
              </c:ext>
            </c:extLst>
          </c:dPt>
          <c:dPt>
            <c:idx val="50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5-9B6E-44AE-ADBC-4BAE29B6DDF9}"/>
              </c:ext>
            </c:extLst>
          </c:dPt>
          <c:dPt>
            <c:idx val="51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7-9B6E-44AE-ADBC-4BAE29B6DDF9}"/>
              </c:ext>
            </c:extLst>
          </c:dPt>
          <c:dPt>
            <c:idx val="52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9-9B6E-44AE-ADBC-4BAE29B6DDF9}"/>
              </c:ext>
            </c:extLst>
          </c:dPt>
          <c:dPt>
            <c:idx val="53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B-9B6E-44AE-ADBC-4BAE29B6DDF9}"/>
              </c:ext>
            </c:extLst>
          </c:dPt>
          <c:dPt>
            <c:idx val="54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D-9B6E-44AE-ADBC-4BAE29B6DDF9}"/>
              </c:ext>
            </c:extLst>
          </c:dPt>
          <c:dPt>
            <c:idx val="55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F-9B6E-44AE-ADBC-4BAE29B6DDF9}"/>
              </c:ext>
            </c:extLst>
          </c:dPt>
          <c:dPt>
            <c:idx val="56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71-9B6E-44AE-ADBC-4BAE29B6DDF9}"/>
              </c:ext>
            </c:extLst>
          </c:dPt>
          <c:dPt>
            <c:idx val="57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73-9B6E-44AE-ADBC-4BAE29B6DDF9}"/>
              </c:ext>
            </c:extLst>
          </c:dPt>
          <c:dPt>
            <c:idx val="58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75-9B6E-44AE-ADBC-4BAE29B6DDF9}"/>
              </c:ext>
            </c:extLst>
          </c:dPt>
          <c:dPt>
            <c:idx val="59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77-9B6E-44AE-ADBC-4BAE29B6DDF9}"/>
              </c:ext>
            </c:extLst>
          </c:dPt>
          <c:dPt>
            <c:idx val="60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79-9B6E-44AE-ADBC-4BAE29B6DDF9}"/>
              </c:ext>
            </c:extLst>
          </c:dPt>
          <c:dPt>
            <c:idx val="61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7B-9B6E-44AE-ADBC-4BAE29B6DDF9}"/>
              </c:ext>
            </c:extLst>
          </c:dPt>
          <c:dPt>
            <c:idx val="62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7D-9B6E-44AE-ADBC-4BAE29B6DDF9}"/>
              </c:ext>
            </c:extLst>
          </c:dPt>
          <c:dPt>
            <c:idx val="63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7F-9B6E-44AE-ADBC-4BAE29B6DDF9}"/>
              </c:ext>
            </c:extLst>
          </c:dPt>
          <c:dPt>
            <c:idx val="64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81-9B6E-44AE-ADBC-4BAE29B6DDF9}"/>
              </c:ext>
            </c:extLst>
          </c:dPt>
          <c:dPt>
            <c:idx val="65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83-9B6E-44AE-ADBC-4BAE29B6DDF9}"/>
              </c:ext>
            </c:extLst>
          </c:dPt>
          <c:dPt>
            <c:idx val="66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85-9B6E-44AE-ADBC-4BAE29B6DDF9}"/>
              </c:ext>
            </c:extLst>
          </c:dPt>
          <c:dPt>
            <c:idx val="67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87-9B6E-44AE-ADBC-4BAE29B6DDF9}"/>
              </c:ext>
            </c:extLst>
          </c:dPt>
          <c:dPt>
            <c:idx val="68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89-9B6E-44AE-ADBC-4BAE29B6DDF9}"/>
              </c:ext>
            </c:extLst>
          </c:dPt>
          <c:dPt>
            <c:idx val="69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8B-9B6E-44AE-ADBC-4BAE29B6DDF9}"/>
              </c:ext>
            </c:extLst>
          </c:dPt>
          <c:dPt>
            <c:idx val="70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8D-9B6E-44AE-ADBC-4BAE29B6DDF9}"/>
              </c:ext>
            </c:extLst>
          </c:dPt>
          <c:dPt>
            <c:idx val="71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8F-9B6E-44AE-ADBC-4BAE29B6DDF9}"/>
              </c:ext>
            </c:extLst>
          </c:dPt>
          <c:dPt>
            <c:idx val="72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91-9B6E-44AE-ADBC-4BAE29B6DDF9}"/>
              </c:ext>
            </c:extLst>
          </c:dPt>
          <c:dPt>
            <c:idx val="73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93-9B6E-44AE-ADBC-4BAE29B6DDF9}"/>
              </c:ext>
            </c:extLst>
          </c:dPt>
          <c:dPt>
            <c:idx val="74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95-9B6E-44AE-ADBC-4BAE29B6DDF9}"/>
              </c:ext>
            </c:extLst>
          </c:dPt>
          <c:dPt>
            <c:idx val="75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97-9B6E-44AE-ADBC-4BAE29B6DDF9}"/>
              </c:ext>
            </c:extLst>
          </c:dPt>
          <c:dPt>
            <c:idx val="76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99-9B6E-44AE-ADBC-4BAE29B6DDF9}"/>
              </c:ext>
            </c:extLst>
          </c:dPt>
          <c:dPt>
            <c:idx val="77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9B-9B6E-44AE-ADBC-4BAE29B6DDF9}"/>
              </c:ext>
            </c:extLst>
          </c:dPt>
          <c:dPt>
            <c:idx val="78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9D-9B6E-44AE-ADBC-4BAE29B6DDF9}"/>
              </c:ext>
            </c:extLst>
          </c:dPt>
          <c:dPt>
            <c:idx val="79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9F-9B6E-44AE-ADBC-4BAE29B6DDF9}"/>
              </c:ext>
            </c:extLst>
          </c:dPt>
          <c:dPt>
            <c:idx val="80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A1-9B6E-44AE-ADBC-4BAE29B6DDF9}"/>
              </c:ext>
            </c:extLst>
          </c:dPt>
          <c:dPt>
            <c:idx val="81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A3-9B6E-44AE-ADBC-4BAE29B6DDF9}"/>
              </c:ext>
            </c:extLst>
          </c:dPt>
          <c:dPt>
            <c:idx val="82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A5-9B6E-44AE-ADBC-4BAE29B6DDF9}"/>
              </c:ext>
            </c:extLst>
          </c:dPt>
          <c:dPt>
            <c:idx val="83"/>
            <c:invertIfNegative val="0"/>
            <c:bubble3D val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A7-9B6E-44AE-ADBC-4BAE29B6DDF9}"/>
              </c:ext>
            </c:extLst>
          </c:dPt>
          <c:dPt>
            <c:idx val="84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A9-9B6E-44AE-ADBC-4BAE29B6DDF9}"/>
              </c:ext>
            </c:extLst>
          </c:dPt>
          <c:dPt>
            <c:idx val="85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AB-9B6E-44AE-ADBC-4BAE29B6DDF9}"/>
              </c:ext>
            </c:extLst>
          </c:dPt>
          <c:dPt>
            <c:idx val="86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AD-9B6E-44AE-ADBC-4BAE29B6DDF9}"/>
              </c:ext>
            </c:extLst>
          </c:dPt>
          <c:dPt>
            <c:idx val="87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AF-9B6E-44AE-ADBC-4BAE29B6DDF9}"/>
              </c:ext>
            </c:extLst>
          </c:dPt>
          <c:dPt>
            <c:idx val="88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B1-9B6E-44AE-ADBC-4BAE29B6DDF9}"/>
              </c:ext>
            </c:extLst>
          </c:dPt>
          <c:dPt>
            <c:idx val="89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B3-9B6E-44AE-ADBC-4BAE29B6DDF9}"/>
              </c:ext>
            </c:extLst>
          </c:dPt>
          <c:dPt>
            <c:idx val="90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B5-9B6E-44AE-ADBC-4BAE29B6DDF9}"/>
              </c:ext>
            </c:extLst>
          </c:dPt>
          <c:dPt>
            <c:idx val="91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B7-9B6E-44AE-ADBC-4BAE29B6DDF9}"/>
              </c:ext>
            </c:extLst>
          </c:dPt>
          <c:dPt>
            <c:idx val="92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B9-9B6E-44AE-ADBC-4BAE29B6DDF9}"/>
              </c:ext>
            </c:extLst>
          </c:dPt>
          <c:dPt>
            <c:idx val="93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BB-9B6E-44AE-ADBC-4BAE29B6DDF9}"/>
              </c:ext>
            </c:extLst>
          </c:dPt>
          <c:dPt>
            <c:idx val="94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BD-9B6E-44AE-ADBC-4BAE29B6DDF9}"/>
              </c:ext>
            </c:extLst>
          </c:dPt>
          <c:dPt>
            <c:idx val="95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BF-9B6E-44AE-ADBC-4BAE29B6DDF9}"/>
              </c:ext>
            </c:extLst>
          </c:dPt>
          <c:dLbls>
            <c:dLbl>
              <c:idx val="0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B6E-44AE-ADBC-4BAE29B6DDF9}"/>
                </c:ext>
              </c:extLst>
            </c:dLbl>
            <c:dLbl>
              <c:idx val="12"/>
              <c:layout>
                <c:manualLayout>
                  <c:x val="1.7532415987630674E-2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9B6E-44AE-ADBC-4BAE29B6DDF9}"/>
                </c:ext>
              </c:extLst>
            </c:dLbl>
            <c:dLbl>
              <c:idx val="24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9B6E-44AE-ADBC-4BAE29B6DDF9}"/>
                </c:ext>
              </c:extLst>
            </c:dLbl>
            <c:dLbl>
              <c:idx val="36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9-9B6E-44AE-ADBC-4BAE29B6DDF9}"/>
                </c:ext>
              </c:extLst>
            </c:dLbl>
            <c:dLbl>
              <c:idx val="48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1-9B6E-44AE-ADBC-4BAE29B6DDF9}"/>
                </c:ext>
              </c:extLst>
            </c:dLbl>
            <c:dLbl>
              <c:idx val="60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9-9B6E-44AE-ADBC-4BAE29B6DDF9}"/>
                </c:ext>
              </c:extLst>
            </c:dLbl>
            <c:dLbl>
              <c:idx val="72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91-9B6E-44AE-ADBC-4BAE29B6DDF9}"/>
                </c:ext>
              </c:extLst>
            </c:dLbl>
            <c:dLbl>
              <c:idx val="84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A9-9B6E-44AE-ADBC-4BAE29B6DDF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Report!$D$184:$CU$184</c:f>
              <c:numCache>
                <c:formatCode>m/d/yyyy</c:formatCode>
                <c:ptCount val="96"/>
                <c:pt idx="0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  <c:pt idx="51">
                  <c:v>44681</c:v>
                </c:pt>
                <c:pt idx="52">
                  <c:v>44712</c:v>
                </c:pt>
                <c:pt idx="53">
                  <c:v>44742</c:v>
                </c:pt>
                <c:pt idx="54">
                  <c:v>44773</c:v>
                </c:pt>
                <c:pt idx="55">
                  <c:v>44804</c:v>
                </c:pt>
                <c:pt idx="56">
                  <c:v>44834</c:v>
                </c:pt>
                <c:pt idx="57">
                  <c:v>44865</c:v>
                </c:pt>
                <c:pt idx="58">
                  <c:v>44895</c:v>
                </c:pt>
                <c:pt idx="59">
                  <c:v>44926</c:v>
                </c:pt>
                <c:pt idx="60">
                  <c:v>44957</c:v>
                </c:pt>
                <c:pt idx="61">
                  <c:v>44985</c:v>
                </c:pt>
                <c:pt idx="62">
                  <c:v>45016</c:v>
                </c:pt>
                <c:pt idx="63">
                  <c:v>45046</c:v>
                </c:pt>
                <c:pt idx="64">
                  <c:v>45077</c:v>
                </c:pt>
                <c:pt idx="65">
                  <c:v>45107</c:v>
                </c:pt>
                <c:pt idx="66">
                  <c:v>45138</c:v>
                </c:pt>
                <c:pt idx="67">
                  <c:v>45169</c:v>
                </c:pt>
                <c:pt idx="68">
                  <c:v>45199</c:v>
                </c:pt>
                <c:pt idx="69">
                  <c:v>45230</c:v>
                </c:pt>
                <c:pt idx="70">
                  <c:v>45260</c:v>
                </c:pt>
                <c:pt idx="71">
                  <c:v>45291</c:v>
                </c:pt>
                <c:pt idx="72">
                  <c:v>45322</c:v>
                </c:pt>
                <c:pt idx="73">
                  <c:v>45351</c:v>
                </c:pt>
                <c:pt idx="74">
                  <c:v>45382</c:v>
                </c:pt>
                <c:pt idx="75">
                  <c:v>45412</c:v>
                </c:pt>
                <c:pt idx="76">
                  <c:v>45443</c:v>
                </c:pt>
                <c:pt idx="77">
                  <c:v>45473</c:v>
                </c:pt>
                <c:pt idx="78">
                  <c:v>45504</c:v>
                </c:pt>
                <c:pt idx="79">
                  <c:v>45535</c:v>
                </c:pt>
                <c:pt idx="80">
                  <c:v>45565</c:v>
                </c:pt>
                <c:pt idx="81">
                  <c:v>45596</c:v>
                </c:pt>
                <c:pt idx="82">
                  <c:v>45626</c:v>
                </c:pt>
                <c:pt idx="83">
                  <c:v>45657</c:v>
                </c:pt>
                <c:pt idx="84">
                  <c:v>45688</c:v>
                </c:pt>
                <c:pt idx="85">
                  <c:v>45716</c:v>
                </c:pt>
                <c:pt idx="86">
                  <c:v>45747</c:v>
                </c:pt>
                <c:pt idx="87">
                  <c:v>45777</c:v>
                </c:pt>
                <c:pt idx="88">
                  <c:v>45808</c:v>
                </c:pt>
                <c:pt idx="89">
                  <c:v>45838</c:v>
                </c:pt>
                <c:pt idx="90">
                  <c:v>45869</c:v>
                </c:pt>
                <c:pt idx="91">
                  <c:v>45900</c:v>
                </c:pt>
                <c:pt idx="92">
                  <c:v>45930</c:v>
                </c:pt>
                <c:pt idx="93">
                  <c:v>45961</c:v>
                </c:pt>
                <c:pt idx="94">
                  <c:v>45991</c:v>
                </c:pt>
                <c:pt idx="95">
                  <c:v>46022</c:v>
                </c:pt>
              </c:numCache>
            </c:numRef>
          </c:cat>
          <c:val>
            <c:numRef>
              <c:f>Report!$D$750:$CU$750</c:f>
              <c:numCache>
                <c:formatCode>0%</c:formatCode>
                <c:ptCount val="96"/>
                <c:pt idx="0">
                  <c:v>0.85632180863723961</c:v>
                </c:pt>
                <c:pt idx="1">
                  <c:v>0.85632180863723961</c:v>
                </c:pt>
                <c:pt idx="2">
                  <c:v>0.85632180863723961</c:v>
                </c:pt>
                <c:pt idx="3">
                  <c:v>0.85632180863723961</c:v>
                </c:pt>
                <c:pt idx="4">
                  <c:v>0.85632180863723961</c:v>
                </c:pt>
                <c:pt idx="5">
                  <c:v>0.85632180863723961</c:v>
                </c:pt>
                <c:pt idx="6">
                  <c:v>0.85632180863723961</c:v>
                </c:pt>
                <c:pt idx="7">
                  <c:v>0.85632180863723961</c:v>
                </c:pt>
                <c:pt idx="8">
                  <c:v>0.85632180863723961</c:v>
                </c:pt>
                <c:pt idx="9">
                  <c:v>0.85632180863723961</c:v>
                </c:pt>
                <c:pt idx="10">
                  <c:v>0.85632180863723961</c:v>
                </c:pt>
                <c:pt idx="11">
                  <c:v>0.85632180863723961</c:v>
                </c:pt>
                <c:pt idx="12">
                  <c:v>0.84698287446937293</c:v>
                </c:pt>
                <c:pt idx="13">
                  <c:v>0.84698287446937293</c:v>
                </c:pt>
                <c:pt idx="14">
                  <c:v>0.84698287446937293</c:v>
                </c:pt>
                <c:pt idx="15">
                  <c:v>0.84698287446937293</c:v>
                </c:pt>
                <c:pt idx="16">
                  <c:v>0.84698287446937293</c:v>
                </c:pt>
                <c:pt idx="17">
                  <c:v>0.84698287446937293</c:v>
                </c:pt>
                <c:pt idx="18">
                  <c:v>0.84698287446937293</c:v>
                </c:pt>
                <c:pt idx="19">
                  <c:v>0.84698287446937293</c:v>
                </c:pt>
                <c:pt idx="20">
                  <c:v>0.84698287446937293</c:v>
                </c:pt>
                <c:pt idx="21">
                  <c:v>0.84698287446937293</c:v>
                </c:pt>
                <c:pt idx="22">
                  <c:v>0.84698287446937293</c:v>
                </c:pt>
                <c:pt idx="23">
                  <c:v>0.84698287446937293</c:v>
                </c:pt>
                <c:pt idx="24">
                  <c:v>0.85907265245948328</c:v>
                </c:pt>
                <c:pt idx="25">
                  <c:v>0.85907265245948328</c:v>
                </c:pt>
                <c:pt idx="26">
                  <c:v>0.85907265245948328</c:v>
                </c:pt>
                <c:pt idx="27">
                  <c:v>0.85907265245948328</c:v>
                </c:pt>
                <c:pt idx="28">
                  <c:v>0.85907265245948328</c:v>
                </c:pt>
                <c:pt idx="29">
                  <c:v>0.85907265245948328</c:v>
                </c:pt>
                <c:pt idx="30">
                  <c:v>0.85907265245948328</c:v>
                </c:pt>
                <c:pt idx="31">
                  <c:v>0.85907265245948328</c:v>
                </c:pt>
                <c:pt idx="32">
                  <c:v>0.85907265245948328</c:v>
                </c:pt>
                <c:pt idx="33">
                  <c:v>0.85907265245948328</c:v>
                </c:pt>
                <c:pt idx="34">
                  <c:v>0.85907265245948328</c:v>
                </c:pt>
                <c:pt idx="35">
                  <c:v>0.85907265245948328</c:v>
                </c:pt>
                <c:pt idx="36">
                  <c:v>0.89929509536661367</c:v>
                </c:pt>
                <c:pt idx="37">
                  <c:v>0.89929509536661367</c:v>
                </c:pt>
                <c:pt idx="38">
                  <c:v>0.89929509536661367</c:v>
                </c:pt>
                <c:pt idx="39">
                  <c:v>0.89929509536661367</c:v>
                </c:pt>
                <c:pt idx="40">
                  <c:v>0.89929509536661367</c:v>
                </c:pt>
                <c:pt idx="41">
                  <c:v>0.89929509536661367</c:v>
                </c:pt>
                <c:pt idx="42">
                  <c:v>0.89929509536661367</c:v>
                </c:pt>
                <c:pt idx="43">
                  <c:v>0.89929509536661367</c:v>
                </c:pt>
                <c:pt idx="44">
                  <c:v>0.89929509536661367</c:v>
                </c:pt>
                <c:pt idx="45">
                  <c:v>0.89929509536661367</c:v>
                </c:pt>
                <c:pt idx="46">
                  <c:v>0.89929509536661367</c:v>
                </c:pt>
                <c:pt idx="47">
                  <c:v>0.89929509536661367</c:v>
                </c:pt>
                <c:pt idx="48">
                  <c:v>0.89921490290626227</c:v>
                </c:pt>
                <c:pt idx="49">
                  <c:v>0.89921490290626227</c:v>
                </c:pt>
                <c:pt idx="50">
                  <c:v>0.89921490290626227</c:v>
                </c:pt>
                <c:pt idx="51">
                  <c:v>0.89921490290626227</c:v>
                </c:pt>
                <c:pt idx="52">
                  <c:v>0.89921490290626227</c:v>
                </c:pt>
                <c:pt idx="53">
                  <c:v>0.89921490290626227</c:v>
                </c:pt>
                <c:pt idx="54">
                  <c:v>0.89921490290626227</c:v>
                </c:pt>
                <c:pt idx="55">
                  <c:v>0.89921490290626227</c:v>
                </c:pt>
                <c:pt idx="56">
                  <c:v>0.89921490290626227</c:v>
                </c:pt>
                <c:pt idx="57">
                  <c:v>0.89921490290626227</c:v>
                </c:pt>
                <c:pt idx="58">
                  <c:v>0.89921490290626227</c:v>
                </c:pt>
                <c:pt idx="59">
                  <c:v>0.89921490290626227</c:v>
                </c:pt>
                <c:pt idx="60">
                  <c:v>0.89474635720181073</c:v>
                </c:pt>
                <c:pt idx="61">
                  <c:v>0.89474635720181073</c:v>
                </c:pt>
                <c:pt idx="62">
                  <c:v>0.89474635720181073</c:v>
                </c:pt>
                <c:pt idx="63">
                  <c:v>0.89474635720181073</c:v>
                </c:pt>
                <c:pt idx="64">
                  <c:v>0.89474635720181073</c:v>
                </c:pt>
                <c:pt idx="65">
                  <c:v>0.89474635720181073</c:v>
                </c:pt>
                <c:pt idx="66">
                  <c:v>0.89474635720181073</c:v>
                </c:pt>
                <c:pt idx="67">
                  <c:v>0.89474635720181073</c:v>
                </c:pt>
                <c:pt idx="68">
                  <c:v>0.89474635720181073</c:v>
                </c:pt>
                <c:pt idx="69">
                  <c:v>0.89474635720181073</c:v>
                </c:pt>
                <c:pt idx="70">
                  <c:v>0.89474635720181073</c:v>
                </c:pt>
                <c:pt idx="71">
                  <c:v>0.89474635720181073</c:v>
                </c:pt>
                <c:pt idx="72">
                  <c:v>0.89615718736900518</c:v>
                </c:pt>
                <c:pt idx="73">
                  <c:v>0.89615718736900518</c:v>
                </c:pt>
                <c:pt idx="74">
                  <c:v>0.89615718736900518</c:v>
                </c:pt>
                <c:pt idx="75">
                  <c:v>0.89615718736900518</c:v>
                </c:pt>
                <c:pt idx="76">
                  <c:v>0.89615718736900518</c:v>
                </c:pt>
                <c:pt idx="77">
                  <c:v>0.89615718736900518</c:v>
                </c:pt>
                <c:pt idx="78">
                  <c:v>0.89615718736900518</c:v>
                </c:pt>
                <c:pt idx="79">
                  <c:v>0.89615718736900518</c:v>
                </c:pt>
                <c:pt idx="80">
                  <c:v>0.89615718736900518</c:v>
                </c:pt>
                <c:pt idx="81">
                  <c:v>0.89615718736900518</c:v>
                </c:pt>
                <c:pt idx="82">
                  <c:v>0.89615718736900518</c:v>
                </c:pt>
                <c:pt idx="83">
                  <c:v>0.89615718736900518</c:v>
                </c:pt>
                <c:pt idx="84">
                  <c:v>0.89151501795919386</c:v>
                </c:pt>
                <c:pt idx="85">
                  <c:v>0.89151501795919386</c:v>
                </c:pt>
                <c:pt idx="86">
                  <c:v>0.89151501795919386</c:v>
                </c:pt>
                <c:pt idx="87">
                  <c:v>0.89151501795919386</c:v>
                </c:pt>
                <c:pt idx="88">
                  <c:v>0.89151501795919386</c:v>
                </c:pt>
                <c:pt idx="89">
                  <c:v>0.89151501795919386</c:v>
                </c:pt>
                <c:pt idx="90">
                  <c:v>0.89151501795919386</c:v>
                </c:pt>
                <c:pt idx="91">
                  <c:v>0.89151501795919386</c:v>
                </c:pt>
                <c:pt idx="92">
                  <c:v>0.89151501795919386</c:v>
                </c:pt>
                <c:pt idx="93">
                  <c:v>0.89151501795919386</c:v>
                </c:pt>
                <c:pt idx="94">
                  <c:v>0.89151501795919386</c:v>
                </c:pt>
                <c:pt idx="95">
                  <c:v>0.891515017959193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C0-9B6E-44AE-ADBC-4BAE29B6DD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3"/>
        <c:axId val="813851040"/>
        <c:axId val="813857704"/>
      </c:barChart>
      <c:barChart>
        <c:barDir val="col"/>
        <c:grouping val="clustered"/>
        <c:varyColors val="0"/>
        <c:ser>
          <c:idx val="1"/>
          <c:order val="1"/>
          <c:tx>
            <c:strRef>
              <c:f>Report!$C$751</c:f>
              <c:strCache>
                <c:ptCount val="1"/>
                <c:pt idx="0">
                  <c:v>월별 이용률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Report!$D$184:$CU$184</c:f>
              <c:numCache>
                <c:formatCode>m/d/yyyy</c:formatCode>
                <c:ptCount val="96"/>
                <c:pt idx="0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  <c:pt idx="20">
                  <c:v>43738</c:v>
                </c:pt>
                <c:pt idx="21">
                  <c:v>43769</c:v>
                </c:pt>
                <c:pt idx="22">
                  <c:v>43799</c:v>
                </c:pt>
                <c:pt idx="23">
                  <c:v>43830</c:v>
                </c:pt>
                <c:pt idx="24">
                  <c:v>43861</c:v>
                </c:pt>
                <c:pt idx="25">
                  <c:v>43890</c:v>
                </c:pt>
                <c:pt idx="26">
                  <c:v>43921</c:v>
                </c:pt>
                <c:pt idx="27">
                  <c:v>43951</c:v>
                </c:pt>
                <c:pt idx="28">
                  <c:v>43982</c:v>
                </c:pt>
                <c:pt idx="29">
                  <c:v>44012</c:v>
                </c:pt>
                <c:pt idx="30">
                  <c:v>44043</c:v>
                </c:pt>
                <c:pt idx="31">
                  <c:v>44074</c:v>
                </c:pt>
                <c:pt idx="32">
                  <c:v>44104</c:v>
                </c:pt>
                <c:pt idx="33">
                  <c:v>44135</c:v>
                </c:pt>
                <c:pt idx="34">
                  <c:v>44165</c:v>
                </c:pt>
                <c:pt idx="35">
                  <c:v>44196</c:v>
                </c:pt>
                <c:pt idx="36">
                  <c:v>44227</c:v>
                </c:pt>
                <c:pt idx="37">
                  <c:v>44255</c:v>
                </c:pt>
                <c:pt idx="38">
                  <c:v>44286</c:v>
                </c:pt>
                <c:pt idx="39">
                  <c:v>44316</c:v>
                </c:pt>
                <c:pt idx="40">
                  <c:v>44347</c:v>
                </c:pt>
                <c:pt idx="41">
                  <c:v>44377</c:v>
                </c:pt>
                <c:pt idx="42">
                  <c:v>44408</c:v>
                </c:pt>
                <c:pt idx="43">
                  <c:v>44439</c:v>
                </c:pt>
                <c:pt idx="44">
                  <c:v>44469</c:v>
                </c:pt>
                <c:pt idx="45">
                  <c:v>44500</c:v>
                </c:pt>
                <c:pt idx="46">
                  <c:v>44530</c:v>
                </c:pt>
                <c:pt idx="47">
                  <c:v>44561</c:v>
                </c:pt>
                <c:pt idx="48">
                  <c:v>44592</c:v>
                </c:pt>
                <c:pt idx="49">
                  <c:v>44620</c:v>
                </c:pt>
                <c:pt idx="50">
                  <c:v>44651</c:v>
                </c:pt>
                <c:pt idx="51">
                  <c:v>44681</c:v>
                </c:pt>
                <c:pt idx="52">
                  <c:v>44712</c:v>
                </c:pt>
                <c:pt idx="53">
                  <c:v>44742</c:v>
                </c:pt>
                <c:pt idx="54">
                  <c:v>44773</c:v>
                </c:pt>
                <c:pt idx="55">
                  <c:v>44804</c:v>
                </c:pt>
                <c:pt idx="56">
                  <c:v>44834</c:v>
                </c:pt>
                <c:pt idx="57">
                  <c:v>44865</c:v>
                </c:pt>
                <c:pt idx="58">
                  <c:v>44895</c:v>
                </c:pt>
                <c:pt idx="59">
                  <c:v>44926</c:v>
                </c:pt>
                <c:pt idx="60">
                  <c:v>44957</c:v>
                </c:pt>
                <c:pt idx="61">
                  <c:v>44985</c:v>
                </c:pt>
                <c:pt idx="62">
                  <c:v>45016</c:v>
                </c:pt>
                <c:pt idx="63">
                  <c:v>45046</c:v>
                </c:pt>
                <c:pt idx="64">
                  <c:v>45077</c:v>
                </c:pt>
                <c:pt idx="65">
                  <c:v>45107</c:v>
                </c:pt>
                <c:pt idx="66">
                  <c:v>45138</c:v>
                </c:pt>
                <c:pt idx="67">
                  <c:v>45169</c:v>
                </c:pt>
                <c:pt idx="68">
                  <c:v>45199</c:v>
                </c:pt>
                <c:pt idx="69">
                  <c:v>45230</c:v>
                </c:pt>
                <c:pt idx="70">
                  <c:v>45260</c:v>
                </c:pt>
                <c:pt idx="71">
                  <c:v>45291</c:v>
                </c:pt>
                <c:pt idx="72">
                  <c:v>45322</c:v>
                </c:pt>
                <c:pt idx="73">
                  <c:v>45351</c:v>
                </c:pt>
                <c:pt idx="74">
                  <c:v>45382</c:v>
                </c:pt>
                <c:pt idx="75">
                  <c:v>45412</c:v>
                </c:pt>
                <c:pt idx="76">
                  <c:v>45443</c:v>
                </c:pt>
                <c:pt idx="77">
                  <c:v>45473</c:v>
                </c:pt>
                <c:pt idx="78">
                  <c:v>45504</c:v>
                </c:pt>
                <c:pt idx="79">
                  <c:v>45535</c:v>
                </c:pt>
                <c:pt idx="80">
                  <c:v>45565</c:v>
                </c:pt>
                <c:pt idx="81">
                  <c:v>45596</c:v>
                </c:pt>
                <c:pt idx="82">
                  <c:v>45626</c:v>
                </c:pt>
                <c:pt idx="83">
                  <c:v>45657</c:v>
                </c:pt>
                <c:pt idx="84">
                  <c:v>45688</c:v>
                </c:pt>
                <c:pt idx="85">
                  <c:v>45716</c:v>
                </c:pt>
                <c:pt idx="86">
                  <c:v>45747</c:v>
                </c:pt>
                <c:pt idx="87">
                  <c:v>45777</c:v>
                </c:pt>
                <c:pt idx="88">
                  <c:v>45808</c:v>
                </c:pt>
                <c:pt idx="89">
                  <c:v>45838</c:v>
                </c:pt>
                <c:pt idx="90">
                  <c:v>45869</c:v>
                </c:pt>
                <c:pt idx="91">
                  <c:v>45900</c:v>
                </c:pt>
                <c:pt idx="92">
                  <c:v>45930</c:v>
                </c:pt>
                <c:pt idx="93">
                  <c:v>45961</c:v>
                </c:pt>
                <c:pt idx="94">
                  <c:v>45991</c:v>
                </c:pt>
                <c:pt idx="95">
                  <c:v>46022</c:v>
                </c:pt>
              </c:numCache>
            </c:numRef>
          </c:cat>
          <c:val>
            <c:numRef>
              <c:f>Report!$D$751:$CU$751</c:f>
              <c:numCache>
                <c:formatCode>0%</c:formatCode>
                <c:ptCount val="96"/>
                <c:pt idx="0">
                  <c:v>1.0028137625857758</c:v>
                </c:pt>
                <c:pt idx="1">
                  <c:v>0.45617663069203823</c:v>
                </c:pt>
                <c:pt idx="2">
                  <c:v>0.70404016975679318</c:v>
                </c:pt>
                <c:pt idx="3">
                  <c:v>0.94814742603866675</c:v>
                </c:pt>
                <c:pt idx="4">
                  <c:v>0.88553642072007388</c:v>
                </c:pt>
                <c:pt idx="5">
                  <c:v>0.94462800365577215</c:v>
                </c:pt>
                <c:pt idx="6">
                  <c:v>0.92225219387599422</c:v>
                </c:pt>
                <c:pt idx="7">
                  <c:v>0.90622674925828617</c:v>
                </c:pt>
                <c:pt idx="8">
                  <c:v>0.91171166216914612</c:v>
                </c:pt>
                <c:pt idx="9">
                  <c:v>0.96854117368881321</c:v>
                </c:pt>
                <c:pt idx="10">
                  <c:v>0.9686125112055155</c:v>
                </c:pt>
                <c:pt idx="11">
                  <c:v>0.65717499999999995</c:v>
                </c:pt>
                <c:pt idx="12">
                  <c:v>0.41695529824799421</c:v>
                </c:pt>
                <c:pt idx="13">
                  <c:v>0.67415749423058779</c:v>
                </c:pt>
                <c:pt idx="14">
                  <c:v>0.87523962777124431</c:v>
                </c:pt>
                <c:pt idx="15">
                  <c:v>0.96921143275429755</c:v>
                </c:pt>
                <c:pt idx="16">
                  <c:v>0.97</c:v>
                </c:pt>
                <c:pt idx="17">
                  <c:v>0.91717821782178222</c:v>
                </c:pt>
                <c:pt idx="18">
                  <c:v>0.9154788789954168</c:v>
                </c:pt>
                <c:pt idx="19">
                  <c:v>0.91635682187800227</c:v>
                </c:pt>
                <c:pt idx="20">
                  <c:v>0.91575632500008819</c:v>
                </c:pt>
                <c:pt idx="21">
                  <c:v>0.96866681020594225</c:v>
                </c:pt>
                <c:pt idx="22">
                  <c:v>0.96917801110366442</c:v>
                </c:pt>
                <c:pt idx="23">
                  <c:v>0.65561557562345429</c:v>
                </c:pt>
                <c:pt idx="24">
                  <c:v>0.46827765541246663</c:v>
                </c:pt>
                <c:pt idx="25">
                  <c:v>0.7494998827465269</c:v>
                </c:pt>
                <c:pt idx="26">
                  <c:v>0.89382846341977618</c:v>
                </c:pt>
                <c:pt idx="27">
                  <c:v>0.96965376201844544</c:v>
                </c:pt>
                <c:pt idx="28">
                  <c:v>0.97</c:v>
                </c:pt>
                <c:pt idx="29">
                  <c:v>0.91717821782178222</c:v>
                </c:pt>
                <c:pt idx="30">
                  <c:v>0.91588944611087242</c:v>
                </c:pt>
                <c:pt idx="31">
                  <c:v>0.91648924711716184</c:v>
                </c:pt>
                <c:pt idx="32">
                  <c:v>0.91606733782227456</c:v>
                </c:pt>
                <c:pt idx="33">
                  <c:v>0.96870128061029259</c:v>
                </c:pt>
                <c:pt idx="34">
                  <c:v>0.96876689562057705</c:v>
                </c:pt>
                <c:pt idx="35">
                  <c:v>0.65451964081362435</c:v>
                </c:pt>
                <c:pt idx="36">
                  <c:v>0.65717499999999995</c:v>
                </c:pt>
                <c:pt idx="37">
                  <c:v>0.97</c:v>
                </c:pt>
                <c:pt idx="38">
                  <c:v>0.9689687478129213</c:v>
                </c:pt>
                <c:pt idx="39">
                  <c:v>0.96989113705838415</c:v>
                </c:pt>
                <c:pt idx="40">
                  <c:v>0.97</c:v>
                </c:pt>
                <c:pt idx="41">
                  <c:v>0.91717821782177933</c:v>
                </c:pt>
                <c:pt idx="42">
                  <c:v>0.91677721171961046</c:v>
                </c:pt>
                <c:pt idx="43">
                  <c:v>0.91693584971949604</c:v>
                </c:pt>
                <c:pt idx="44">
                  <c:v>0.91715716787680135</c:v>
                </c:pt>
                <c:pt idx="45">
                  <c:v>0.96591590785077552</c:v>
                </c:pt>
                <c:pt idx="46">
                  <c:v>0.96436690453959673</c:v>
                </c:pt>
                <c:pt idx="47">
                  <c:v>0.65717499999999995</c:v>
                </c:pt>
                <c:pt idx="48">
                  <c:v>0.97</c:v>
                </c:pt>
                <c:pt idx="49">
                  <c:v>0.97</c:v>
                </c:pt>
                <c:pt idx="50">
                  <c:v>0.65550455406109909</c:v>
                </c:pt>
                <c:pt idx="51">
                  <c:v>0.96970958108299943</c:v>
                </c:pt>
                <c:pt idx="52">
                  <c:v>0.97</c:v>
                </c:pt>
                <c:pt idx="53">
                  <c:v>0.91717821782177933</c:v>
                </c:pt>
                <c:pt idx="54">
                  <c:v>0.91658263440623611</c:v>
                </c:pt>
                <c:pt idx="55">
                  <c:v>0.91685948996872946</c:v>
                </c:pt>
                <c:pt idx="56">
                  <c:v>0.91712853563571228</c:v>
                </c:pt>
                <c:pt idx="57">
                  <c:v>0.96580603811361909</c:v>
                </c:pt>
                <c:pt idx="58">
                  <c:v>0.9646347837849707</c:v>
                </c:pt>
                <c:pt idx="59">
                  <c:v>0.65717499999999995</c:v>
                </c:pt>
                <c:pt idx="60">
                  <c:v>0.97</c:v>
                </c:pt>
                <c:pt idx="61">
                  <c:v>0.97</c:v>
                </c:pt>
                <c:pt idx="62">
                  <c:v>0.64635859221576453</c:v>
                </c:pt>
                <c:pt idx="63">
                  <c:v>0.96694088342625006</c:v>
                </c:pt>
                <c:pt idx="64">
                  <c:v>0.97</c:v>
                </c:pt>
                <c:pt idx="65">
                  <c:v>0.91717821782178222</c:v>
                </c:pt>
                <c:pt idx="66">
                  <c:v>0.91567902102264442</c:v>
                </c:pt>
                <c:pt idx="67">
                  <c:v>0.91703789349009635</c:v>
                </c:pt>
                <c:pt idx="68">
                  <c:v>0.91708692328972485</c:v>
                </c:pt>
                <c:pt idx="69">
                  <c:v>0.95000815028321972</c:v>
                </c:pt>
                <c:pt idx="70">
                  <c:v>0.93970817123397166</c:v>
                </c:pt>
                <c:pt idx="71">
                  <c:v>0.65695843363827544</c:v>
                </c:pt>
                <c:pt idx="72">
                  <c:v>0.97</c:v>
                </c:pt>
                <c:pt idx="73">
                  <c:v>0.97000000000000008</c:v>
                </c:pt>
                <c:pt idx="74">
                  <c:v>0.65295769529881875</c:v>
                </c:pt>
                <c:pt idx="75">
                  <c:v>0.96910830128500536</c:v>
                </c:pt>
                <c:pt idx="76">
                  <c:v>0.96983632419260501</c:v>
                </c:pt>
                <c:pt idx="77">
                  <c:v>0.91717821782178222</c:v>
                </c:pt>
                <c:pt idx="78">
                  <c:v>0.91320940159305086</c:v>
                </c:pt>
                <c:pt idx="79">
                  <c:v>0.91654579575474293</c:v>
                </c:pt>
                <c:pt idx="80">
                  <c:v>0.91705913133810235</c:v>
                </c:pt>
                <c:pt idx="81">
                  <c:v>0.95285013037310551</c:v>
                </c:pt>
                <c:pt idx="82">
                  <c:v>0.94798431354524848</c:v>
                </c:pt>
                <c:pt idx="83">
                  <c:v>0.65715693722559965</c:v>
                </c:pt>
                <c:pt idx="84">
                  <c:v>0.97</c:v>
                </c:pt>
                <c:pt idx="85">
                  <c:v>0.97</c:v>
                </c:pt>
                <c:pt idx="86">
                  <c:v>0.64350935570696599</c:v>
                </c:pt>
                <c:pt idx="87">
                  <c:v>0.96347355122908651</c:v>
                </c:pt>
                <c:pt idx="88">
                  <c:v>0.96986712510736406</c:v>
                </c:pt>
                <c:pt idx="89">
                  <c:v>0.91717821782178222</c:v>
                </c:pt>
                <c:pt idx="90">
                  <c:v>0.91123121909689941</c:v>
                </c:pt>
                <c:pt idx="91">
                  <c:v>0.91612718294947293</c:v>
                </c:pt>
                <c:pt idx="92">
                  <c:v>0.91708003440201602</c:v>
                </c:pt>
                <c:pt idx="93">
                  <c:v>0.93989220231923343</c:v>
                </c:pt>
                <c:pt idx="94">
                  <c:v>0.92387243653186701</c:v>
                </c:pt>
                <c:pt idx="95">
                  <c:v>0.65594889034563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C1-9B6E-44AE-ADBC-4BAE29B6DD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2"/>
        <c:overlap val="-100"/>
        <c:axId val="813854960"/>
        <c:axId val="813856920"/>
      </c:barChart>
      <c:catAx>
        <c:axId val="813851040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5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3857704"/>
        <c:crosses val="autoZero"/>
        <c:auto val="0"/>
        <c:lblAlgn val="ctr"/>
        <c:lblOffset val="100"/>
        <c:noMultiLvlLbl val="0"/>
      </c:catAx>
      <c:valAx>
        <c:axId val="813857704"/>
        <c:scaling>
          <c:orientation val="minMax"/>
          <c:max val="1"/>
          <c:min val="0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2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3851040"/>
        <c:crosses val="autoZero"/>
        <c:crossBetween val="between"/>
      </c:valAx>
      <c:valAx>
        <c:axId val="813856920"/>
        <c:scaling>
          <c:orientation val="minMax"/>
          <c:max val="1.2"/>
          <c:min val="0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2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3854960"/>
        <c:crosses val="max"/>
        <c:crossBetween val="between"/>
      </c:valAx>
      <c:catAx>
        <c:axId val="81385496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13856920"/>
        <c:crosses val="autoZero"/>
        <c:auto val="0"/>
        <c:lblAlgn val="ctr"/>
        <c:lblOffset val="100"/>
        <c:tickLblSkip val="1"/>
        <c:tickMarkSkip val="1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Report!$C$779</c:f>
              <c:strCache>
                <c:ptCount val="1"/>
                <c:pt idx="0">
                  <c:v>Downside</c:v>
                </c:pt>
              </c:strCache>
            </c:strRef>
          </c:tx>
          <c:spPr>
            <a:solidFill>
              <a:srgbClr val="7FD1D6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9D7-4F5E-9736-CB9CBDB9CD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5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Report!$D$778:$K$778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D$779:$K$779</c:f>
              <c:numCache>
                <c:formatCode>General</c:formatCode>
                <c:ptCount val="8"/>
                <c:pt idx="0" formatCode="0">
                  <c:v>-159.61505851063831</c:v>
                </c:pt>
                <c:pt idx="1">
                  <c:v>11</c:v>
                </c:pt>
                <c:pt idx="2">
                  <c:v>10</c:v>
                </c:pt>
                <c:pt idx="3">
                  <c:v>29</c:v>
                </c:pt>
                <c:pt idx="4">
                  <c:v>30</c:v>
                </c:pt>
                <c:pt idx="5">
                  <c:v>40</c:v>
                </c:pt>
                <c:pt idx="6">
                  <c:v>19</c:v>
                </c:pt>
                <c:pt idx="7">
                  <c:v>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D7-4F5E-9736-CB9CBDB9CD4D}"/>
            </c:ext>
          </c:extLst>
        </c:ser>
        <c:ser>
          <c:idx val="1"/>
          <c:order val="1"/>
          <c:tx>
            <c:strRef>
              <c:f>Report!$C$780</c:f>
              <c:strCache>
                <c:ptCount val="1"/>
                <c:pt idx="0">
                  <c:v>Bas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_);\(#,##0\)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EDA413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Report!$D$778:$K$778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D$780:$K$780</c:f>
              <c:numCache>
                <c:formatCode>General</c:formatCode>
                <c:ptCount val="8"/>
                <c:pt idx="0" formatCode="0">
                  <c:v>-159.61505851063831</c:v>
                </c:pt>
                <c:pt idx="1">
                  <c:v>11</c:v>
                </c:pt>
                <c:pt idx="2">
                  <c:v>10</c:v>
                </c:pt>
                <c:pt idx="3">
                  <c:v>47</c:v>
                </c:pt>
                <c:pt idx="4">
                  <c:v>42</c:v>
                </c:pt>
                <c:pt idx="5">
                  <c:v>46</c:v>
                </c:pt>
                <c:pt idx="6">
                  <c:v>40</c:v>
                </c:pt>
                <c:pt idx="7">
                  <c:v>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9D7-4F5E-9736-CB9CBDB9CD4D}"/>
            </c:ext>
          </c:extLst>
        </c:ser>
        <c:ser>
          <c:idx val="2"/>
          <c:order val="2"/>
          <c:tx>
            <c:strRef>
              <c:f>Report!$C$781</c:f>
              <c:strCache>
                <c:ptCount val="1"/>
                <c:pt idx="0">
                  <c:v>Upside</c:v>
                </c:pt>
              </c:strCache>
            </c:strRef>
          </c:tx>
          <c:spPr>
            <a:solidFill>
              <a:srgbClr val="F04C3E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9D7-4F5E-9736-CB9CBDB9CD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FF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Report!$D$778:$K$778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D$781:$K$781</c:f>
              <c:numCache>
                <c:formatCode>General</c:formatCode>
                <c:ptCount val="8"/>
                <c:pt idx="0" formatCode="0">
                  <c:v>-159.61505851063831</c:v>
                </c:pt>
                <c:pt idx="1">
                  <c:v>11</c:v>
                </c:pt>
                <c:pt idx="2">
                  <c:v>10</c:v>
                </c:pt>
                <c:pt idx="3">
                  <c:v>54</c:v>
                </c:pt>
                <c:pt idx="4">
                  <c:v>48</c:v>
                </c:pt>
                <c:pt idx="5">
                  <c:v>50</c:v>
                </c:pt>
                <c:pt idx="6">
                  <c:v>47</c:v>
                </c:pt>
                <c:pt idx="7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9D7-4F5E-9736-CB9CBDB9CD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13853000"/>
        <c:axId val="813855744"/>
      </c:barChart>
      <c:catAx>
        <c:axId val="8138530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3855744"/>
        <c:crosses val="autoZero"/>
        <c:auto val="1"/>
        <c:lblAlgn val="ctr"/>
        <c:lblOffset val="100"/>
        <c:noMultiLvlLbl val="0"/>
      </c:catAx>
      <c:valAx>
        <c:axId val="813855744"/>
        <c:scaling>
          <c:orientation val="minMax"/>
        </c:scaling>
        <c:delete val="1"/>
        <c:axPos val="l"/>
        <c:numFmt formatCode="0" sourceLinked="1"/>
        <c:majorTickMark val="none"/>
        <c:minorTickMark val="none"/>
        <c:tickLblPos val="nextTo"/>
        <c:crossAx val="8138530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Report!$C$784</c:f>
              <c:strCache>
                <c:ptCount val="1"/>
                <c:pt idx="0">
                  <c:v>Downside</c:v>
                </c:pt>
              </c:strCache>
            </c:strRef>
          </c:tx>
          <c:spPr>
            <a:solidFill>
              <a:srgbClr val="7FD1D6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0DD-4BDD-82D5-F0D9655C1C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5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Report!$D$778:$K$778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D$784:$K$784</c:f>
              <c:numCache>
                <c:formatCode>General</c:formatCode>
                <c:ptCount val="8"/>
                <c:pt idx="0" formatCode="0">
                  <c:v>-159.61505851063831</c:v>
                </c:pt>
                <c:pt idx="1">
                  <c:v>11</c:v>
                </c:pt>
                <c:pt idx="2">
                  <c:v>10</c:v>
                </c:pt>
                <c:pt idx="3">
                  <c:v>29</c:v>
                </c:pt>
                <c:pt idx="4">
                  <c:v>13</c:v>
                </c:pt>
                <c:pt idx="5">
                  <c:v>40</c:v>
                </c:pt>
                <c:pt idx="6">
                  <c:v>35</c:v>
                </c:pt>
                <c:pt idx="7">
                  <c:v>1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DD-4BDD-82D5-F0D9655C1CAC}"/>
            </c:ext>
          </c:extLst>
        </c:ser>
        <c:ser>
          <c:idx val="1"/>
          <c:order val="1"/>
          <c:tx>
            <c:strRef>
              <c:f>Report!$C$785</c:f>
              <c:strCache>
                <c:ptCount val="1"/>
                <c:pt idx="0">
                  <c:v>Bas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_);\(#,##0\)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EDA413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Report!$D$778:$K$778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D$785:$K$785</c:f>
              <c:numCache>
                <c:formatCode>General</c:formatCode>
                <c:ptCount val="8"/>
                <c:pt idx="0" formatCode="0">
                  <c:v>-159.61505851063831</c:v>
                </c:pt>
                <c:pt idx="1">
                  <c:v>11</c:v>
                </c:pt>
                <c:pt idx="2">
                  <c:v>10</c:v>
                </c:pt>
                <c:pt idx="3">
                  <c:v>47</c:v>
                </c:pt>
                <c:pt idx="4">
                  <c:v>42</c:v>
                </c:pt>
                <c:pt idx="5">
                  <c:v>46</c:v>
                </c:pt>
                <c:pt idx="6">
                  <c:v>40</c:v>
                </c:pt>
                <c:pt idx="7">
                  <c:v>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0DD-4BDD-82D5-F0D9655C1CAC}"/>
            </c:ext>
          </c:extLst>
        </c:ser>
        <c:ser>
          <c:idx val="2"/>
          <c:order val="2"/>
          <c:tx>
            <c:strRef>
              <c:f>Report!$C$786</c:f>
              <c:strCache>
                <c:ptCount val="1"/>
                <c:pt idx="0">
                  <c:v>Upside</c:v>
                </c:pt>
              </c:strCache>
            </c:strRef>
          </c:tx>
          <c:spPr>
            <a:solidFill>
              <a:srgbClr val="F04C3E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0DD-4BDD-82D5-F0D9655C1C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FF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Report!$D$778:$K$778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D$786:$K$786</c:f>
              <c:numCache>
                <c:formatCode>General</c:formatCode>
                <c:ptCount val="8"/>
                <c:pt idx="0" formatCode="0">
                  <c:v>-159.61505851063831</c:v>
                </c:pt>
                <c:pt idx="1">
                  <c:v>11</c:v>
                </c:pt>
                <c:pt idx="2">
                  <c:v>10</c:v>
                </c:pt>
                <c:pt idx="3">
                  <c:v>54</c:v>
                </c:pt>
                <c:pt idx="4">
                  <c:v>48</c:v>
                </c:pt>
                <c:pt idx="5">
                  <c:v>50</c:v>
                </c:pt>
                <c:pt idx="6">
                  <c:v>47</c:v>
                </c:pt>
                <c:pt idx="7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0DD-4BDD-82D5-F0D9655C1C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13850648"/>
        <c:axId val="813858096"/>
      </c:barChart>
      <c:catAx>
        <c:axId val="8138506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3858096"/>
        <c:crosses val="autoZero"/>
        <c:auto val="1"/>
        <c:lblAlgn val="ctr"/>
        <c:lblOffset val="100"/>
        <c:noMultiLvlLbl val="0"/>
      </c:catAx>
      <c:valAx>
        <c:axId val="813858096"/>
        <c:scaling>
          <c:orientation val="minMax"/>
        </c:scaling>
        <c:delete val="1"/>
        <c:axPos val="l"/>
        <c:numFmt formatCode="0" sourceLinked="1"/>
        <c:majorTickMark val="none"/>
        <c:minorTickMark val="none"/>
        <c:tickLblPos val="nextTo"/>
        <c:crossAx val="8138506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Report!$G$124</c:f>
              <c:strCache>
                <c:ptCount val="1"/>
                <c:pt idx="0">
                  <c:v>전력 판매수입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numRef>
              <c:f>Report!$H$123:$O$123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H$124:$O$124</c:f>
              <c:numCache>
                <c:formatCode>_-* #,##0_-;\-* #,##0_-;_-* "-"_-;_-@_-</c:formatCode>
                <c:ptCount val="8"/>
                <c:pt idx="0">
                  <c:v>263.01900954636557</c:v>
                </c:pt>
                <c:pt idx="1">
                  <c:v>205.03541338648537</c:v>
                </c:pt>
                <c:pt idx="2">
                  <c:v>230.11696051811077</c:v>
                </c:pt>
                <c:pt idx="3">
                  <c:v>255.55584781954349</c:v>
                </c:pt>
                <c:pt idx="4">
                  <c:v>254.14245938097514</c:v>
                </c:pt>
                <c:pt idx="5">
                  <c:v>250.29839915242425</c:v>
                </c:pt>
                <c:pt idx="6">
                  <c:v>248.94646796824102</c:v>
                </c:pt>
                <c:pt idx="7">
                  <c:v>247.098480645899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DF-479B-8C91-C3A68B3581AF}"/>
            </c:ext>
          </c:extLst>
        </c:ser>
        <c:ser>
          <c:idx val="1"/>
          <c:order val="1"/>
          <c:tx>
            <c:strRef>
              <c:f>Report!$G$125</c:f>
              <c:strCache>
                <c:ptCount val="1"/>
                <c:pt idx="0">
                  <c:v>용량 판매수입</c:v>
                </c:pt>
              </c:strCache>
            </c:strRef>
          </c:tx>
          <c:spPr>
            <a:solidFill>
              <a:srgbClr val="2C973E"/>
            </a:solidFill>
            <a:ln>
              <a:noFill/>
            </a:ln>
            <a:effectLst/>
          </c:spPr>
          <c:invertIfNegative val="0"/>
          <c:cat>
            <c:numRef>
              <c:f>Report!$H$123:$O$123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H$125:$O$125</c:f>
              <c:numCache>
                <c:formatCode>_-* #,##0_-;\-* #,##0_-;_-* "-"_-;_-@_-</c:formatCode>
                <c:ptCount val="8"/>
                <c:pt idx="0">
                  <c:v>17.785174781106317</c:v>
                </c:pt>
                <c:pt idx="1">
                  <c:v>12.041026991618981</c:v>
                </c:pt>
                <c:pt idx="2">
                  <c:v>11.736536991108942</c:v>
                </c:pt>
                <c:pt idx="3">
                  <c:v>11.8274071639349</c:v>
                </c:pt>
                <c:pt idx="4">
                  <c:v>13.261581882859421</c:v>
                </c:pt>
                <c:pt idx="5">
                  <c:v>13.642722776762916</c:v>
                </c:pt>
                <c:pt idx="6">
                  <c:v>13.254083446018706</c:v>
                </c:pt>
                <c:pt idx="7">
                  <c:v>13.701273816136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1DF-479B-8C91-C3A68B3581AF}"/>
            </c:ext>
          </c:extLst>
        </c:ser>
        <c:ser>
          <c:idx val="2"/>
          <c:order val="2"/>
          <c:tx>
            <c:strRef>
              <c:f>Report!$G$126</c:f>
              <c:strCache>
                <c:ptCount val="1"/>
                <c:pt idx="0">
                  <c:v>기타 수입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Report!$H$123:$O$123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H$126:$O$126</c:f>
              <c:numCache>
                <c:formatCode>_-* #,##0_-;\-* #,##0_-;_-* "-"_-;_-@_-</c:formatCode>
                <c:ptCount val="8"/>
                <c:pt idx="0">
                  <c:v>1.9057924366265029</c:v>
                </c:pt>
                <c:pt idx="1">
                  <c:v>5.0853926720942431</c:v>
                </c:pt>
                <c:pt idx="2">
                  <c:v>5.0000000000000044</c:v>
                </c:pt>
                <c:pt idx="3">
                  <c:v>5.0000000000000044</c:v>
                </c:pt>
                <c:pt idx="4">
                  <c:v>5.0000000000000044</c:v>
                </c:pt>
                <c:pt idx="5">
                  <c:v>5.0000000000000044</c:v>
                </c:pt>
                <c:pt idx="6">
                  <c:v>5.0000000000000044</c:v>
                </c:pt>
                <c:pt idx="7">
                  <c:v>5.00000000000000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1DF-479B-8C91-C3A68B3581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747200656"/>
        <c:axId val="1747194776"/>
      </c:barChart>
      <c:barChart>
        <c:barDir val="col"/>
        <c:grouping val="stacked"/>
        <c:varyColors val="0"/>
        <c:ser>
          <c:idx val="3"/>
          <c:order val="3"/>
          <c:tx>
            <c:strRef>
              <c:f>Report!$G$127</c:f>
              <c:strCache>
                <c:ptCount val="1"/>
                <c:pt idx="0">
                  <c:v>운영수입합계 </c:v>
                </c:pt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9.7043919287203542E-18"/>
                  <c:y val="-0.354148837643903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1DF-479B-8C91-C3A68B3581AF}"/>
                </c:ext>
              </c:extLst>
            </c:dLbl>
            <c:dLbl>
              <c:idx val="1"/>
              <c:layout>
                <c:manualLayout>
                  <c:x val="-6.3520390045204512E-3"/>
                  <c:y val="-0.29206728721284625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1DF-479B-8C91-C3A68B3581AF}"/>
                </c:ext>
              </c:extLst>
            </c:dLbl>
            <c:dLbl>
              <c:idx val="2"/>
              <c:layout>
                <c:manualLayout>
                  <c:x val="-8.4693853393606397E-3"/>
                  <c:y val="-0.29024742149046506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1DF-479B-8C91-C3A68B3581AF}"/>
                </c:ext>
              </c:extLst>
            </c:dLbl>
            <c:dLbl>
              <c:idx val="3"/>
              <c:layout>
                <c:manualLayout>
                  <c:x val="-4.2346926696803008E-3"/>
                  <c:y val="-0.3029535030079176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1DF-479B-8C91-C3A68B3581AF}"/>
                </c:ext>
              </c:extLst>
            </c:dLbl>
            <c:dLbl>
              <c:idx val="4"/>
              <c:layout>
                <c:manualLayout>
                  <c:x val="0"/>
                  <c:y val="-0.33804156944868125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1DF-479B-8C91-C3A68B3581AF}"/>
                </c:ext>
              </c:extLst>
            </c:dLbl>
            <c:dLbl>
              <c:idx val="5"/>
              <c:layout>
                <c:manualLayout>
                  <c:x val="-8.4693853393606015E-3"/>
                  <c:y val="-0.3414762843079866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1DF-479B-8C91-C3A68B3581AF}"/>
                </c:ext>
              </c:extLst>
            </c:dLbl>
            <c:dLbl>
              <c:idx val="6"/>
              <c:layout>
                <c:manualLayout>
                  <c:x val="-2.1173463348401504E-3"/>
                  <c:y val="-0.3396723582128929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1DF-479B-8C91-C3A68B3581AF}"/>
                </c:ext>
              </c:extLst>
            </c:dLbl>
            <c:dLbl>
              <c:idx val="7"/>
              <c:layout>
                <c:manualLayout>
                  <c:x val="-8.4693853393606015E-3"/>
                  <c:y val="-0.31030771725299761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1DF-479B-8C91-C3A68B3581A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Report!$H$123:$O$123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H$127:$O$127</c:f>
              <c:numCache>
                <c:formatCode>_-* #,##0_-;\-* #,##0_-;_-* "-"_-;_-@_-</c:formatCode>
                <c:ptCount val="8"/>
                <c:pt idx="0">
                  <c:v>282.70997676409837</c:v>
                </c:pt>
                <c:pt idx="1">
                  <c:v>222.1618330501986</c:v>
                </c:pt>
                <c:pt idx="2">
                  <c:v>246.85349750921972</c:v>
                </c:pt>
                <c:pt idx="3">
                  <c:v>272.38325498347837</c:v>
                </c:pt>
                <c:pt idx="4">
                  <c:v>272.40404126383459</c:v>
                </c:pt>
                <c:pt idx="5">
                  <c:v>268.94112192918715</c:v>
                </c:pt>
                <c:pt idx="6">
                  <c:v>267.20055141425973</c:v>
                </c:pt>
                <c:pt idx="7">
                  <c:v>265.799754462035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1DF-479B-8C91-C3A68B3581AF}"/>
            </c:ext>
          </c:extLst>
        </c:ser>
        <c:ser>
          <c:idx val="4"/>
          <c:order val="4"/>
          <c:tx>
            <c:strRef>
              <c:f>Report!$G$128</c:f>
              <c:strCache>
                <c:ptCount val="1"/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Report!$H$123:$O$123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H$128:$O$128</c:f>
              <c:numCache>
                <c:formatCode>General</c:formatCode>
                <c:ptCount val="8"/>
              </c:numCache>
            </c:numRef>
          </c:val>
          <c:extLst>
            <c:ext xmlns:c16="http://schemas.microsoft.com/office/drawing/2014/chart" uri="{C3380CC4-5D6E-409C-BE32-E72D297353CC}">
              <c16:uniqueId val="{0000000C-E1DF-479B-8C91-C3A68B3581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2"/>
        <c:overlap val="-100"/>
        <c:axId val="1747201440"/>
        <c:axId val="1747201832"/>
      </c:barChart>
      <c:catAx>
        <c:axId val="1747200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7194776"/>
        <c:crosses val="autoZero"/>
        <c:auto val="1"/>
        <c:lblAlgn val="ctr"/>
        <c:lblOffset val="100"/>
        <c:noMultiLvlLbl val="0"/>
      </c:catAx>
      <c:valAx>
        <c:axId val="1747194776"/>
        <c:scaling>
          <c:orientation val="minMax"/>
          <c:max val="3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7200656"/>
        <c:crosses val="autoZero"/>
        <c:crossBetween val="between"/>
      </c:valAx>
      <c:valAx>
        <c:axId val="1747201832"/>
        <c:scaling>
          <c:orientation val="minMax"/>
          <c:max val="300"/>
        </c:scaling>
        <c:delete val="0"/>
        <c:axPos val="r"/>
        <c:numFmt formatCode="_-* #,##0_-;\-* #,##0_-;_-* &quot;-&quot;_-;_-@_-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7201440"/>
        <c:crosses val="max"/>
        <c:crossBetween val="between"/>
      </c:valAx>
      <c:catAx>
        <c:axId val="17472014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7472018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Bridge (6)'!$F$6</c:f>
              <c:strCache>
                <c:ptCount val="1"/>
                <c:pt idx="0">
                  <c:v> end points </c:v>
                </c:pt>
              </c:strCache>
            </c:strRef>
          </c:tx>
          <c:spPr>
            <a:solidFill>
              <a:srgbClr val="FFE600"/>
            </a:solidFill>
            <a:ln w="25400">
              <a:noFill/>
            </a:ln>
          </c:spPr>
          <c:invertIfNegative val="0"/>
          <c:cat>
            <c:strRef>
              <c:f>'Bridge (6)'!$A$7:$A$28</c:f>
              <c:strCache>
                <c:ptCount val="22"/>
                <c:pt idx="0">
                  <c:v>2018</c:v>
                </c:pt>
                <c:pt idx="1">
                  <c:v>PIK</c:v>
                </c:pt>
                <c:pt idx="2">
                  <c:v>Cash Sweep</c:v>
                </c:pt>
                <c:pt idx="3">
                  <c:v>2019</c:v>
                </c:pt>
                <c:pt idx="4">
                  <c:v>PIK</c:v>
                </c:pt>
                <c:pt idx="5">
                  <c:v>Cash Sweep</c:v>
                </c:pt>
                <c:pt idx="6">
                  <c:v>2020</c:v>
                </c:pt>
                <c:pt idx="7">
                  <c:v>PIK</c:v>
                </c:pt>
                <c:pt idx="8">
                  <c:v>Cash Sweep</c:v>
                </c:pt>
                <c:pt idx="9">
                  <c:v>2021</c:v>
                </c:pt>
                <c:pt idx="10">
                  <c:v>PIK</c:v>
                </c:pt>
                <c:pt idx="11">
                  <c:v>Cash Sweep</c:v>
                </c:pt>
                <c:pt idx="12">
                  <c:v>2022</c:v>
                </c:pt>
                <c:pt idx="13">
                  <c:v>PIK</c:v>
                </c:pt>
                <c:pt idx="14">
                  <c:v>Cash Sweep</c:v>
                </c:pt>
                <c:pt idx="15">
                  <c:v>2023</c:v>
                </c:pt>
                <c:pt idx="16">
                  <c:v>PIK</c:v>
                </c:pt>
                <c:pt idx="17">
                  <c:v>Cash Sweep</c:v>
                </c:pt>
                <c:pt idx="18">
                  <c:v>2024</c:v>
                </c:pt>
                <c:pt idx="19">
                  <c:v>PIK</c:v>
                </c:pt>
                <c:pt idx="20">
                  <c:v>Cash Sweep</c:v>
                </c:pt>
                <c:pt idx="21">
                  <c:v>2025</c:v>
                </c:pt>
              </c:strCache>
            </c:strRef>
          </c:cat>
          <c:val>
            <c:numRef>
              <c:f>'Bridge (6)'!$F$7:$F$28</c:f>
              <c:numCache>
                <c:formatCode>0</c:formatCode>
                <c:ptCount val="22"/>
                <c:pt idx="0">
                  <c:v>160</c:v>
                </c:pt>
                <c:pt idx="3">
                  <c:v>165.06800000000001</c:v>
                </c:pt>
                <c:pt idx="6">
                  <c:v>170.608</c:v>
                </c:pt>
                <c:pt idx="9">
                  <c:v>175.76300000000001</c:v>
                </c:pt>
                <c:pt idx="12">
                  <c:v>178.41500000000002</c:v>
                </c:pt>
                <c:pt idx="15">
                  <c:v>156.59300000000002</c:v>
                </c:pt>
                <c:pt idx="18">
                  <c:v>152.334</c:v>
                </c:pt>
                <c:pt idx="21">
                  <c:v>130.756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9D-43E8-8CBE-6CD8E4D3BA45}"/>
            </c:ext>
          </c:extLst>
        </c:ser>
        <c:ser>
          <c:idx val="1"/>
          <c:order val="1"/>
          <c:tx>
            <c:strRef>
              <c:f>'Bridge (6)'!$G$6</c:f>
              <c:strCache>
                <c:ptCount val="1"/>
                <c:pt idx="0">
                  <c:v> blank neg </c:v>
                </c:pt>
              </c:strCache>
            </c:strRef>
          </c:tx>
          <c:spPr>
            <a:solidFill>
              <a:srgbClr val="FFFFFF"/>
            </a:solidFill>
            <a:ln w="25400">
              <a:noFill/>
            </a:ln>
          </c:spPr>
          <c:invertIfNegative val="0"/>
          <c:cat>
            <c:strRef>
              <c:f>'Bridge (6)'!$A$7:$A$28</c:f>
              <c:strCache>
                <c:ptCount val="22"/>
                <c:pt idx="0">
                  <c:v>2018</c:v>
                </c:pt>
                <c:pt idx="1">
                  <c:v>PIK</c:v>
                </c:pt>
                <c:pt idx="2">
                  <c:v>Cash Sweep</c:v>
                </c:pt>
                <c:pt idx="3">
                  <c:v>2019</c:v>
                </c:pt>
                <c:pt idx="4">
                  <c:v>PIK</c:v>
                </c:pt>
                <c:pt idx="5">
                  <c:v>Cash Sweep</c:v>
                </c:pt>
                <c:pt idx="6">
                  <c:v>2020</c:v>
                </c:pt>
                <c:pt idx="7">
                  <c:v>PIK</c:v>
                </c:pt>
                <c:pt idx="8">
                  <c:v>Cash Sweep</c:v>
                </c:pt>
                <c:pt idx="9">
                  <c:v>2021</c:v>
                </c:pt>
                <c:pt idx="10">
                  <c:v>PIK</c:v>
                </c:pt>
                <c:pt idx="11">
                  <c:v>Cash Sweep</c:v>
                </c:pt>
                <c:pt idx="12">
                  <c:v>2022</c:v>
                </c:pt>
                <c:pt idx="13">
                  <c:v>PIK</c:v>
                </c:pt>
                <c:pt idx="14">
                  <c:v>Cash Sweep</c:v>
                </c:pt>
                <c:pt idx="15">
                  <c:v>2023</c:v>
                </c:pt>
                <c:pt idx="16">
                  <c:v>PIK</c:v>
                </c:pt>
                <c:pt idx="17">
                  <c:v>Cash Sweep</c:v>
                </c:pt>
                <c:pt idx="18">
                  <c:v>2024</c:v>
                </c:pt>
                <c:pt idx="19">
                  <c:v>PIK</c:v>
                </c:pt>
                <c:pt idx="20">
                  <c:v>Cash Sweep</c:v>
                </c:pt>
                <c:pt idx="21">
                  <c:v>2025</c:v>
                </c:pt>
              </c:strCache>
            </c:strRef>
          </c:cat>
          <c:val>
            <c:numRef>
              <c:f>'Bridge (6)'!$G$7:$G$28</c:f>
              <c:numCache>
                <c:formatCode>0</c:formatCode>
                <c:ptCount val="2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9D-43E8-8CBE-6CD8E4D3BA45}"/>
            </c:ext>
          </c:extLst>
        </c:ser>
        <c:ser>
          <c:idx val="2"/>
          <c:order val="2"/>
          <c:tx>
            <c:strRef>
              <c:f>'Bridge (6)'!$H$6</c:f>
              <c:strCache>
                <c:ptCount val="1"/>
                <c:pt idx="0">
                  <c:v> red neg </c:v>
                </c:pt>
              </c:strCache>
            </c:strRef>
          </c:tx>
          <c:spPr>
            <a:solidFill>
              <a:srgbClr val="CCCBCD"/>
            </a:solidFill>
            <a:ln w="25400">
              <a:noFill/>
            </a:ln>
          </c:spPr>
          <c:invertIfNegative val="0"/>
          <c:cat>
            <c:strRef>
              <c:f>'Bridge (6)'!$A$7:$A$28</c:f>
              <c:strCache>
                <c:ptCount val="22"/>
                <c:pt idx="0">
                  <c:v>2018</c:v>
                </c:pt>
                <c:pt idx="1">
                  <c:v>PIK</c:v>
                </c:pt>
                <c:pt idx="2">
                  <c:v>Cash Sweep</c:v>
                </c:pt>
                <c:pt idx="3">
                  <c:v>2019</c:v>
                </c:pt>
                <c:pt idx="4">
                  <c:v>PIK</c:v>
                </c:pt>
                <c:pt idx="5">
                  <c:v>Cash Sweep</c:v>
                </c:pt>
                <c:pt idx="6">
                  <c:v>2020</c:v>
                </c:pt>
                <c:pt idx="7">
                  <c:v>PIK</c:v>
                </c:pt>
                <c:pt idx="8">
                  <c:v>Cash Sweep</c:v>
                </c:pt>
                <c:pt idx="9">
                  <c:v>2021</c:v>
                </c:pt>
                <c:pt idx="10">
                  <c:v>PIK</c:v>
                </c:pt>
                <c:pt idx="11">
                  <c:v>Cash Sweep</c:v>
                </c:pt>
                <c:pt idx="12">
                  <c:v>2022</c:v>
                </c:pt>
                <c:pt idx="13">
                  <c:v>PIK</c:v>
                </c:pt>
                <c:pt idx="14">
                  <c:v>Cash Sweep</c:v>
                </c:pt>
                <c:pt idx="15">
                  <c:v>2023</c:v>
                </c:pt>
                <c:pt idx="16">
                  <c:v>PIK</c:v>
                </c:pt>
                <c:pt idx="17">
                  <c:v>Cash Sweep</c:v>
                </c:pt>
                <c:pt idx="18">
                  <c:v>2024</c:v>
                </c:pt>
                <c:pt idx="19">
                  <c:v>PIK</c:v>
                </c:pt>
                <c:pt idx="20">
                  <c:v>Cash Sweep</c:v>
                </c:pt>
                <c:pt idx="21">
                  <c:v>2025</c:v>
                </c:pt>
              </c:strCache>
            </c:strRef>
          </c:cat>
          <c:val>
            <c:numRef>
              <c:f>'Bridge (6)'!$H$7:$H$28</c:f>
              <c:numCache>
                <c:formatCode>0</c:formatCode>
                <c:ptCount val="2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39D-43E8-8CBE-6CD8E4D3BA45}"/>
            </c:ext>
          </c:extLst>
        </c:ser>
        <c:ser>
          <c:idx val="3"/>
          <c:order val="3"/>
          <c:tx>
            <c:strRef>
              <c:f>'Bridge (6)'!$I$6</c:f>
              <c:strCache>
                <c:ptCount val="1"/>
                <c:pt idx="0">
                  <c:v> grn neg </c:v>
                </c:pt>
              </c:strCache>
            </c:strRef>
          </c:tx>
          <c:spPr>
            <a:solidFill>
              <a:srgbClr val="7F7E82"/>
            </a:solidFill>
            <a:ln w="25400">
              <a:noFill/>
            </a:ln>
          </c:spPr>
          <c:invertIfNegative val="0"/>
          <c:cat>
            <c:strRef>
              <c:f>'Bridge (6)'!$A$7:$A$28</c:f>
              <c:strCache>
                <c:ptCount val="22"/>
                <c:pt idx="0">
                  <c:v>2018</c:v>
                </c:pt>
                <c:pt idx="1">
                  <c:v>PIK</c:v>
                </c:pt>
                <c:pt idx="2">
                  <c:v>Cash Sweep</c:v>
                </c:pt>
                <c:pt idx="3">
                  <c:v>2019</c:v>
                </c:pt>
                <c:pt idx="4">
                  <c:v>PIK</c:v>
                </c:pt>
                <c:pt idx="5">
                  <c:v>Cash Sweep</c:v>
                </c:pt>
                <c:pt idx="6">
                  <c:v>2020</c:v>
                </c:pt>
                <c:pt idx="7">
                  <c:v>PIK</c:v>
                </c:pt>
                <c:pt idx="8">
                  <c:v>Cash Sweep</c:v>
                </c:pt>
                <c:pt idx="9">
                  <c:v>2021</c:v>
                </c:pt>
                <c:pt idx="10">
                  <c:v>PIK</c:v>
                </c:pt>
                <c:pt idx="11">
                  <c:v>Cash Sweep</c:v>
                </c:pt>
                <c:pt idx="12">
                  <c:v>2022</c:v>
                </c:pt>
                <c:pt idx="13">
                  <c:v>PIK</c:v>
                </c:pt>
                <c:pt idx="14">
                  <c:v>Cash Sweep</c:v>
                </c:pt>
                <c:pt idx="15">
                  <c:v>2023</c:v>
                </c:pt>
                <c:pt idx="16">
                  <c:v>PIK</c:v>
                </c:pt>
                <c:pt idx="17">
                  <c:v>Cash Sweep</c:v>
                </c:pt>
                <c:pt idx="18">
                  <c:v>2024</c:v>
                </c:pt>
                <c:pt idx="19">
                  <c:v>PIK</c:v>
                </c:pt>
                <c:pt idx="20">
                  <c:v>Cash Sweep</c:v>
                </c:pt>
                <c:pt idx="21">
                  <c:v>2025</c:v>
                </c:pt>
              </c:strCache>
            </c:strRef>
          </c:cat>
          <c:val>
            <c:numRef>
              <c:f>'Bridge (6)'!$I$7:$I$28</c:f>
              <c:numCache>
                <c:formatCode>0</c:formatCode>
                <c:ptCount val="2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39D-43E8-8CBE-6CD8E4D3BA45}"/>
            </c:ext>
          </c:extLst>
        </c:ser>
        <c:ser>
          <c:idx val="4"/>
          <c:order val="4"/>
          <c:tx>
            <c:strRef>
              <c:f>'Bridge (6)'!$J$6</c:f>
              <c:strCache>
                <c:ptCount val="1"/>
                <c:pt idx="0">
                  <c:v> blank pos </c:v>
                </c:pt>
              </c:strCache>
            </c:strRef>
          </c:tx>
          <c:spPr>
            <a:solidFill>
              <a:srgbClr val="FFFFFF"/>
            </a:solidFill>
            <a:ln w="25400">
              <a:noFill/>
            </a:ln>
          </c:spPr>
          <c:invertIfNegative val="0"/>
          <c:cat>
            <c:strRef>
              <c:f>'Bridge (6)'!$A$7:$A$28</c:f>
              <c:strCache>
                <c:ptCount val="22"/>
                <c:pt idx="0">
                  <c:v>2018</c:v>
                </c:pt>
                <c:pt idx="1">
                  <c:v>PIK</c:v>
                </c:pt>
                <c:pt idx="2">
                  <c:v>Cash Sweep</c:v>
                </c:pt>
                <c:pt idx="3">
                  <c:v>2019</c:v>
                </c:pt>
                <c:pt idx="4">
                  <c:v>PIK</c:v>
                </c:pt>
                <c:pt idx="5">
                  <c:v>Cash Sweep</c:v>
                </c:pt>
                <c:pt idx="6">
                  <c:v>2020</c:v>
                </c:pt>
                <c:pt idx="7">
                  <c:v>PIK</c:v>
                </c:pt>
                <c:pt idx="8">
                  <c:v>Cash Sweep</c:v>
                </c:pt>
                <c:pt idx="9">
                  <c:v>2021</c:v>
                </c:pt>
                <c:pt idx="10">
                  <c:v>PIK</c:v>
                </c:pt>
                <c:pt idx="11">
                  <c:v>Cash Sweep</c:v>
                </c:pt>
                <c:pt idx="12">
                  <c:v>2022</c:v>
                </c:pt>
                <c:pt idx="13">
                  <c:v>PIK</c:v>
                </c:pt>
                <c:pt idx="14">
                  <c:v>Cash Sweep</c:v>
                </c:pt>
                <c:pt idx="15">
                  <c:v>2023</c:v>
                </c:pt>
                <c:pt idx="16">
                  <c:v>PIK</c:v>
                </c:pt>
                <c:pt idx="17">
                  <c:v>Cash Sweep</c:v>
                </c:pt>
                <c:pt idx="18">
                  <c:v>2024</c:v>
                </c:pt>
                <c:pt idx="19">
                  <c:v>PIK</c:v>
                </c:pt>
                <c:pt idx="20">
                  <c:v>Cash Sweep</c:v>
                </c:pt>
                <c:pt idx="21">
                  <c:v>2025</c:v>
                </c:pt>
              </c:strCache>
            </c:strRef>
          </c:cat>
          <c:val>
            <c:numRef>
              <c:f>'Bridge (6)'!$J$7:$J$28</c:f>
              <c:numCache>
                <c:formatCode>0</c:formatCode>
                <c:ptCount val="22"/>
                <c:pt idx="0">
                  <c:v>0</c:v>
                </c:pt>
                <c:pt idx="1">
                  <c:v>160</c:v>
                </c:pt>
                <c:pt idx="2">
                  <c:v>165.06800000000001</c:v>
                </c:pt>
                <c:pt idx="3">
                  <c:v>0</c:v>
                </c:pt>
                <c:pt idx="4">
                  <c:v>165.06800000000001</c:v>
                </c:pt>
                <c:pt idx="5">
                  <c:v>170.608</c:v>
                </c:pt>
                <c:pt idx="6">
                  <c:v>0</c:v>
                </c:pt>
                <c:pt idx="7">
                  <c:v>170.608</c:v>
                </c:pt>
                <c:pt idx="8">
                  <c:v>175.76300000000001</c:v>
                </c:pt>
                <c:pt idx="9">
                  <c:v>0</c:v>
                </c:pt>
                <c:pt idx="10">
                  <c:v>175.76300000000001</c:v>
                </c:pt>
                <c:pt idx="11">
                  <c:v>178.41500000000002</c:v>
                </c:pt>
                <c:pt idx="12">
                  <c:v>0</c:v>
                </c:pt>
                <c:pt idx="13">
                  <c:v>178.41500000000002</c:v>
                </c:pt>
                <c:pt idx="14">
                  <c:v>156.59300000000002</c:v>
                </c:pt>
                <c:pt idx="15">
                  <c:v>0</c:v>
                </c:pt>
                <c:pt idx="16">
                  <c:v>156.59300000000002</c:v>
                </c:pt>
                <c:pt idx="17">
                  <c:v>152.334</c:v>
                </c:pt>
                <c:pt idx="18">
                  <c:v>0</c:v>
                </c:pt>
                <c:pt idx="19">
                  <c:v>152.334</c:v>
                </c:pt>
                <c:pt idx="20">
                  <c:v>130.75600000000003</c:v>
                </c:pt>
                <c:pt idx="2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39D-43E8-8CBE-6CD8E4D3BA45}"/>
            </c:ext>
          </c:extLst>
        </c:ser>
        <c:ser>
          <c:idx val="5"/>
          <c:order val="5"/>
          <c:tx>
            <c:strRef>
              <c:f>'Bridge (6)'!$K$6</c:f>
              <c:strCache>
                <c:ptCount val="1"/>
                <c:pt idx="0">
                  <c:v> red pos </c:v>
                </c:pt>
              </c:strCache>
            </c:strRef>
          </c:tx>
          <c:spPr>
            <a:solidFill>
              <a:srgbClr val="CCCBCD"/>
            </a:solidFill>
            <a:ln w="25400">
              <a:noFill/>
            </a:ln>
          </c:spPr>
          <c:invertIfNegative val="0"/>
          <c:cat>
            <c:strRef>
              <c:f>'Bridge (6)'!$A$7:$A$28</c:f>
              <c:strCache>
                <c:ptCount val="22"/>
                <c:pt idx="0">
                  <c:v>2018</c:v>
                </c:pt>
                <c:pt idx="1">
                  <c:v>PIK</c:v>
                </c:pt>
                <c:pt idx="2">
                  <c:v>Cash Sweep</c:v>
                </c:pt>
                <c:pt idx="3">
                  <c:v>2019</c:v>
                </c:pt>
                <c:pt idx="4">
                  <c:v>PIK</c:v>
                </c:pt>
                <c:pt idx="5">
                  <c:v>Cash Sweep</c:v>
                </c:pt>
                <c:pt idx="6">
                  <c:v>2020</c:v>
                </c:pt>
                <c:pt idx="7">
                  <c:v>PIK</c:v>
                </c:pt>
                <c:pt idx="8">
                  <c:v>Cash Sweep</c:v>
                </c:pt>
                <c:pt idx="9">
                  <c:v>2021</c:v>
                </c:pt>
                <c:pt idx="10">
                  <c:v>PIK</c:v>
                </c:pt>
                <c:pt idx="11">
                  <c:v>Cash Sweep</c:v>
                </c:pt>
                <c:pt idx="12">
                  <c:v>2022</c:v>
                </c:pt>
                <c:pt idx="13">
                  <c:v>PIK</c:v>
                </c:pt>
                <c:pt idx="14">
                  <c:v>Cash Sweep</c:v>
                </c:pt>
                <c:pt idx="15">
                  <c:v>2023</c:v>
                </c:pt>
                <c:pt idx="16">
                  <c:v>PIK</c:v>
                </c:pt>
                <c:pt idx="17">
                  <c:v>Cash Sweep</c:v>
                </c:pt>
                <c:pt idx="18">
                  <c:v>2024</c:v>
                </c:pt>
                <c:pt idx="19">
                  <c:v>PIK</c:v>
                </c:pt>
                <c:pt idx="20">
                  <c:v>Cash Sweep</c:v>
                </c:pt>
                <c:pt idx="21">
                  <c:v>2025</c:v>
                </c:pt>
              </c:strCache>
            </c:strRef>
          </c:cat>
          <c:val>
            <c:numRef>
              <c:f>'Bridge (6)'!$K$7:$K$28</c:f>
              <c:numCache>
                <c:formatCode>0</c:formatCode>
                <c:ptCount val="2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2.7869087825797259</c:v>
                </c:pt>
                <c:pt idx="9">
                  <c:v>0</c:v>
                </c:pt>
                <c:pt idx="10">
                  <c:v>0</c:v>
                </c:pt>
                <c:pt idx="11">
                  <c:v>3.9503494445402576</c:v>
                </c:pt>
                <c:pt idx="12">
                  <c:v>0</c:v>
                </c:pt>
                <c:pt idx="13">
                  <c:v>0</c:v>
                </c:pt>
                <c:pt idx="14">
                  <c:v>24.963285575981409</c:v>
                </c:pt>
                <c:pt idx="15">
                  <c:v>0</c:v>
                </c:pt>
                <c:pt idx="16">
                  <c:v>0</c:v>
                </c:pt>
                <c:pt idx="17">
                  <c:v>8.4538122298202971</c:v>
                </c:pt>
                <c:pt idx="18">
                  <c:v>0</c:v>
                </c:pt>
                <c:pt idx="19">
                  <c:v>0</c:v>
                </c:pt>
                <c:pt idx="20">
                  <c:v>23.597602567603857</c:v>
                </c:pt>
                <c:pt idx="2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39D-43E8-8CBE-6CD8E4D3BA45}"/>
            </c:ext>
          </c:extLst>
        </c:ser>
        <c:ser>
          <c:idx val="6"/>
          <c:order val="6"/>
          <c:tx>
            <c:strRef>
              <c:f>'Bridge (6)'!$L$6</c:f>
              <c:strCache>
                <c:ptCount val="1"/>
                <c:pt idx="0">
                  <c:v> grn pos </c:v>
                </c:pt>
              </c:strCache>
            </c:strRef>
          </c:tx>
          <c:spPr>
            <a:solidFill>
              <a:srgbClr val="7F7E82"/>
            </a:solidFill>
            <a:ln w="25400">
              <a:noFill/>
            </a:ln>
          </c:spPr>
          <c:invertIfNegative val="0"/>
          <c:cat>
            <c:strRef>
              <c:f>'Bridge (6)'!$A$7:$A$28</c:f>
              <c:strCache>
                <c:ptCount val="22"/>
                <c:pt idx="0">
                  <c:v>2018</c:v>
                </c:pt>
                <c:pt idx="1">
                  <c:v>PIK</c:v>
                </c:pt>
                <c:pt idx="2">
                  <c:v>Cash Sweep</c:v>
                </c:pt>
                <c:pt idx="3">
                  <c:v>2019</c:v>
                </c:pt>
                <c:pt idx="4">
                  <c:v>PIK</c:v>
                </c:pt>
                <c:pt idx="5">
                  <c:v>Cash Sweep</c:v>
                </c:pt>
                <c:pt idx="6">
                  <c:v>2020</c:v>
                </c:pt>
                <c:pt idx="7">
                  <c:v>PIK</c:v>
                </c:pt>
                <c:pt idx="8">
                  <c:v>Cash Sweep</c:v>
                </c:pt>
                <c:pt idx="9">
                  <c:v>2021</c:v>
                </c:pt>
                <c:pt idx="10">
                  <c:v>PIK</c:v>
                </c:pt>
                <c:pt idx="11">
                  <c:v>Cash Sweep</c:v>
                </c:pt>
                <c:pt idx="12">
                  <c:v>2022</c:v>
                </c:pt>
                <c:pt idx="13">
                  <c:v>PIK</c:v>
                </c:pt>
                <c:pt idx="14">
                  <c:v>Cash Sweep</c:v>
                </c:pt>
                <c:pt idx="15">
                  <c:v>2023</c:v>
                </c:pt>
                <c:pt idx="16">
                  <c:v>PIK</c:v>
                </c:pt>
                <c:pt idx="17">
                  <c:v>Cash Sweep</c:v>
                </c:pt>
                <c:pt idx="18">
                  <c:v>2024</c:v>
                </c:pt>
                <c:pt idx="19">
                  <c:v>PIK</c:v>
                </c:pt>
                <c:pt idx="20">
                  <c:v>Cash Sweep</c:v>
                </c:pt>
                <c:pt idx="21">
                  <c:v>2025</c:v>
                </c:pt>
              </c:strCache>
            </c:strRef>
          </c:cat>
          <c:val>
            <c:numRef>
              <c:f>'Bridge (6)'!$L$7:$L$28</c:f>
              <c:numCache>
                <c:formatCode>0</c:formatCode>
                <c:ptCount val="22"/>
                <c:pt idx="0">
                  <c:v>0</c:v>
                </c:pt>
                <c:pt idx="1">
                  <c:v>5.0678695785156247</c:v>
                </c:pt>
                <c:pt idx="2">
                  <c:v>0</c:v>
                </c:pt>
                <c:pt idx="3">
                  <c:v>0</c:v>
                </c:pt>
                <c:pt idx="4">
                  <c:v>5.5396036980739858</c:v>
                </c:pt>
                <c:pt idx="5">
                  <c:v>0</c:v>
                </c:pt>
                <c:pt idx="6">
                  <c:v>0</c:v>
                </c:pt>
                <c:pt idx="7">
                  <c:v>7.9420500594589107</c:v>
                </c:pt>
                <c:pt idx="8">
                  <c:v>0</c:v>
                </c:pt>
                <c:pt idx="9">
                  <c:v>0</c:v>
                </c:pt>
                <c:pt idx="10">
                  <c:v>6.6019631700099772</c:v>
                </c:pt>
                <c:pt idx="11">
                  <c:v>0</c:v>
                </c:pt>
                <c:pt idx="12">
                  <c:v>0</c:v>
                </c:pt>
                <c:pt idx="13">
                  <c:v>3.1411251547649481</c:v>
                </c:pt>
                <c:pt idx="14">
                  <c:v>0</c:v>
                </c:pt>
                <c:pt idx="15">
                  <c:v>0</c:v>
                </c:pt>
                <c:pt idx="16">
                  <c:v>4.1954911593285598</c:v>
                </c:pt>
                <c:pt idx="17">
                  <c:v>0</c:v>
                </c:pt>
                <c:pt idx="18">
                  <c:v>0</c:v>
                </c:pt>
                <c:pt idx="19">
                  <c:v>2.0199731910191856</c:v>
                </c:pt>
                <c:pt idx="20">
                  <c:v>0</c:v>
                </c:pt>
                <c:pt idx="2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39D-43E8-8CBE-6CD8E4D3BA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744339872"/>
        <c:axId val="1744335560"/>
      </c:barChart>
      <c:lineChart>
        <c:grouping val="standard"/>
        <c:varyColors val="0"/>
        <c:ser>
          <c:idx val="7"/>
          <c:order val="7"/>
          <c:tx>
            <c:strRef>
              <c:f>'Bridge (6)'!$O$6</c:f>
              <c:strCache>
                <c:ptCount val="1"/>
                <c:pt idx="0">
                  <c:v> Labels </c:v>
                </c:pt>
              </c:strCache>
            </c:strRef>
          </c:tx>
          <c:spPr>
            <a:ln w="25400">
              <a:noFill/>
            </a:ln>
            <a:effectLst/>
          </c:spPr>
          <c:marker>
            <c:symbol val="none"/>
          </c:marker>
          <c:dLbls>
            <c:dLbl>
              <c:idx val="0"/>
              <c:tx>
                <c:strRef>
                  <c:f>'Bridge (6)'!$C$7</c:f>
                  <c:strCache>
                    <c:ptCount val="1"/>
                    <c:pt idx="0">
                      <c:v>160.0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E020E2-1EAF-4BEE-864D-CAA19F13B168}</c15:txfldGUID>
                      <c15:f>'Bridge (6)'!$C$7</c15:f>
                      <c15:dlblFieldTableCache>
                        <c:ptCount val="1"/>
                        <c:pt idx="0">
                          <c:v>160.0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C39D-43E8-8CBE-6CD8E4D3BA45}"/>
                </c:ext>
              </c:extLst>
            </c:dLbl>
            <c:dLbl>
              <c:idx val="1"/>
              <c:tx>
                <c:strRef>
                  <c:f>'Bridge (6)'!$C$8</c:f>
                  <c:strCache>
                    <c:ptCount val="1"/>
                    <c:pt idx="0">
                      <c:v>5.1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E6C1C1-321D-44A8-BC65-2EE36FA07788}</c15:txfldGUID>
                      <c15:f>'Bridge (6)'!$C$8</c15:f>
                      <c15:dlblFieldTableCache>
                        <c:ptCount val="1"/>
                        <c:pt idx="0">
                          <c:v>5.1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C39D-43E8-8CBE-6CD8E4D3BA45}"/>
                </c:ext>
              </c:extLst>
            </c:dLbl>
            <c:dLbl>
              <c:idx val="2"/>
              <c:tx>
                <c:strRef>
                  <c:f>'Bridge (6)'!$C$9</c:f>
                  <c:strCache>
                    <c:ptCount val="1"/>
                    <c:pt idx="0">
                      <c:v>0.0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DD551F-C838-43C5-A609-24A3E735A175}</c15:txfldGUID>
                      <c15:f>'Bridge (6)'!$C$9</c15:f>
                      <c15:dlblFieldTableCache>
                        <c:ptCount val="1"/>
                        <c:pt idx="0">
                          <c:v>0.0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C39D-43E8-8CBE-6CD8E4D3BA45}"/>
                </c:ext>
              </c:extLst>
            </c:dLbl>
            <c:dLbl>
              <c:idx val="3"/>
              <c:tx>
                <c:strRef>
                  <c:f>'Bridge (6)'!$C$10</c:f>
                  <c:strCache>
                    <c:ptCount val="1"/>
                    <c:pt idx="0">
                      <c:v>165.1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17AD99-BB60-4393-94B5-62DD54A2B2FF}</c15:txfldGUID>
                      <c15:f>'Bridge (6)'!$C$10</c15:f>
                      <c15:dlblFieldTableCache>
                        <c:ptCount val="1"/>
                        <c:pt idx="0">
                          <c:v>165.1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C39D-43E8-8CBE-6CD8E4D3BA45}"/>
                </c:ext>
              </c:extLst>
            </c:dLbl>
            <c:dLbl>
              <c:idx val="4"/>
              <c:tx>
                <c:strRef>
                  <c:f>'Bridge (6)'!$C$11</c:f>
                  <c:strCache>
                    <c:ptCount val="1"/>
                    <c:pt idx="0">
                      <c:v>5.5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2A88F4-7B37-4145-B707-B9CCFE44FAF7}</c15:txfldGUID>
                      <c15:f>'Bridge (6)'!$C$11</c15:f>
                      <c15:dlblFieldTableCache>
                        <c:ptCount val="1"/>
                        <c:pt idx="0">
                          <c:v>5.5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B-C39D-43E8-8CBE-6CD8E4D3BA45}"/>
                </c:ext>
              </c:extLst>
            </c:dLbl>
            <c:dLbl>
              <c:idx val="5"/>
              <c:tx>
                <c:strRef>
                  <c:f>'Bridge (6)'!$C$12</c:f>
                  <c:strCache>
                    <c:ptCount val="1"/>
                    <c:pt idx="0">
                      <c:v>0.0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922C55-73CF-436E-954B-0FE4507C92EB}</c15:txfldGUID>
                      <c15:f>'Bridge (6)'!$C$12</c15:f>
                      <c15:dlblFieldTableCache>
                        <c:ptCount val="1"/>
                        <c:pt idx="0">
                          <c:v>0.0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C39D-43E8-8CBE-6CD8E4D3BA45}"/>
                </c:ext>
              </c:extLst>
            </c:dLbl>
            <c:dLbl>
              <c:idx val="6"/>
              <c:tx>
                <c:strRef>
                  <c:f>'Bridge (6)'!$C$13</c:f>
                  <c:strCache>
                    <c:ptCount val="1"/>
                    <c:pt idx="0">
                      <c:v>170.6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3AD2A8-2097-497F-88C9-70B892525DBD}</c15:txfldGUID>
                      <c15:f>'Bridge (6)'!$C$13</c15:f>
                      <c15:dlblFieldTableCache>
                        <c:ptCount val="1"/>
                        <c:pt idx="0">
                          <c:v>170.6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C39D-43E8-8CBE-6CD8E4D3BA45}"/>
                </c:ext>
              </c:extLst>
            </c:dLbl>
            <c:dLbl>
              <c:idx val="7"/>
              <c:tx>
                <c:strRef>
                  <c:f>'Bridge (6)'!$C$14</c:f>
                  <c:strCache>
                    <c:ptCount val="1"/>
                    <c:pt idx="0">
                      <c:v>7.9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6ED70D-C217-4585-9115-1D63FB74E214}</c15:txfldGUID>
                      <c15:f>'Bridge (6)'!$C$14</c15:f>
                      <c15:dlblFieldTableCache>
                        <c:ptCount val="1"/>
                        <c:pt idx="0">
                          <c:v>7.9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C39D-43E8-8CBE-6CD8E4D3BA45}"/>
                </c:ext>
              </c:extLst>
            </c:dLbl>
            <c:dLbl>
              <c:idx val="8"/>
              <c:tx>
                <c:strRef>
                  <c:f>'Bridge (6)'!$C$15</c:f>
                  <c:strCache>
                    <c:ptCount val="1"/>
                    <c:pt idx="0">
                      <c:v>(2.8)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42B606-1629-4E17-87E5-F4D3A66891D8}</c15:txfldGUID>
                      <c15:f>'Bridge (6)'!$C$15</c15:f>
                      <c15:dlblFieldTableCache>
                        <c:ptCount val="1"/>
                        <c:pt idx="0">
                          <c:v>(2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C39D-43E8-8CBE-6CD8E4D3BA45}"/>
                </c:ext>
              </c:extLst>
            </c:dLbl>
            <c:dLbl>
              <c:idx val="9"/>
              <c:tx>
                <c:strRef>
                  <c:f>'Bridge (6)'!$C$16</c:f>
                  <c:strCache>
                    <c:ptCount val="1"/>
                    <c:pt idx="0">
                      <c:v>175.8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398EBA-26FD-4C4A-8E27-7B27A9783D09}</c15:txfldGUID>
                      <c15:f>'Bridge (6)'!$C$16</c15:f>
                      <c15:dlblFieldTableCache>
                        <c:ptCount val="1"/>
                        <c:pt idx="0">
                          <c:v>175.8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C39D-43E8-8CBE-6CD8E4D3BA45}"/>
                </c:ext>
              </c:extLst>
            </c:dLbl>
            <c:dLbl>
              <c:idx val="10"/>
              <c:tx>
                <c:strRef>
                  <c:f>'Bridge (6)'!$C$17</c:f>
                  <c:strCache>
                    <c:ptCount val="1"/>
                    <c:pt idx="0">
                      <c:v>6.6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E8ACBC-8F86-4E04-9C3E-D276A088D11E}</c15:txfldGUID>
                      <c15:f>'Bridge (6)'!$C$17</c15:f>
                      <c15:dlblFieldTableCache>
                        <c:ptCount val="1"/>
                        <c:pt idx="0">
                          <c:v>6.6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1-C39D-43E8-8CBE-6CD8E4D3BA45}"/>
                </c:ext>
              </c:extLst>
            </c:dLbl>
            <c:dLbl>
              <c:idx val="11"/>
              <c:tx>
                <c:strRef>
                  <c:f>'Bridge (6)'!$C$18</c:f>
                  <c:strCache>
                    <c:ptCount val="1"/>
                    <c:pt idx="0">
                      <c:v>(4.0)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D7F32C-B93E-440C-8708-2C2998A00283}</c15:txfldGUID>
                      <c15:f>'Bridge (6)'!$C$18</c15:f>
                      <c15:dlblFieldTableCache>
                        <c:ptCount val="1"/>
                        <c:pt idx="0">
                          <c:v>(4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C39D-43E8-8CBE-6CD8E4D3BA45}"/>
                </c:ext>
              </c:extLst>
            </c:dLbl>
            <c:dLbl>
              <c:idx val="12"/>
              <c:tx>
                <c:strRef>
                  <c:f>'Bridge (6)'!$C$19</c:f>
                  <c:strCache>
                    <c:ptCount val="1"/>
                    <c:pt idx="0">
                      <c:v>178.4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B621D6-9AA7-4965-BDFC-29CCCAF9742C}</c15:txfldGUID>
                      <c15:f>'Bridge (6)'!$C$19</c15:f>
                      <c15:dlblFieldTableCache>
                        <c:ptCount val="1"/>
                        <c:pt idx="0">
                          <c:v>178.4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C39D-43E8-8CBE-6CD8E4D3BA45}"/>
                </c:ext>
              </c:extLst>
            </c:dLbl>
            <c:dLbl>
              <c:idx val="13"/>
              <c:tx>
                <c:strRef>
                  <c:f>'Bridge (6)'!$C$20</c:f>
                  <c:strCache>
                    <c:ptCount val="1"/>
                    <c:pt idx="0">
                      <c:v>3.1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71A952-8B95-43AE-BB0D-FEBB3AAEC66F}</c15:txfldGUID>
                      <c15:f>'Bridge (6)'!$C$20</c15:f>
                      <c15:dlblFieldTableCache>
                        <c:ptCount val="1"/>
                        <c:pt idx="0">
                          <c:v>3.1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C39D-43E8-8CBE-6CD8E4D3BA45}"/>
                </c:ext>
              </c:extLst>
            </c:dLbl>
            <c:dLbl>
              <c:idx val="14"/>
              <c:tx>
                <c:strRef>
                  <c:f>'Bridge (6)'!$C$21</c:f>
                  <c:strCache>
                    <c:ptCount val="1"/>
                    <c:pt idx="0">
                      <c:v>(25.0)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8F75E7-8D93-4AF1-ACB0-827D59D7CBF7}</c15:txfldGUID>
                      <c15:f>'Bridge (6)'!$C$21</c15:f>
                      <c15:dlblFieldTableCache>
                        <c:ptCount val="1"/>
                        <c:pt idx="0">
                          <c:v>(25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C39D-43E8-8CBE-6CD8E4D3BA45}"/>
                </c:ext>
              </c:extLst>
            </c:dLbl>
            <c:dLbl>
              <c:idx val="15"/>
              <c:tx>
                <c:strRef>
                  <c:f>'Bridge (6)'!$C$22</c:f>
                  <c:strCache>
                    <c:ptCount val="1"/>
                    <c:pt idx="0">
                      <c:v>156.6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32C53D-618B-456B-95C0-74B7182822D9}</c15:txfldGUID>
                      <c15:f>'Bridge (6)'!$C$22</c15:f>
                      <c15:dlblFieldTableCache>
                        <c:ptCount val="1"/>
                        <c:pt idx="0">
                          <c:v>156.6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C39D-43E8-8CBE-6CD8E4D3BA45}"/>
                </c:ext>
              </c:extLst>
            </c:dLbl>
            <c:dLbl>
              <c:idx val="16"/>
              <c:tx>
                <c:strRef>
                  <c:f>'Bridge (6)'!$C$23</c:f>
                  <c:strCache>
                    <c:ptCount val="1"/>
                    <c:pt idx="0">
                      <c:v>4.2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224423-15F5-457A-95F5-FA3906A795E4}</c15:txfldGUID>
                      <c15:f>'Bridge (6)'!$C$23</c15:f>
                      <c15:dlblFieldTableCache>
                        <c:ptCount val="1"/>
                        <c:pt idx="0">
                          <c:v>4.2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7-C39D-43E8-8CBE-6CD8E4D3BA45}"/>
                </c:ext>
              </c:extLst>
            </c:dLbl>
            <c:dLbl>
              <c:idx val="17"/>
              <c:tx>
                <c:strRef>
                  <c:f>'Bridge (6)'!$C$24</c:f>
                  <c:strCache>
                    <c:ptCount val="1"/>
                    <c:pt idx="0">
                      <c:v>(8.5)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274DF5-5211-49EF-9CFB-81165043B341}</c15:txfldGUID>
                      <c15:f>'Bridge (6)'!$C$24</c15:f>
                      <c15:dlblFieldTableCache>
                        <c:ptCount val="1"/>
                        <c:pt idx="0">
                          <c:v>(8.5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C39D-43E8-8CBE-6CD8E4D3BA45}"/>
                </c:ext>
              </c:extLst>
            </c:dLbl>
            <c:dLbl>
              <c:idx val="18"/>
              <c:tx>
                <c:strRef>
                  <c:f>'Bridge (6)'!$C$25</c:f>
                  <c:strCache>
                    <c:ptCount val="1"/>
                    <c:pt idx="0">
                      <c:v>152.3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9D33D8-EFE5-4B16-9C80-36C220BB16FE}</c15:txfldGUID>
                      <c15:f>'Bridge (6)'!$C$25</c15:f>
                      <c15:dlblFieldTableCache>
                        <c:ptCount val="1"/>
                        <c:pt idx="0">
                          <c:v>152.3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C39D-43E8-8CBE-6CD8E4D3BA45}"/>
                </c:ext>
              </c:extLst>
            </c:dLbl>
            <c:dLbl>
              <c:idx val="19"/>
              <c:tx>
                <c:strRef>
                  <c:f>'Bridge (6)'!$C$26</c:f>
                  <c:strCache>
                    <c:ptCount val="1"/>
                    <c:pt idx="0">
                      <c:v>2.0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2AC7A3-F94C-4613-963D-61E71EBFB3A0}</c15:txfldGUID>
                      <c15:f>'Bridge (6)'!$C$26</c15:f>
                      <c15:dlblFieldTableCache>
                        <c:ptCount val="1"/>
                        <c:pt idx="0">
                          <c:v>2.0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C39D-43E8-8CBE-6CD8E4D3BA45}"/>
                </c:ext>
              </c:extLst>
            </c:dLbl>
            <c:dLbl>
              <c:idx val="20"/>
              <c:tx>
                <c:strRef>
                  <c:f>'Bridge (6)'!$C$27</c:f>
                  <c:strCache>
                    <c:ptCount val="1"/>
                    <c:pt idx="0">
                      <c:v>(23.6)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B79248-C0FF-448D-BC50-B332A5440E83}</c15:txfldGUID>
                      <c15:f>'Bridge (6)'!$C$27</c15:f>
                      <c15:dlblFieldTableCache>
                        <c:ptCount val="1"/>
                        <c:pt idx="0">
                          <c:v>(23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C39D-43E8-8CBE-6CD8E4D3BA45}"/>
                </c:ext>
              </c:extLst>
            </c:dLbl>
            <c:dLbl>
              <c:idx val="21"/>
              <c:tx>
                <c:strRef>
                  <c:f>'Bridge (6)'!$C$28</c:f>
                  <c:strCache>
                    <c:ptCount val="1"/>
                    <c:pt idx="0">
                      <c:v>130.8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 algn="ctr">
                    <a:defRPr altLang="en-US" sz="800" b="0" i="0"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0</c:separator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782B2D-71B0-48C0-AC99-5B5B3D87BEAC}</c15:txfldGUID>
                      <c15:f>'Bridge (6)'!$C$28</c15:f>
                      <c15:dlblFieldTableCache>
                        <c:ptCount val="1"/>
                        <c:pt idx="0">
                          <c:v>130.8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C39D-43E8-8CBE-6CD8E4D3BA4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eparator>0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Bridge (6)'!$A$7:$A$28</c:f>
              <c:strCache>
                <c:ptCount val="22"/>
                <c:pt idx="0">
                  <c:v>2018</c:v>
                </c:pt>
                <c:pt idx="1">
                  <c:v>PIK</c:v>
                </c:pt>
                <c:pt idx="2">
                  <c:v>Cash Sweep</c:v>
                </c:pt>
                <c:pt idx="3">
                  <c:v>2019</c:v>
                </c:pt>
                <c:pt idx="4">
                  <c:v>PIK</c:v>
                </c:pt>
                <c:pt idx="5">
                  <c:v>Cash Sweep</c:v>
                </c:pt>
                <c:pt idx="6">
                  <c:v>2020</c:v>
                </c:pt>
                <c:pt idx="7">
                  <c:v>PIK</c:v>
                </c:pt>
                <c:pt idx="8">
                  <c:v>Cash Sweep</c:v>
                </c:pt>
                <c:pt idx="9">
                  <c:v>2021</c:v>
                </c:pt>
                <c:pt idx="10">
                  <c:v>PIK</c:v>
                </c:pt>
                <c:pt idx="11">
                  <c:v>Cash Sweep</c:v>
                </c:pt>
                <c:pt idx="12">
                  <c:v>2022</c:v>
                </c:pt>
                <c:pt idx="13">
                  <c:v>PIK</c:v>
                </c:pt>
                <c:pt idx="14">
                  <c:v>Cash Sweep</c:v>
                </c:pt>
                <c:pt idx="15">
                  <c:v>2023</c:v>
                </c:pt>
                <c:pt idx="16">
                  <c:v>PIK</c:v>
                </c:pt>
                <c:pt idx="17">
                  <c:v>Cash Sweep</c:v>
                </c:pt>
                <c:pt idx="18">
                  <c:v>2024</c:v>
                </c:pt>
                <c:pt idx="19">
                  <c:v>PIK</c:v>
                </c:pt>
                <c:pt idx="20">
                  <c:v>Cash Sweep</c:v>
                </c:pt>
                <c:pt idx="21">
                  <c:v>2025</c:v>
                </c:pt>
              </c:strCache>
            </c:strRef>
          </c:cat>
          <c:val>
            <c:numRef>
              <c:f>'Bridge (6)'!$O$7:$O$28</c:f>
              <c:numCache>
                <c:formatCode>0</c:formatCode>
                <c:ptCount val="22"/>
                <c:pt idx="0">
                  <c:v>160</c:v>
                </c:pt>
                <c:pt idx="1">
                  <c:v>165.06800000000001</c:v>
                </c:pt>
                <c:pt idx="2">
                  <c:v>165.06800000000001</c:v>
                </c:pt>
                <c:pt idx="3">
                  <c:v>165.06800000000001</c:v>
                </c:pt>
                <c:pt idx="4">
                  <c:v>170.608</c:v>
                </c:pt>
                <c:pt idx="5">
                  <c:v>170.608</c:v>
                </c:pt>
                <c:pt idx="6">
                  <c:v>170.608</c:v>
                </c:pt>
                <c:pt idx="7">
                  <c:v>178.55</c:v>
                </c:pt>
                <c:pt idx="8">
                  <c:v>178.55</c:v>
                </c:pt>
                <c:pt idx="9">
                  <c:v>175.76300000000001</c:v>
                </c:pt>
                <c:pt idx="10">
                  <c:v>182.36500000000001</c:v>
                </c:pt>
                <c:pt idx="11">
                  <c:v>182.36500000000001</c:v>
                </c:pt>
                <c:pt idx="12">
                  <c:v>178.41500000000002</c:v>
                </c:pt>
                <c:pt idx="13">
                  <c:v>181.55600000000001</c:v>
                </c:pt>
                <c:pt idx="14">
                  <c:v>181.55600000000001</c:v>
                </c:pt>
                <c:pt idx="15">
                  <c:v>156.59300000000002</c:v>
                </c:pt>
                <c:pt idx="16">
                  <c:v>160.78800000000001</c:v>
                </c:pt>
                <c:pt idx="17">
                  <c:v>160.78800000000001</c:v>
                </c:pt>
                <c:pt idx="18">
                  <c:v>152.334</c:v>
                </c:pt>
                <c:pt idx="19">
                  <c:v>154.35400000000001</c:v>
                </c:pt>
                <c:pt idx="20">
                  <c:v>154.35400000000001</c:v>
                </c:pt>
                <c:pt idx="21">
                  <c:v>130.75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C39D-43E8-8CBE-6CD8E4D3BA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44339872"/>
        <c:axId val="1744335560"/>
      </c:lineChart>
      <c:catAx>
        <c:axId val="17443398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txPr>
          <a:bodyPr rot="-5400000" vert="horz"/>
          <a:lstStyle/>
          <a:p>
            <a:pPr>
              <a:defRPr sz="800" b="0" i="0"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44335560"/>
        <c:crosses val="autoZero"/>
        <c:auto val="1"/>
        <c:lblAlgn val="ctr"/>
        <c:lblOffset val="100"/>
        <c:noMultiLvlLbl val="0"/>
      </c:catAx>
      <c:valAx>
        <c:axId val="1744335560"/>
        <c:scaling>
          <c:orientation val="minMax"/>
        </c:scaling>
        <c:delete val="0"/>
        <c:axPos val="l"/>
        <c:title>
          <c:tx>
            <c:strRef>
              <c:f>'Bridge (6)'!$A$6</c:f>
              <c:strCache>
                <c:ptCount val="1"/>
                <c:pt idx="0">
                  <c:v>Currency:</c:v>
                </c:pt>
              </c:strCache>
            </c:strRef>
          </c:tx>
          <c:overlay val="0"/>
          <c:txPr>
            <a:bodyPr/>
            <a:lstStyle/>
            <a:p>
              <a:pPr>
                <a:defRPr altLang="ko-KR" sz="800" b="0" i="0"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 b="0" i="0"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44339872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0"/>
    <c:dispBlanksAs val="gap"/>
    <c:showDLblsOverMax val="0"/>
  </c:chart>
  <c:spPr>
    <a:ln w="6350">
      <a:noFill/>
    </a:ln>
  </c:sp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FFC000"/>
              </a:solidFill>
              <a:ln w="19050">
                <a:solidFill>
                  <a:schemeClr val="tx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8D3-4A5A-A3F8-1F381B4172DB}"/>
              </c:ext>
            </c:extLst>
          </c:dPt>
          <c:dPt>
            <c:idx val="1"/>
            <c:bubble3D val="0"/>
            <c:spPr>
              <a:solidFill>
                <a:srgbClr val="2C973E"/>
              </a:solidFill>
              <a:ln w="19050">
                <a:solidFill>
                  <a:schemeClr val="tx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8D3-4A5A-A3F8-1F381B4172DB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tx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38D3-4A5A-A3F8-1F381B4172DB}"/>
              </c:ext>
            </c:extLst>
          </c:dPt>
          <c:dLbls>
            <c:dLbl>
              <c:idx val="0"/>
              <c:layout>
                <c:manualLayout>
                  <c:x val="-0.19126526342607322"/>
                  <c:y val="-0.18815651061108715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080630799380266"/>
                      <c:h val="0.2384708805107079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38D3-4A5A-A3F8-1F381B4172DB}"/>
                </c:ext>
              </c:extLst>
            </c:dLbl>
            <c:dLbl>
              <c:idx val="1"/>
              <c:layout>
                <c:manualLayout>
                  <c:x val="-6.3755140101292865E-2"/>
                  <c:y val="-2.084991305011654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9846962563308036"/>
                      <c:h val="0.1915585761479457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38D3-4A5A-A3F8-1F381B4172DB}"/>
                </c:ext>
              </c:extLst>
            </c:dLbl>
            <c:dLbl>
              <c:idx val="2"/>
              <c:layout>
                <c:manualLayout>
                  <c:x val="0.14096506205772225"/>
                  <c:y val="1.3031195656322838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8D3-4A5A-A3F8-1F381B4172D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Report!$C$118:$C$120</c:f>
              <c:strCache>
                <c:ptCount val="3"/>
                <c:pt idx="0">
                  <c:v>전력 판매수입</c:v>
                </c:pt>
                <c:pt idx="1">
                  <c:v>용량 판매수입</c:v>
                </c:pt>
                <c:pt idx="2">
                  <c:v>기타 수입</c:v>
                </c:pt>
              </c:strCache>
            </c:strRef>
          </c:cat>
          <c:val>
            <c:numRef>
              <c:f>Report!$E$118:$E$120</c:f>
              <c:numCache>
                <c:formatCode>0.0%</c:formatCode>
                <c:ptCount val="3"/>
                <c:pt idx="0">
                  <c:v>0.93126321053424999</c:v>
                </c:pt>
                <c:pt idx="1">
                  <c:v>5.1108962238836819E-2</c:v>
                </c:pt>
                <c:pt idx="2">
                  <c:v>1.762782722691302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8D3-4A5A-A3F8-1F381B4172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Report!$C$216</c:f>
              <c:strCache>
                <c:ptCount val="1"/>
                <c:pt idx="0">
                  <c:v>Contracted Capacity 판매수입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Report!$D$215:$K$215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D$216:$K$216</c:f>
              <c:numCache>
                <c:formatCode>_-* #,##0_-;\-* #,##0_-;_-* "-"_-;_-@_-</c:formatCode>
                <c:ptCount val="8"/>
                <c:pt idx="0">
                  <c:v>0</c:v>
                </c:pt>
                <c:pt idx="1">
                  <c:v>11.647906661124242</c:v>
                </c:pt>
                <c:pt idx="2">
                  <c:v>11.73653699110894</c:v>
                </c:pt>
                <c:pt idx="3">
                  <c:v>11.8274071639349</c:v>
                </c:pt>
                <c:pt idx="4">
                  <c:v>11.920575155412084</c:v>
                </c:pt>
                <c:pt idx="5">
                  <c:v>12.016100477796275</c:v>
                </c:pt>
                <c:pt idx="6">
                  <c:v>12.114044221420279</c:v>
                </c:pt>
                <c:pt idx="7">
                  <c:v>12.2144690974757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F0-4C90-8B4D-36FCA49E36ED}"/>
            </c:ext>
          </c:extLst>
        </c:ser>
        <c:ser>
          <c:idx val="1"/>
          <c:order val="1"/>
          <c:tx>
            <c:strRef>
              <c:f>Report!$C$217</c:f>
              <c:strCache>
                <c:ptCount val="1"/>
                <c:pt idx="0">
                  <c:v>Market-Eligible Capacity 판매수입</c:v>
                </c:pt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invertIfNegative val="0"/>
          <c:cat>
            <c:numRef>
              <c:f>Report!$D$215:$K$215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D$217:$K$217</c:f>
              <c:numCache>
                <c:formatCode>_-* #,##0_-;\-* #,##0_-;_-* "-"_-;_-@_-</c:formatCode>
                <c:ptCount val="8"/>
                <c:pt idx="0">
                  <c:v>17.785174781106317</c:v>
                </c:pt>
                <c:pt idx="1">
                  <c:v>0.39312033049473882</c:v>
                </c:pt>
                <c:pt idx="2">
                  <c:v>0</c:v>
                </c:pt>
                <c:pt idx="3">
                  <c:v>0</c:v>
                </c:pt>
                <c:pt idx="4">
                  <c:v>1.3410067274473363</c:v>
                </c:pt>
                <c:pt idx="5">
                  <c:v>1.626622298966641</c:v>
                </c:pt>
                <c:pt idx="6">
                  <c:v>1.1400392245984268</c:v>
                </c:pt>
                <c:pt idx="7">
                  <c:v>1.48680471866088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0F0-4C90-8B4D-36FCA49E36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47199872"/>
        <c:axId val="1747194384"/>
      </c:barChart>
      <c:lineChart>
        <c:grouping val="standard"/>
        <c:varyColors val="0"/>
        <c:ser>
          <c:idx val="2"/>
          <c:order val="2"/>
          <c:tx>
            <c:strRef>
              <c:f>Report!$C$218</c:f>
              <c:strCache>
                <c:ptCount val="1"/>
                <c:pt idx="0">
                  <c:v>Contracted Capacity 판매단가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tx2"/>
              </a:solidFill>
              <a:ln w="9525">
                <a:solidFill>
                  <a:srgbClr val="FFC000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FD9803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Report!$D$215:$K$215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D$218:$K$218</c:f>
              <c:numCache>
                <c:formatCode>0.0</c:formatCode>
                <c:ptCount val="8"/>
                <c:pt idx="0">
                  <c:v>0</c:v>
                </c:pt>
                <c:pt idx="1">
                  <c:v>2.0437935873223849</c:v>
                </c:pt>
                <c:pt idx="2">
                  <c:v>2.0593450598174017</c:v>
                </c:pt>
                <c:pt idx="3">
                  <c:v>2.0752895451145261</c:v>
                </c:pt>
                <c:pt idx="4">
                  <c:v>2.0916372159076215</c:v>
                </c:pt>
                <c:pt idx="5">
                  <c:v>2.1083985144821829</c:v>
                </c:pt>
                <c:pt idx="6">
                  <c:v>2.1255841600201224</c:v>
                </c:pt>
                <c:pt idx="7">
                  <c:v>2.1432051561064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F0-4C90-8B4D-36FCA49E36ED}"/>
            </c:ext>
          </c:extLst>
        </c:ser>
        <c:ser>
          <c:idx val="3"/>
          <c:order val="3"/>
          <c:tx>
            <c:strRef>
              <c:f>Report!$C$219</c:f>
              <c:strCache>
                <c:ptCount val="1"/>
                <c:pt idx="0">
                  <c:v>Market-Eligible Capacity 판매단가</c:v>
                </c:pt>
              </c:strCache>
            </c:strRef>
          </c:tx>
          <c:spPr>
            <a:ln w="28575" cap="rnd">
              <a:solidFill>
                <a:schemeClr val="bg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tx2"/>
              </a:solidFill>
              <a:ln w="9525">
                <a:solidFill>
                  <a:schemeClr val="bg1">
                    <a:lumMod val="40000"/>
                    <a:lumOff val="60000"/>
                  </a:schemeClr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Report!$D$215:$K$215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D$219:$K$219</c:f>
              <c:numCache>
                <c:formatCode>0.0</c:formatCode>
                <c:ptCount val="8"/>
                <c:pt idx="0">
                  <c:v>3.1288585379188727</c:v>
                </c:pt>
                <c:pt idx="1">
                  <c:v>2.777156091234779</c:v>
                </c:pt>
                <c:pt idx="2">
                  <c:v>0</c:v>
                </c:pt>
                <c:pt idx="3">
                  <c:v>0</c:v>
                </c:pt>
                <c:pt idx="4">
                  <c:v>5.0981095173636737</c:v>
                </c:pt>
                <c:pt idx="5">
                  <c:v>6.1839351390155146</c:v>
                </c:pt>
                <c:pt idx="6">
                  <c:v>4.3340907261193342</c:v>
                </c:pt>
                <c:pt idx="7">
                  <c:v>5.652390201721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F0-4C90-8B4D-36FCA49E36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47202224"/>
        <c:axId val="1747198304"/>
      </c:lineChart>
      <c:catAx>
        <c:axId val="17471998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7194384"/>
        <c:crosses val="autoZero"/>
        <c:auto val="1"/>
        <c:lblAlgn val="ctr"/>
        <c:lblOffset val="100"/>
        <c:noMultiLvlLbl val="0"/>
      </c:catAx>
      <c:valAx>
        <c:axId val="1747194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7199872"/>
        <c:crosses val="autoZero"/>
        <c:crossBetween val="between"/>
      </c:valAx>
      <c:valAx>
        <c:axId val="1747198304"/>
        <c:scaling>
          <c:orientation val="minMax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7202224"/>
        <c:crosses val="max"/>
        <c:crossBetween val="between"/>
      </c:valAx>
      <c:catAx>
        <c:axId val="17472022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74719830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Report!$C$224</c:f>
              <c:strCache>
                <c:ptCount val="1"/>
                <c:pt idx="0">
                  <c:v>Contracted Capacity 판매수입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Report!$D$223:$AI$223</c:f>
              <c:strCache>
                <c:ptCount val="32"/>
                <c:pt idx="0">
                  <c:v>2018 1Q</c:v>
                </c:pt>
                <c:pt idx="1">
                  <c:v>2018 2Q</c:v>
                </c:pt>
                <c:pt idx="2">
                  <c:v>2018 3Q</c:v>
                </c:pt>
                <c:pt idx="3">
                  <c:v>2018 4Q</c:v>
                </c:pt>
                <c:pt idx="4">
                  <c:v>2019 1Q</c:v>
                </c:pt>
                <c:pt idx="5">
                  <c:v>2019 2Q</c:v>
                </c:pt>
                <c:pt idx="6">
                  <c:v>2019 3Q</c:v>
                </c:pt>
                <c:pt idx="7">
                  <c:v>2019 4Q</c:v>
                </c:pt>
                <c:pt idx="8">
                  <c:v>2020 1Q</c:v>
                </c:pt>
                <c:pt idx="9">
                  <c:v>2020 2Q</c:v>
                </c:pt>
                <c:pt idx="10">
                  <c:v>2020 3Q</c:v>
                </c:pt>
                <c:pt idx="11">
                  <c:v>2020 4Q</c:v>
                </c:pt>
                <c:pt idx="12">
                  <c:v>2021 1Q</c:v>
                </c:pt>
                <c:pt idx="13">
                  <c:v>2021 2Q</c:v>
                </c:pt>
                <c:pt idx="14">
                  <c:v>2021 3Q</c:v>
                </c:pt>
                <c:pt idx="15">
                  <c:v>2021 4Q</c:v>
                </c:pt>
                <c:pt idx="16">
                  <c:v>2022 1Q</c:v>
                </c:pt>
                <c:pt idx="17">
                  <c:v>2022 2Q</c:v>
                </c:pt>
                <c:pt idx="18">
                  <c:v>2022 3Q</c:v>
                </c:pt>
                <c:pt idx="19">
                  <c:v>2022 4Q</c:v>
                </c:pt>
                <c:pt idx="20">
                  <c:v>2023 1Q</c:v>
                </c:pt>
                <c:pt idx="21">
                  <c:v>2023 2Q</c:v>
                </c:pt>
                <c:pt idx="22">
                  <c:v>2023 3Q</c:v>
                </c:pt>
                <c:pt idx="23">
                  <c:v>2023 4Q</c:v>
                </c:pt>
                <c:pt idx="24">
                  <c:v>2024 1Q</c:v>
                </c:pt>
                <c:pt idx="25">
                  <c:v>2024 2Q</c:v>
                </c:pt>
                <c:pt idx="26">
                  <c:v>2024 3Q</c:v>
                </c:pt>
                <c:pt idx="27">
                  <c:v>2024 4Q</c:v>
                </c:pt>
                <c:pt idx="28">
                  <c:v>2025 1Q</c:v>
                </c:pt>
                <c:pt idx="29">
                  <c:v>2025 2Q</c:v>
                </c:pt>
                <c:pt idx="30">
                  <c:v>2025 3Q</c:v>
                </c:pt>
                <c:pt idx="31">
                  <c:v>2025 4Q</c:v>
                </c:pt>
              </c:strCache>
            </c:strRef>
          </c:cat>
          <c:val>
            <c:numRef>
              <c:f>Report!$D$224:$AI$224</c:f>
              <c:numCache>
                <c:formatCode>_-* #,##0_-;\-* #,##0_-;_-* "-"_-;_-@_-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.9037879259121304</c:v>
                </c:pt>
                <c:pt idx="5">
                  <c:v>2.9092243800759614</c:v>
                </c:pt>
                <c:pt idx="6">
                  <c:v>2.9146948379287148</c:v>
                </c:pt>
                <c:pt idx="7">
                  <c:v>2.9201995172074353</c:v>
                </c:pt>
                <c:pt idx="8">
                  <c:v>2.9257386370760967</c:v>
                </c:pt>
                <c:pt idx="9">
                  <c:v>2.9313124181351551</c:v>
                </c:pt>
                <c:pt idx="10">
                  <c:v>2.9369210824311742</c:v>
                </c:pt>
                <c:pt idx="11">
                  <c:v>2.9425648534665148</c:v>
                </c:pt>
                <c:pt idx="12">
                  <c:v>2.9482439562090876</c:v>
                </c:pt>
                <c:pt idx="13">
                  <c:v>2.9539586171021766</c:v>
                </c:pt>
                <c:pt idx="14">
                  <c:v>2.9597090640743287</c:v>
                </c:pt>
                <c:pt idx="15">
                  <c:v>2.9654955265493088</c:v>
                </c:pt>
                <c:pt idx="16">
                  <c:v>2.9713182354561232</c:v>
                </c:pt>
                <c:pt idx="17">
                  <c:v>2.9771774232391146</c:v>
                </c:pt>
                <c:pt idx="18">
                  <c:v>2.983073323868124</c:v>
                </c:pt>
                <c:pt idx="19">
                  <c:v>2.9890061728487209</c:v>
                </c:pt>
                <c:pt idx="20">
                  <c:v>2.9949762072325066</c:v>
                </c:pt>
                <c:pt idx="21">
                  <c:v>3.0009836656274853</c:v>
                </c:pt>
                <c:pt idx="22">
                  <c:v>3.0070287882085056</c:v>
                </c:pt>
                <c:pt idx="23">
                  <c:v>3.0131118167277791</c:v>
                </c:pt>
                <c:pt idx="24">
                  <c:v>3.0192329945254612</c:v>
                </c:pt>
                <c:pt idx="25">
                  <c:v>3.0253925665403134</c:v>
                </c:pt>
                <c:pt idx="26">
                  <c:v>3.0315907793204353</c:v>
                </c:pt>
                <c:pt idx="27">
                  <c:v>3.0378278810340689</c:v>
                </c:pt>
                <c:pt idx="28">
                  <c:v>3.0441041214804758</c:v>
                </c:pt>
                <c:pt idx="29">
                  <c:v>3.0504197521008951</c:v>
                </c:pt>
                <c:pt idx="30">
                  <c:v>3.0567750259895683</c:v>
                </c:pt>
                <c:pt idx="31">
                  <c:v>3.06317019790484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47-4417-BFFC-E5DF35146627}"/>
            </c:ext>
          </c:extLst>
        </c:ser>
        <c:ser>
          <c:idx val="1"/>
          <c:order val="1"/>
          <c:tx>
            <c:strRef>
              <c:f>Report!$C$225</c:f>
              <c:strCache>
                <c:ptCount val="1"/>
                <c:pt idx="0">
                  <c:v>Market-Eligible Capacity 판매수입</c:v>
                </c:pt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invertIfNegative val="0"/>
          <c:cat>
            <c:strRef>
              <c:f>Report!$D$223:$AI$223</c:f>
              <c:strCache>
                <c:ptCount val="32"/>
                <c:pt idx="0">
                  <c:v>2018 1Q</c:v>
                </c:pt>
                <c:pt idx="1">
                  <c:v>2018 2Q</c:v>
                </c:pt>
                <c:pt idx="2">
                  <c:v>2018 3Q</c:v>
                </c:pt>
                <c:pt idx="3">
                  <c:v>2018 4Q</c:v>
                </c:pt>
                <c:pt idx="4">
                  <c:v>2019 1Q</c:v>
                </c:pt>
                <c:pt idx="5">
                  <c:v>2019 2Q</c:v>
                </c:pt>
                <c:pt idx="6">
                  <c:v>2019 3Q</c:v>
                </c:pt>
                <c:pt idx="7">
                  <c:v>2019 4Q</c:v>
                </c:pt>
                <c:pt idx="8">
                  <c:v>2020 1Q</c:v>
                </c:pt>
                <c:pt idx="9">
                  <c:v>2020 2Q</c:v>
                </c:pt>
                <c:pt idx="10">
                  <c:v>2020 3Q</c:v>
                </c:pt>
                <c:pt idx="11">
                  <c:v>2020 4Q</c:v>
                </c:pt>
                <c:pt idx="12">
                  <c:v>2021 1Q</c:v>
                </c:pt>
                <c:pt idx="13">
                  <c:v>2021 2Q</c:v>
                </c:pt>
                <c:pt idx="14">
                  <c:v>2021 3Q</c:v>
                </c:pt>
                <c:pt idx="15">
                  <c:v>2021 4Q</c:v>
                </c:pt>
                <c:pt idx="16">
                  <c:v>2022 1Q</c:v>
                </c:pt>
                <c:pt idx="17">
                  <c:v>2022 2Q</c:v>
                </c:pt>
                <c:pt idx="18">
                  <c:v>2022 3Q</c:v>
                </c:pt>
                <c:pt idx="19">
                  <c:v>2022 4Q</c:v>
                </c:pt>
                <c:pt idx="20">
                  <c:v>2023 1Q</c:v>
                </c:pt>
                <c:pt idx="21">
                  <c:v>2023 2Q</c:v>
                </c:pt>
                <c:pt idx="22">
                  <c:v>2023 3Q</c:v>
                </c:pt>
                <c:pt idx="23">
                  <c:v>2023 4Q</c:v>
                </c:pt>
                <c:pt idx="24">
                  <c:v>2024 1Q</c:v>
                </c:pt>
                <c:pt idx="25">
                  <c:v>2024 2Q</c:v>
                </c:pt>
                <c:pt idx="26">
                  <c:v>2024 3Q</c:v>
                </c:pt>
                <c:pt idx="27">
                  <c:v>2024 4Q</c:v>
                </c:pt>
                <c:pt idx="28">
                  <c:v>2025 1Q</c:v>
                </c:pt>
                <c:pt idx="29">
                  <c:v>2025 2Q</c:v>
                </c:pt>
                <c:pt idx="30">
                  <c:v>2025 3Q</c:v>
                </c:pt>
                <c:pt idx="31">
                  <c:v>2025 4Q</c:v>
                </c:pt>
              </c:strCache>
            </c:strRef>
          </c:cat>
          <c:val>
            <c:numRef>
              <c:f>Report!$D$225:$AI$225</c:f>
              <c:numCache>
                <c:formatCode>General</c:formatCode>
                <c:ptCount val="32"/>
                <c:pt idx="0">
                  <c:v>4.4014198079875886</c:v>
                </c:pt>
                <c:pt idx="1">
                  <c:v>4.461251657706244</c:v>
                </c:pt>
                <c:pt idx="2">
                  <c:v>4.461251657706244</c:v>
                </c:pt>
                <c:pt idx="3">
                  <c:v>4.461251657706244</c:v>
                </c:pt>
                <c:pt idx="4">
                  <c:v>9.4562164906543872E-2</c:v>
                </c:pt>
                <c:pt idx="5">
                  <c:v>9.4562164906543872E-2</c:v>
                </c:pt>
                <c:pt idx="6">
                  <c:v>9.4562164906543872E-2</c:v>
                </c:pt>
                <c:pt idx="7">
                  <c:v>0.1094338357751061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.22819138199719738</c:v>
                </c:pt>
                <c:pt idx="17">
                  <c:v>0.22819138199719738</c:v>
                </c:pt>
                <c:pt idx="18">
                  <c:v>0.22819138199719738</c:v>
                </c:pt>
                <c:pt idx="19">
                  <c:v>0.22819138199719738</c:v>
                </c:pt>
                <c:pt idx="20">
                  <c:v>0.27679293682233364</c:v>
                </c:pt>
                <c:pt idx="21">
                  <c:v>0.27679293682233364</c:v>
                </c:pt>
                <c:pt idx="22">
                  <c:v>0.27679293682233364</c:v>
                </c:pt>
                <c:pt idx="23">
                  <c:v>0.27679293682233364</c:v>
                </c:pt>
                <c:pt idx="24">
                  <c:v>0.19399390090110086</c:v>
                </c:pt>
                <c:pt idx="25">
                  <c:v>0.19399390090110086</c:v>
                </c:pt>
                <c:pt idx="26">
                  <c:v>0.19399390090110086</c:v>
                </c:pt>
                <c:pt idx="27">
                  <c:v>0.19399390090110086</c:v>
                </c:pt>
                <c:pt idx="28">
                  <c:v>0.25300098542906557</c:v>
                </c:pt>
                <c:pt idx="29">
                  <c:v>0.25300098542906557</c:v>
                </c:pt>
                <c:pt idx="30">
                  <c:v>0.25300098542906557</c:v>
                </c:pt>
                <c:pt idx="31">
                  <c:v>0.253000985429065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47-4417-BFFC-E5DF351466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47190072"/>
        <c:axId val="1747196736"/>
      </c:barChart>
      <c:lineChart>
        <c:grouping val="standard"/>
        <c:varyColors val="0"/>
        <c:ser>
          <c:idx val="2"/>
          <c:order val="2"/>
          <c:tx>
            <c:strRef>
              <c:f>Report!$C$226</c:f>
              <c:strCache>
                <c:ptCount val="1"/>
                <c:pt idx="0">
                  <c:v>Contracted Capacity 판매단가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tx2"/>
              </a:solidFill>
              <a:ln w="9525">
                <a:solidFill>
                  <a:srgbClr val="FFC000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FD9803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Report!$D$215:$AI$215</c:f>
              <c:numCache>
                <c:formatCode>General</c:formatCode>
                <c:ptCount val="3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D$226:$AI$226</c:f>
              <c:numCache>
                <c:formatCode>General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47-4417-BFFC-E5DF35146627}"/>
            </c:ext>
          </c:extLst>
        </c:ser>
        <c:ser>
          <c:idx val="3"/>
          <c:order val="3"/>
          <c:tx>
            <c:strRef>
              <c:f>Report!$C$227</c:f>
              <c:strCache>
                <c:ptCount val="1"/>
                <c:pt idx="0">
                  <c:v>Market-Eligible Capacity 판매단가</c:v>
                </c:pt>
              </c:strCache>
            </c:strRef>
          </c:tx>
          <c:spPr>
            <a:ln w="28575" cap="rnd">
              <a:solidFill>
                <a:schemeClr val="bg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tx2"/>
              </a:solidFill>
              <a:ln w="9525">
                <a:solidFill>
                  <a:schemeClr val="bg1">
                    <a:lumMod val="40000"/>
                    <a:lumOff val="60000"/>
                  </a:schemeClr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Report!$D$215:$AI$215</c:f>
              <c:numCache>
                <c:formatCode>General</c:formatCode>
                <c:ptCount val="32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D$227:$AI$227</c:f>
              <c:numCache>
                <c:formatCode>General</c:formatCode>
                <c:ptCount val="32"/>
                <c:pt idx="0">
                  <c:v>3.1288585379188718</c:v>
                </c:pt>
                <c:pt idx="1">
                  <c:v>3.1288585379188718</c:v>
                </c:pt>
                <c:pt idx="2">
                  <c:v>3.1288585379188718</c:v>
                </c:pt>
                <c:pt idx="3">
                  <c:v>3.1288585379188718</c:v>
                </c:pt>
                <c:pt idx="4">
                  <c:v>2.7771560912347781</c:v>
                </c:pt>
                <c:pt idx="5">
                  <c:v>2.7771560912347781</c:v>
                </c:pt>
                <c:pt idx="6">
                  <c:v>2.7771560912347781</c:v>
                </c:pt>
                <c:pt idx="7">
                  <c:v>2.7771560912347781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5.0981095173636728</c:v>
                </c:pt>
                <c:pt idx="17">
                  <c:v>5.0981095173636728</c:v>
                </c:pt>
                <c:pt idx="18">
                  <c:v>5.0981095173636728</c:v>
                </c:pt>
                <c:pt idx="19">
                  <c:v>5.0981095173636728</c:v>
                </c:pt>
                <c:pt idx="20">
                  <c:v>6.1839351390155137</c:v>
                </c:pt>
                <c:pt idx="21">
                  <c:v>6.1839351390155137</c:v>
                </c:pt>
                <c:pt idx="22">
                  <c:v>6.1839351390155137</c:v>
                </c:pt>
                <c:pt idx="23">
                  <c:v>6.1839351390155137</c:v>
                </c:pt>
                <c:pt idx="24">
                  <c:v>4.3340907261193342</c:v>
                </c:pt>
                <c:pt idx="25">
                  <c:v>4.3340907261193342</c:v>
                </c:pt>
                <c:pt idx="26">
                  <c:v>4.3340907261193342</c:v>
                </c:pt>
                <c:pt idx="27">
                  <c:v>4.3340907261193342</c:v>
                </c:pt>
                <c:pt idx="28">
                  <c:v>5.652390201721766</c:v>
                </c:pt>
                <c:pt idx="29">
                  <c:v>5.652390201721766</c:v>
                </c:pt>
                <c:pt idx="30">
                  <c:v>5.652390201721766</c:v>
                </c:pt>
                <c:pt idx="31">
                  <c:v>5.652390201721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447-4417-BFFC-E5DF351466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47191248"/>
        <c:axId val="1747190464"/>
      </c:lineChart>
      <c:catAx>
        <c:axId val="17471900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7196736"/>
        <c:crosses val="autoZero"/>
        <c:auto val="1"/>
        <c:lblAlgn val="ctr"/>
        <c:lblOffset val="100"/>
        <c:noMultiLvlLbl val="0"/>
      </c:catAx>
      <c:valAx>
        <c:axId val="1747196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7190072"/>
        <c:crosses val="autoZero"/>
        <c:crossBetween val="between"/>
      </c:valAx>
      <c:valAx>
        <c:axId val="1747190464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7191248"/>
        <c:crosses val="max"/>
        <c:crossBetween val="between"/>
      </c:valAx>
      <c:catAx>
        <c:axId val="1747191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74719046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Report!$C$281</c:f>
              <c:strCache>
                <c:ptCount val="1"/>
                <c:pt idx="0">
                  <c:v>기타 수입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Report!$D$280:$K$280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D$281:$K$281</c:f>
              <c:numCache>
                <c:formatCode>0.0</c:formatCode>
                <c:ptCount val="8"/>
                <c:pt idx="0">
                  <c:v>1.9057924366265029</c:v>
                </c:pt>
                <c:pt idx="1">
                  <c:v>5.0853926720942431</c:v>
                </c:pt>
                <c:pt idx="2">
                  <c:v>5.0000000000000044</c:v>
                </c:pt>
                <c:pt idx="3">
                  <c:v>5.0000000000000044</c:v>
                </c:pt>
                <c:pt idx="4">
                  <c:v>5.0000000000000044</c:v>
                </c:pt>
                <c:pt idx="5">
                  <c:v>5.0000000000000044</c:v>
                </c:pt>
                <c:pt idx="6">
                  <c:v>5.0000000000000044</c:v>
                </c:pt>
                <c:pt idx="7">
                  <c:v>5.00000000000000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A6-4FE4-A3F8-29E3E1556E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47192424"/>
        <c:axId val="1747195168"/>
      </c:barChart>
      <c:catAx>
        <c:axId val="1747192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7195168"/>
        <c:crosses val="autoZero"/>
        <c:auto val="1"/>
        <c:lblAlgn val="ctr"/>
        <c:lblOffset val="100"/>
        <c:noMultiLvlLbl val="0"/>
      </c:catAx>
      <c:valAx>
        <c:axId val="1747195168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719242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Report!$C$563</c:f>
              <c:strCache>
                <c:ptCount val="1"/>
                <c:pt idx="0">
                  <c:v>Senior Loa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Report!$D$562:$K$562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D$563:$K$563</c:f>
              <c:numCache>
                <c:formatCode>General</c:formatCode>
                <c:ptCount val="8"/>
                <c:pt idx="0">
                  <c:v>743.61687499999994</c:v>
                </c:pt>
                <c:pt idx="1">
                  <c:v>675.59548911139643</c:v>
                </c:pt>
                <c:pt idx="2">
                  <c:v>636.34697323443891</c:v>
                </c:pt>
                <c:pt idx="3">
                  <c:v>562.33118368707619</c:v>
                </c:pt>
                <c:pt idx="4">
                  <c:v>508.85735265775878</c:v>
                </c:pt>
                <c:pt idx="5">
                  <c:v>481.59672101354244</c:v>
                </c:pt>
                <c:pt idx="6">
                  <c:v>448.14858116658115</c:v>
                </c:pt>
                <c:pt idx="7">
                  <c:v>420.95537269766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76-4009-B77F-E7D35F0D3C02}"/>
            </c:ext>
          </c:extLst>
        </c:ser>
        <c:ser>
          <c:idx val="1"/>
          <c:order val="1"/>
          <c:tx>
            <c:strRef>
              <c:f>Report!$C$564</c:f>
              <c:strCache>
                <c:ptCount val="1"/>
                <c:pt idx="0">
                  <c:v>HoldCo. Loa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Report!$D$562:$K$562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Report!$D$564:$K$564</c:f>
              <c:numCache>
                <c:formatCode>General</c:formatCode>
                <c:ptCount val="8"/>
                <c:pt idx="0">
                  <c:v>160</c:v>
                </c:pt>
                <c:pt idx="1">
                  <c:v>165.06786957851563</c:v>
                </c:pt>
                <c:pt idx="2">
                  <c:v>170.60747327658962</c:v>
                </c:pt>
                <c:pt idx="3">
                  <c:v>175.76261455346881</c:v>
                </c:pt>
                <c:pt idx="4">
                  <c:v>178.41422827893854</c:v>
                </c:pt>
                <c:pt idx="5">
                  <c:v>156.59206785772207</c:v>
                </c:pt>
                <c:pt idx="6">
                  <c:v>152.33374678723033</c:v>
                </c:pt>
                <c:pt idx="7">
                  <c:v>130.756117410645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76-4009-B77F-E7D35F0D3C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747197128"/>
        <c:axId val="1747198696"/>
      </c:barChart>
      <c:catAx>
        <c:axId val="1747197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7198696"/>
        <c:crosses val="autoZero"/>
        <c:auto val="1"/>
        <c:lblAlgn val="ctr"/>
        <c:lblOffset val="100"/>
        <c:noMultiLvlLbl val="0"/>
      </c:catAx>
      <c:valAx>
        <c:axId val="174719869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71971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w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0</xdr:row>
      <xdr:rowOff>0</xdr:rowOff>
    </xdr:from>
    <xdr:to>
      <xdr:col>9</xdr:col>
      <xdr:colOff>134933</xdr:colOff>
      <xdr:row>68</xdr:row>
      <xdr:rowOff>1005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74914" y="5627914"/>
          <a:ext cx="9104762" cy="662857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8</xdr:col>
      <xdr:colOff>0</xdr:colOff>
      <xdr:row>27</xdr:row>
      <xdr:rowOff>171674</xdr:rowOff>
    </xdr:to>
    <xdr:grpSp>
      <xdr:nvGrpSpPr>
        <xdr:cNvPr id="2" name="Group 24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pSpPr>
          <a:grpSpLocks/>
        </xdr:cNvGrpSpPr>
      </xdr:nvGrpSpPr>
      <xdr:grpSpPr bwMode="auto">
        <a:xfrm>
          <a:off x="0" y="0"/>
          <a:ext cx="8168640" cy="5170394"/>
          <a:chOff x="1" y="199"/>
          <a:chExt cx="1011" cy="489"/>
        </a:xfrm>
      </xdr:grpSpPr>
      <xdr:sp macro="" textlink="">
        <xdr:nvSpPr>
          <xdr:cNvPr id="3" name="Freeform 2">
            <a:extLst>
              <a:ext uri="{FF2B5EF4-FFF2-40B4-BE49-F238E27FC236}">
                <a16:creationId xmlns:a16="http://schemas.microsoft.com/office/drawing/2014/main" id="{00000000-0008-0000-0100-000003000000}"/>
              </a:ext>
            </a:extLst>
          </xdr:cNvPr>
          <xdr:cNvSpPr>
            <a:spLocks/>
          </xdr:cNvSpPr>
        </xdr:nvSpPr>
        <xdr:spPr bwMode="gray">
          <a:xfrm>
            <a:off x="362" y="199"/>
            <a:ext cx="650" cy="324"/>
          </a:xfrm>
          <a:custGeom>
            <a:avLst/>
            <a:gdLst>
              <a:gd name="T0" fmla="*/ 0 w 11343"/>
              <a:gd name="T1" fmla="*/ 0 h 5024"/>
              <a:gd name="T2" fmla="*/ 0 w 11343"/>
              <a:gd name="T3" fmla="*/ 0 h 5024"/>
              <a:gd name="T4" fmla="*/ 0 w 11343"/>
              <a:gd name="T5" fmla="*/ 0 h 5024"/>
              <a:gd name="T6" fmla="*/ 0 w 11343"/>
              <a:gd name="T7" fmla="*/ 0 h 5024"/>
              <a:gd name="T8" fmla="*/ 0 60000 65536"/>
              <a:gd name="T9" fmla="*/ 0 60000 65536"/>
              <a:gd name="T10" fmla="*/ 0 60000 65536"/>
              <a:gd name="T11" fmla="*/ 0 60000 65536"/>
              <a:gd name="T12" fmla="*/ 0 w 11343"/>
              <a:gd name="T13" fmla="*/ 0 h 5024"/>
              <a:gd name="T14" fmla="*/ 11343 w 11343"/>
              <a:gd name="T15" fmla="*/ 5024 h 5024"/>
            </a:gdLst>
            <a:ahLst/>
            <a:cxnLst>
              <a:cxn ang="T8">
                <a:pos x="T0" y="T1"/>
              </a:cxn>
              <a:cxn ang="T9">
                <a:pos x="T2" y="T3"/>
              </a:cxn>
              <a:cxn ang="T10">
                <a:pos x="T4" y="T5"/>
              </a:cxn>
              <a:cxn ang="T11">
                <a:pos x="T6" y="T7"/>
              </a:cxn>
            </a:cxnLst>
            <a:rect l="T12" t="T13" r="T14" b="T15"/>
            <a:pathLst>
              <a:path w="11343" h="5024">
                <a:moveTo>
                  <a:pt x="0" y="5024"/>
                </a:moveTo>
                <a:lnTo>
                  <a:pt x="11333" y="0"/>
                </a:lnTo>
                <a:lnTo>
                  <a:pt x="11343" y="1678"/>
                </a:lnTo>
                <a:lnTo>
                  <a:pt x="0" y="5024"/>
                </a:lnTo>
                <a:close/>
              </a:path>
            </a:pathLst>
          </a:custGeom>
          <a:solidFill>
            <a:srgbClr val="FFE600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round/>
                <a:headEnd/>
                <a:tailEnd/>
              </a14:hiddenLine>
            </a:ext>
          </a:extLst>
        </xdr:spPr>
      </xdr:sp>
      <xdr:sp macro="" textlink="">
        <xdr:nvSpPr>
          <xdr:cNvPr id="4" name="AutoShape 10" descr="Std_Motion_Input_used for cover input">
            <a:extLst>
              <a:ext uri="{FF2B5EF4-FFF2-40B4-BE49-F238E27FC236}">
                <a16:creationId xmlns:a16="http://schemas.microsoft.com/office/drawing/2014/main" id="{00000000-0008-0000-0100-000004000000}"/>
              </a:ext>
            </a:extLst>
          </xdr:cNvPr>
          <xdr:cNvSpPr>
            <a:spLocks noChangeArrowheads="1"/>
          </xdr:cNvSpPr>
        </xdr:nvSpPr>
        <xdr:spPr bwMode="auto">
          <a:xfrm rot="5400000">
            <a:off x="81" y="408"/>
            <a:ext cx="200" cy="359"/>
          </a:xfrm>
          <a:prstGeom prst="triangle">
            <a:avLst>
              <a:gd name="adj" fmla="val 17750"/>
            </a:avLst>
          </a:prstGeom>
          <a:blipFill dpi="0" rotWithShape="0">
            <a:blip xmlns:r="http://schemas.openxmlformats.org/officeDocument/2006/relationships" r:embed="rId1" cstate="print"/>
            <a:srcRect/>
            <a:stretch>
              <a:fillRect b="-78915"/>
            </a:stretch>
          </a:blipFill>
          <a:ln w="9525" algn="ctr">
            <a:noFill/>
            <a:miter lim="800000"/>
            <a:headEnd/>
            <a:tailEnd/>
          </a:ln>
          <a:effectLst/>
        </xdr:spPr>
        <xdr:txBody>
          <a:bodyPr vertOverflow="clip" wrap="square" lIns="91440" tIns="45720" rIns="91440" bIns="45720" anchor="t" upright="1"/>
          <a:lstStyle/>
          <a:p>
            <a:pPr algn="l" rtl="0">
              <a:lnSpc>
                <a:spcPts val="1200"/>
              </a:lnSpc>
              <a:defRPr sz="1000"/>
            </a:pPr>
            <a:endParaRPr lang="en-US" sz="1200" b="0" i="0" strike="noStrike">
              <a:solidFill>
                <a:srgbClr val="000000"/>
              </a:solidFill>
              <a:latin typeface="Arial Narrow"/>
            </a:endParaRPr>
          </a:p>
          <a:p>
            <a:pPr algn="l" rtl="0">
              <a:lnSpc>
                <a:spcPts val="1200"/>
              </a:lnSpc>
              <a:defRPr sz="1000"/>
            </a:pPr>
            <a:endParaRPr lang="en-US" sz="1200" b="0" i="0" strike="noStrike">
              <a:solidFill>
                <a:srgbClr val="000000"/>
              </a:solidFill>
              <a:latin typeface="Arial Narrow"/>
            </a:endParaRP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51</xdr:row>
      <xdr:rowOff>0</xdr:rowOff>
    </xdr:from>
    <xdr:to>
      <xdr:col>7</xdr:col>
      <xdr:colOff>152400</xdr:colOff>
      <xdr:row>164</xdr:row>
      <xdr:rowOff>6645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528917</xdr:colOff>
      <xdr:row>151</xdr:row>
      <xdr:rowOff>98612</xdr:rowOff>
    </xdr:from>
    <xdr:to>
      <xdr:col>14</xdr:col>
      <xdr:colOff>562251</xdr:colOff>
      <xdr:row>164</xdr:row>
      <xdr:rowOff>17570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187</xdr:row>
      <xdr:rowOff>0</xdr:rowOff>
    </xdr:from>
    <xdr:to>
      <xdr:col>10</xdr:col>
      <xdr:colOff>62995</xdr:colOff>
      <xdr:row>200</xdr:row>
      <xdr:rowOff>3282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170329</xdr:colOff>
      <xdr:row>121</xdr:row>
      <xdr:rowOff>152400</xdr:rowOff>
    </xdr:from>
    <xdr:to>
      <xdr:col>22</xdr:col>
      <xdr:colOff>44823</xdr:colOff>
      <xdr:row>130</xdr:row>
      <xdr:rowOff>1023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122</xdr:row>
      <xdr:rowOff>0</xdr:rowOff>
    </xdr:from>
    <xdr:to>
      <xdr:col>5</xdr:col>
      <xdr:colOff>417100</xdr:colOff>
      <xdr:row>132</xdr:row>
      <xdr:rowOff>12356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231</xdr:row>
      <xdr:rowOff>0</xdr:rowOff>
    </xdr:from>
    <xdr:to>
      <xdr:col>8</xdr:col>
      <xdr:colOff>179294</xdr:colOff>
      <xdr:row>242</xdr:row>
      <xdr:rowOff>15179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9</xdr:col>
      <xdr:colOff>0</xdr:colOff>
      <xdr:row>231</xdr:row>
      <xdr:rowOff>0</xdr:rowOff>
    </xdr:from>
    <xdr:to>
      <xdr:col>17</xdr:col>
      <xdr:colOff>215152</xdr:colOff>
      <xdr:row>242</xdr:row>
      <xdr:rowOff>151799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</xdr:col>
      <xdr:colOff>0</xdr:colOff>
      <xdr:row>283</xdr:row>
      <xdr:rowOff>0</xdr:rowOff>
    </xdr:from>
    <xdr:to>
      <xdr:col>13</xdr:col>
      <xdr:colOff>7624</xdr:colOff>
      <xdr:row>293</xdr:row>
      <xdr:rowOff>66811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3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3</xdr:col>
      <xdr:colOff>340658</xdr:colOff>
      <xdr:row>559</xdr:row>
      <xdr:rowOff>80683</xdr:rowOff>
    </xdr:from>
    <xdr:to>
      <xdr:col>19</xdr:col>
      <xdr:colOff>376517</xdr:colOff>
      <xdr:row>568</xdr:row>
      <xdr:rowOff>71719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</xdr:col>
      <xdr:colOff>699247</xdr:colOff>
      <xdr:row>582</xdr:row>
      <xdr:rowOff>98612</xdr:rowOff>
    </xdr:from>
    <xdr:to>
      <xdr:col>16</xdr:col>
      <xdr:colOff>267016</xdr:colOff>
      <xdr:row>592</xdr:row>
      <xdr:rowOff>149812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6</xdr:col>
      <xdr:colOff>277265</xdr:colOff>
      <xdr:row>600</xdr:row>
      <xdr:rowOff>31376</xdr:rowOff>
    </xdr:from>
    <xdr:to>
      <xdr:col>24</xdr:col>
      <xdr:colOff>342695</xdr:colOff>
      <xdr:row>614</xdr:row>
      <xdr:rowOff>156487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00000000-0008-0000-03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1</xdr:col>
      <xdr:colOff>340657</xdr:colOff>
      <xdr:row>618</xdr:row>
      <xdr:rowOff>134470</xdr:rowOff>
    </xdr:from>
    <xdr:to>
      <xdr:col>16</xdr:col>
      <xdr:colOff>174809</xdr:colOff>
      <xdr:row>628</xdr:row>
      <xdr:rowOff>62753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2</xdr:col>
      <xdr:colOff>340658</xdr:colOff>
      <xdr:row>693</xdr:row>
      <xdr:rowOff>35859</xdr:rowOff>
    </xdr:from>
    <xdr:to>
      <xdr:col>23</xdr:col>
      <xdr:colOff>536115</xdr:colOff>
      <xdr:row>708</xdr:row>
      <xdr:rowOff>21772</xdr:rowOff>
    </xdr:to>
    <xdr:graphicFrame macro="">
      <xdr:nvGraphicFramePr>
        <xdr:cNvPr id="20" name="Chart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</xdr:col>
      <xdr:colOff>735106</xdr:colOff>
      <xdr:row>723</xdr:row>
      <xdr:rowOff>116541</xdr:rowOff>
    </xdr:from>
    <xdr:to>
      <xdr:col>8</xdr:col>
      <xdr:colOff>171993</xdr:colOff>
      <xdr:row>745</xdr:row>
      <xdr:rowOff>58271</xdr:rowOff>
    </xdr:to>
    <xdr:graphicFrame macro="">
      <xdr:nvGraphicFramePr>
        <xdr:cNvPr id="25" name="Chart 24">
          <a:extLst>
            <a:ext uri="{FF2B5EF4-FFF2-40B4-BE49-F238E27FC236}">
              <a16:creationId xmlns:a16="http://schemas.microsoft.com/office/drawing/2014/main" id="{00000000-0008-0000-03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8</xdr:col>
      <xdr:colOff>484095</xdr:colOff>
      <xdr:row>540</xdr:row>
      <xdr:rowOff>35859</xdr:rowOff>
    </xdr:from>
    <xdr:to>
      <xdr:col>24</xdr:col>
      <xdr:colOff>144440</xdr:colOff>
      <xdr:row>554</xdr:row>
      <xdr:rowOff>97022</xdr:rowOff>
    </xdr:to>
    <xdr:graphicFrame macro="">
      <xdr:nvGraphicFramePr>
        <xdr:cNvPr id="29" name="Chart 28">
          <a:extLst>
            <a:ext uri="{FF2B5EF4-FFF2-40B4-BE49-F238E27FC236}">
              <a16:creationId xmlns:a16="http://schemas.microsoft.com/office/drawing/2014/main" id="{00000000-0008-0000-03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9</xdr:col>
      <xdr:colOff>0</xdr:colOff>
      <xdr:row>516</xdr:row>
      <xdr:rowOff>0</xdr:rowOff>
    </xdr:from>
    <xdr:to>
      <xdr:col>28</xdr:col>
      <xdr:colOff>88537</xdr:colOff>
      <xdr:row>539</xdr:row>
      <xdr:rowOff>90869</xdr:rowOff>
    </xdr:to>
    <xdr:graphicFrame macro="">
      <xdr:nvGraphicFramePr>
        <xdr:cNvPr id="31" name="Chart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1</xdr:col>
      <xdr:colOff>0</xdr:colOff>
      <xdr:row>570</xdr:row>
      <xdr:rowOff>0</xdr:rowOff>
    </xdr:from>
    <xdr:to>
      <xdr:col>19</xdr:col>
      <xdr:colOff>259977</xdr:colOff>
      <xdr:row>579</xdr:row>
      <xdr:rowOff>115617</xdr:rowOff>
    </xdr:to>
    <xdr:graphicFrame macro="">
      <xdr:nvGraphicFramePr>
        <xdr:cNvPr id="32" name="Chart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2</xdr:col>
      <xdr:colOff>0</xdr:colOff>
      <xdr:row>636</xdr:row>
      <xdr:rowOff>0</xdr:rowOff>
    </xdr:from>
    <xdr:to>
      <xdr:col>17</xdr:col>
      <xdr:colOff>350064</xdr:colOff>
      <xdr:row>661</xdr:row>
      <xdr:rowOff>5962</xdr:rowOff>
    </xdr:to>
    <xdr:graphicFrame macro="">
      <xdr:nvGraphicFramePr>
        <xdr:cNvPr id="35" name="Chart 34">
          <a:extLst>
            <a:ext uri="{FF2B5EF4-FFF2-40B4-BE49-F238E27FC236}">
              <a16:creationId xmlns:a16="http://schemas.microsoft.com/office/drawing/2014/main" id="{00000000-0008-0000-03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</xdr:col>
      <xdr:colOff>779929</xdr:colOff>
      <xdr:row>259</xdr:row>
      <xdr:rowOff>125505</xdr:rowOff>
    </xdr:from>
    <xdr:to>
      <xdr:col>7</xdr:col>
      <xdr:colOff>224117</xdr:colOff>
      <xdr:row>275</xdr:row>
      <xdr:rowOff>0</xdr:rowOff>
    </xdr:to>
    <xdr:graphicFrame macro="">
      <xdr:nvGraphicFramePr>
        <xdr:cNvPr id="36" name="Chart 35">
          <a:extLst>
            <a:ext uri="{FF2B5EF4-FFF2-40B4-BE49-F238E27FC236}">
              <a16:creationId xmlns:a16="http://schemas.microsoft.com/office/drawing/2014/main" id="{00000000-0008-0000-03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4</xdr:col>
      <xdr:colOff>80683</xdr:colOff>
      <xdr:row>306</xdr:row>
      <xdr:rowOff>0</xdr:rowOff>
    </xdr:from>
    <xdr:to>
      <xdr:col>19</xdr:col>
      <xdr:colOff>151325</xdr:colOff>
      <xdr:row>317</xdr:row>
      <xdr:rowOff>143435</xdr:rowOff>
    </xdr:to>
    <xdr:graphicFrame macro="">
      <xdr:nvGraphicFramePr>
        <xdr:cNvPr id="38" name="Chart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</xdr:col>
      <xdr:colOff>643248</xdr:colOff>
      <xdr:row>335</xdr:row>
      <xdr:rowOff>176151</xdr:rowOff>
    </xdr:from>
    <xdr:to>
      <xdr:col>6</xdr:col>
      <xdr:colOff>403762</xdr:colOff>
      <xdr:row>349</xdr:row>
      <xdr:rowOff>94014</xdr:rowOff>
    </xdr:to>
    <xdr:graphicFrame macro="">
      <xdr:nvGraphicFramePr>
        <xdr:cNvPr id="43" name="Chart 42">
          <a:extLst>
            <a:ext uri="{FF2B5EF4-FFF2-40B4-BE49-F238E27FC236}">
              <a16:creationId xmlns:a16="http://schemas.microsoft.com/office/drawing/2014/main" id="{00000000-0008-0000-0300-00002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7</xdr:col>
      <xdr:colOff>110836</xdr:colOff>
      <xdr:row>338</xdr:row>
      <xdr:rowOff>0</xdr:rowOff>
    </xdr:from>
    <xdr:to>
      <xdr:col>14</xdr:col>
      <xdr:colOff>144170</xdr:colOff>
      <xdr:row>351</xdr:row>
      <xdr:rowOff>77094</xdr:rowOff>
    </xdr:to>
    <xdr:graphicFrame macro="">
      <xdr:nvGraphicFramePr>
        <xdr:cNvPr id="44" name="Chart 43">
          <a:extLst>
            <a:ext uri="{FF2B5EF4-FFF2-40B4-BE49-F238E27FC236}">
              <a16:creationId xmlns:a16="http://schemas.microsoft.com/office/drawing/2014/main" id="{00000000-0008-0000-0300-00002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20</xdr:col>
      <xdr:colOff>0</xdr:colOff>
      <xdr:row>306</xdr:row>
      <xdr:rowOff>0</xdr:rowOff>
    </xdr:from>
    <xdr:to>
      <xdr:col>28</xdr:col>
      <xdr:colOff>46541</xdr:colOff>
      <xdr:row>316</xdr:row>
      <xdr:rowOff>101927</xdr:rowOff>
    </xdr:to>
    <xdr:graphicFrame macro="">
      <xdr:nvGraphicFramePr>
        <xdr:cNvPr id="45" name="Chart 44">
          <a:extLst>
            <a:ext uri="{FF2B5EF4-FFF2-40B4-BE49-F238E27FC236}">
              <a16:creationId xmlns:a16="http://schemas.microsoft.com/office/drawing/2014/main" id="{00000000-0008-0000-0300-00002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</xdr:col>
      <xdr:colOff>748145</xdr:colOff>
      <xdr:row>372</xdr:row>
      <xdr:rowOff>13856</xdr:rowOff>
    </xdr:from>
    <xdr:to>
      <xdr:col>17</xdr:col>
      <xdr:colOff>96981</xdr:colOff>
      <xdr:row>387</xdr:row>
      <xdr:rowOff>55419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00000000-0008-0000-0300-000011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</xdr:col>
      <xdr:colOff>720436</xdr:colOff>
      <xdr:row>389</xdr:row>
      <xdr:rowOff>0</xdr:rowOff>
    </xdr:from>
    <xdr:to>
      <xdr:col>11</xdr:col>
      <xdr:colOff>366233</xdr:colOff>
      <xdr:row>404</xdr:row>
      <xdr:rowOff>31932</xdr:rowOff>
    </xdr:to>
    <xdr:graphicFrame macro="">
      <xdr:nvGraphicFramePr>
        <xdr:cNvPr id="47" name="Chart 46">
          <a:extLst>
            <a:ext uri="{FF2B5EF4-FFF2-40B4-BE49-F238E27FC236}">
              <a16:creationId xmlns:a16="http://schemas.microsoft.com/office/drawing/2014/main" id="{00000000-0008-0000-0300-00002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2</xdr:col>
      <xdr:colOff>0</xdr:colOff>
      <xdr:row>424</xdr:row>
      <xdr:rowOff>0</xdr:rowOff>
    </xdr:from>
    <xdr:to>
      <xdr:col>11</xdr:col>
      <xdr:colOff>308280</xdr:colOff>
      <xdr:row>436</xdr:row>
      <xdr:rowOff>49456</xdr:rowOff>
    </xdr:to>
    <xdr:graphicFrame macro="">
      <xdr:nvGraphicFramePr>
        <xdr:cNvPr id="49" name="Chart 48">
          <a:extLst>
            <a:ext uri="{FF2B5EF4-FFF2-40B4-BE49-F238E27FC236}">
              <a16:creationId xmlns:a16="http://schemas.microsoft.com/office/drawing/2014/main" id="{00000000-0008-0000-0300-00003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2</xdr:col>
      <xdr:colOff>0</xdr:colOff>
      <xdr:row>455</xdr:row>
      <xdr:rowOff>0</xdr:rowOff>
    </xdr:from>
    <xdr:to>
      <xdr:col>11</xdr:col>
      <xdr:colOff>528049</xdr:colOff>
      <xdr:row>462</xdr:row>
      <xdr:rowOff>127251</xdr:rowOff>
    </xdr:to>
    <xdr:graphicFrame macro="">
      <xdr:nvGraphicFramePr>
        <xdr:cNvPr id="51" name="Chart 50">
          <a:extLst>
            <a:ext uri="{FF2B5EF4-FFF2-40B4-BE49-F238E27FC236}">
              <a16:creationId xmlns:a16="http://schemas.microsoft.com/office/drawing/2014/main" id="{00000000-0008-0000-0300-00003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2</xdr:col>
      <xdr:colOff>0</xdr:colOff>
      <xdr:row>481</xdr:row>
      <xdr:rowOff>0</xdr:rowOff>
    </xdr:from>
    <xdr:to>
      <xdr:col>11</xdr:col>
      <xdr:colOff>599169</xdr:colOff>
      <xdr:row>488</xdr:row>
      <xdr:rowOff>39632</xdr:rowOff>
    </xdr:to>
    <xdr:graphicFrame macro="">
      <xdr:nvGraphicFramePr>
        <xdr:cNvPr id="53" name="Chart 52">
          <a:extLst>
            <a:ext uri="{FF2B5EF4-FFF2-40B4-BE49-F238E27FC236}">
              <a16:creationId xmlns:a16="http://schemas.microsoft.com/office/drawing/2014/main" id="{00000000-0008-0000-0300-00003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6</xdr:col>
      <xdr:colOff>0</xdr:colOff>
      <xdr:row>283</xdr:row>
      <xdr:rowOff>0</xdr:rowOff>
    </xdr:from>
    <xdr:to>
      <xdr:col>25</xdr:col>
      <xdr:colOff>860555</xdr:colOff>
      <xdr:row>290</xdr:row>
      <xdr:rowOff>103423</xdr:rowOff>
    </xdr:to>
    <xdr:graphicFrame macro="">
      <xdr:nvGraphicFramePr>
        <xdr:cNvPr id="55" name="Chart 54">
          <a:extLst>
            <a:ext uri="{FF2B5EF4-FFF2-40B4-BE49-F238E27FC236}">
              <a16:creationId xmlns:a16="http://schemas.microsoft.com/office/drawing/2014/main" id="{00000000-0008-0000-0300-00003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2</xdr:col>
      <xdr:colOff>0</xdr:colOff>
      <xdr:row>10</xdr:row>
      <xdr:rowOff>0</xdr:rowOff>
    </xdr:from>
    <xdr:to>
      <xdr:col>3</xdr:col>
      <xdr:colOff>357942</xdr:colOff>
      <xdr:row>18</xdr:row>
      <xdr:rowOff>55961</xdr:rowOff>
    </xdr:to>
    <xdr:graphicFrame macro="">
      <xdr:nvGraphicFramePr>
        <xdr:cNvPr id="58" name="Chart 57">
          <a:extLst>
            <a:ext uri="{FF2B5EF4-FFF2-40B4-BE49-F238E27FC236}">
              <a16:creationId xmlns:a16="http://schemas.microsoft.com/office/drawing/2014/main" id="{00000000-0008-0000-0300-00003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2</xdr:col>
      <xdr:colOff>0</xdr:colOff>
      <xdr:row>24</xdr:row>
      <xdr:rowOff>0</xdr:rowOff>
    </xdr:from>
    <xdr:to>
      <xdr:col>7</xdr:col>
      <xdr:colOff>239486</xdr:colOff>
      <xdr:row>28</xdr:row>
      <xdr:rowOff>71410</xdr:rowOff>
    </xdr:to>
    <xdr:graphicFrame macro="">
      <xdr:nvGraphicFramePr>
        <xdr:cNvPr id="60" name="Chart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2</xdr:col>
      <xdr:colOff>0</xdr:colOff>
      <xdr:row>37</xdr:row>
      <xdr:rowOff>0</xdr:rowOff>
    </xdr:from>
    <xdr:to>
      <xdr:col>3</xdr:col>
      <xdr:colOff>357942</xdr:colOff>
      <xdr:row>45</xdr:row>
      <xdr:rowOff>55961</xdr:rowOff>
    </xdr:to>
    <xdr:graphicFrame macro="">
      <xdr:nvGraphicFramePr>
        <xdr:cNvPr id="61" name="Chart 60">
          <a:extLst>
            <a:ext uri="{FF2B5EF4-FFF2-40B4-BE49-F238E27FC236}">
              <a16:creationId xmlns:a16="http://schemas.microsoft.com/office/drawing/2014/main" id="{00000000-0008-0000-0300-00003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2</xdr:col>
      <xdr:colOff>0</xdr:colOff>
      <xdr:row>57</xdr:row>
      <xdr:rowOff>0</xdr:rowOff>
    </xdr:from>
    <xdr:to>
      <xdr:col>4</xdr:col>
      <xdr:colOff>202920</xdr:colOff>
      <xdr:row>62</xdr:row>
      <xdr:rowOff>22345</xdr:rowOff>
    </xdr:to>
    <xdr:graphicFrame macro="">
      <xdr:nvGraphicFramePr>
        <xdr:cNvPr id="65" name="Chart 64">
          <a:extLst>
            <a:ext uri="{FF2B5EF4-FFF2-40B4-BE49-F238E27FC236}">
              <a16:creationId xmlns:a16="http://schemas.microsoft.com/office/drawing/2014/main" id="{00000000-0008-0000-0300-00004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2</xdr:col>
      <xdr:colOff>0</xdr:colOff>
      <xdr:row>49</xdr:row>
      <xdr:rowOff>0</xdr:rowOff>
    </xdr:from>
    <xdr:to>
      <xdr:col>4</xdr:col>
      <xdr:colOff>284199</xdr:colOff>
      <xdr:row>54</xdr:row>
      <xdr:rowOff>22346</xdr:rowOff>
    </xdr:to>
    <xdr:graphicFrame macro="">
      <xdr:nvGraphicFramePr>
        <xdr:cNvPr id="66" name="Chart 65">
          <a:extLst>
            <a:ext uri="{FF2B5EF4-FFF2-40B4-BE49-F238E27FC236}">
              <a16:creationId xmlns:a16="http://schemas.microsoft.com/office/drawing/2014/main" id="{00000000-0008-0000-0300-00004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2</xdr:col>
      <xdr:colOff>0</xdr:colOff>
      <xdr:row>69</xdr:row>
      <xdr:rowOff>0</xdr:rowOff>
    </xdr:from>
    <xdr:to>
      <xdr:col>8</xdr:col>
      <xdr:colOff>184231</xdr:colOff>
      <xdr:row>74</xdr:row>
      <xdr:rowOff>42923</xdr:rowOff>
    </xdr:to>
    <xdr:graphicFrame macro="">
      <xdr:nvGraphicFramePr>
        <xdr:cNvPr id="68" name="Chart 67">
          <a:extLst>
            <a:ext uri="{FF2B5EF4-FFF2-40B4-BE49-F238E27FC236}">
              <a16:creationId xmlns:a16="http://schemas.microsoft.com/office/drawing/2014/main" id="{00000000-0008-0000-0300-00004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5</xdr:col>
      <xdr:colOff>0</xdr:colOff>
      <xdr:row>607</xdr:row>
      <xdr:rowOff>0</xdr:rowOff>
    </xdr:from>
    <xdr:to>
      <xdr:col>9</xdr:col>
      <xdr:colOff>356071</xdr:colOff>
      <xdr:row>618</xdr:row>
      <xdr:rowOff>146799</xdr:rowOff>
    </xdr:to>
    <xdr:graphicFrame macro="">
      <xdr:nvGraphicFramePr>
        <xdr:cNvPr id="40" name="Chart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9</xdr:col>
      <xdr:colOff>0</xdr:colOff>
      <xdr:row>724</xdr:row>
      <xdr:rowOff>0</xdr:rowOff>
    </xdr:from>
    <xdr:to>
      <xdr:col>18</xdr:col>
      <xdr:colOff>394830</xdr:colOff>
      <xdr:row>745</xdr:row>
      <xdr:rowOff>115901</xdr:rowOff>
    </xdr:to>
    <xdr:graphicFrame macro="">
      <xdr:nvGraphicFramePr>
        <xdr:cNvPr id="41" name="Chart 40">
          <a:extLst>
            <a:ext uri="{FF2B5EF4-FFF2-40B4-BE49-F238E27FC236}">
              <a16:creationId xmlns:a16="http://schemas.microsoft.com/office/drawing/2014/main" id="{00000000-0008-0000-03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3</xdr:col>
      <xdr:colOff>0</xdr:colOff>
      <xdr:row>761</xdr:row>
      <xdr:rowOff>0</xdr:rowOff>
    </xdr:from>
    <xdr:to>
      <xdr:col>19</xdr:col>
      <xdr:colOff>57100</xdr:colOff>
      <xdr:row>785</xdr:row>
      <xdr:rowOff>104525</xdr:rowOff>
    </xdr:to>
    <xdr:graphicFrame macro="">
      <xdr:nvGraphicFramePr>
        <xdr:cNvPr id="42" name="Chart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20</xdr:col>
      <xdr:colOff>0</xdr:colOff>
      <xdr:row>761</xdr:row>
      <xdr:rowOff>0</xdr:rowOff>
    </xdr:from>
    <xdr:to>
      <xdr:col>24</xdr:col>
      <xdr:colOff>89757</xdr:colOff>
      <xdr:row>785</xdr:row>
      <xdr:rowOff>104525</xdr:rowOff>
    </xdr:to>
    <xdr:graphicFrame macro="">
      <xdr:nvGraphicFramePr>
        <xdr:cNvPr id="46" name="Chart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182880</xdr:colOff>
      <xdr:row>8</xdr:row>
      <xdr:rowOff>137160</xdr:rowOff>
    </xdr:from>
    <xdr:to>
      <xdr:col>22</xdr:col>
      <xdr:colOff>632460</xdr:colOff>
      <xdr:row>23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437060</xdr:colOff>
      <xdr:row>0</xdr:row>
      <xdr:rowOff>152400</xdr:rowOff>
    </xdr:from>
    <xdr:to>
      <xdr:col>15</xdr:col>
      <xdr:colOff>474208</xdr:colOff>
      <xdr:row>3</xdr:row>
      <xdr:rowOff>1619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723935" y="152400"/>
          <a:ext cx="1408748" cy="55245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LLREGION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0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&amp;U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NS_EXP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ornfmim/AppData/Local/Microsoft/Windows/Temporary%20Internet%20Files/Content.Outlook/I59LJ094/Reference/Coolidge%20Model_1.7.18_v30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f853tv/Dropbox/EY/&#54532;&#47196;&#51229;&#53944;/201805%20&#44508;&#49437;&#44305;&#49328;/Model/Project%20Osumine_VM_201808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f853tv/Dropbox/EY/&#54532;&#47196;&#51229;&#53944;/201810%20&#54616;&#45208;&#45824;&#52404;&#53804;&#51088;%20&#48120;&#44397;%20&#48156;&#51204;&#49548;/FM/Project%20Firestone_Financil%20Model_EYReview_20181113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f853tv/Dropbox/EY/&#54532;&#47196;&#51229;&#53944;/201810%20&#54616;&#45208;&#45824;&#52404;&#53804;&#51088;%20&#48120;&#44397;%20&#48156;&#51204;&#49548;/FM/Project%20Firestone_Financil%20Model_EYReview_20190115_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REGIONS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0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U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S_EXP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s&gt;&gt;&gt;"/>
      <sheetName val="Financial Summary"/>
      <sheetName val="Valuation&gt;&gt;&gt;"/>
      <sheetName val="Control"/>
      <sheetName val="FF"/>
      <sheetName val="SRP ATP"/>
      <sheetName val="Infra"/>
      <sheetName val="Asian Strategic"/>
      <sheetName val="North American Strat"/>
      <sheetName val="Dep_Asian Strategic"/>
      <sheetName val="Dep_North American"/>
      <sheetName val="Financial Projections"/>
      <sheetName val="Inputs&gt;&gt;&gt;"/>
      <sheetName val="Merchant Curve"/>
      <sheetName val="Gross Margin from Commods"/>
      <sheetName val="Annual Gas Prices"/>
      <sheetName val="Clearing Prices"/>
      <sheetName val="Capacity Prices"/>
      <sheetName val="PF - Debt Model"/>
      <sheetName val="From Company&gt;&gt;&gt;"/>
      <sheetName val="Model"/>
      <sheetName val="LTP Input Sheet"/>
    </sheetNames>
    <sheetDataSet>
      <sheetData sheetId="0"/>
      <sheetData sheetId="1"/>
      <sheetData sheetId="2"/>
      <sheetData sheetId="3">
        <row r="4">
          <cell r="H4">
            <v>1</v>
          </cell>
        </row>
        <row r="9">
          <cell r="D9">
            <v>4328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Key Assumption"/>
      <sheetName val="Report"/>
      <sheetName val="DCF"/>
      <sheetName val="PL"/>
      <sheetName val="BS"/>
      <sheetName val="CF"/>
      <sheetName val="Price"/>
      <sheetName val="Alibaba"/>
      <sheetName val="Zauba"/>
      <sheetName val="KEEP"/>
      <sheetName val="BP"/>
      <sheetName val="Technical"/>
      <sheetName val="Discount Rate"/>
      <sheetName val="WC"/>
      <sheetName val="DATA"/>
      <sheetName val="D&amp;A"/>
      <sheetName val="Macro"/>
      <sheetName val="Multiple Summary"/>
      <sheetName val="Transaction"/>
      <sheetName val="Market_Korea"/>
      <sheetName val="Market_USA"/>
      <sheetName val="PEA "/>
    </sheetNames>
    <sheetDataSet>
      <sheetData sheetId="0"/>
      <sheetData sheetId="1"/>
      <sheetData sheetId="2">
        <row r="9">
          <cell r="D9">
            <v>43281</v>
          </cell>
        </row>
        <row r="14">
          <cell r="D14">
            <v>0.1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6">
          <cell r="H6">
            <v>462.13541666666663</v>
          </cell>
        </row>
      </sheetData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"/>
      <sheetName val="Report"/>
      <sheetName val="EY&gt;&gt;"/>
      <sheetName val="Ctrl Panel"/>
      <sheetName val="Waterfall_EY(Q)"/>
      <sheetName val="Waterfall_EY(Y)"/>
      <sheetName val="Bridge (6)"/>
      <sheetName val="Operating_EY(M)"/>
      <sheetName val="Financing Model &gt;&gt;&gt;"/>
      <sheetName val="Financing (Q)"/>
      <sheetName val="Assumptions and S&amp;U"/>
      <sheetName val="Financing (A)"/>
      <sheetName val="Operating Summary (M)"/>
      <sheetName val="Company Model &gt;&gt;&gt;"/>
      <sheetName val="CF_M"/>
      <sheetName val="Cover"/>
      <sheetName val="ExecSum"/>
      <sheetName val="SumOut"/>
      <sheetName val="Inputs"/>
      <sheetName val="StatInp"/>
      <sheetName val="DynInp"/>
      <sheetName val="ConsultInp"/>
      <sheetName val="Workings"/>
      <sheetName val="CF_SA"/>
      <sheetName val="Tax_A"/>
      <sheetName val="Chiller_M"/>
    </sheetNames>
    <sheetDataSet>
      <sheetData sheetId="0"/>
      <sheetData sheetId="1"/>
      <sheetData sheetId="2"/>
      <sheetData sheetId="3"/>
      <sheetData sheetId="4">
        <row r="212">
          <cell r="J212">
            <v>27.700000000000003</v>
          </cell>
          <cell r="K212">
            <v>14.336858306287729</v>
          </cell>
          <cell r="L212">
            <v>8.1633482804287389</v>
          </cell>
          <cell r="M212">
            <v>18.486283390903942</v>
          </cell>
          <cell r="N212">
            <v>27.741935700015443</v>
          </cell>
          <cell r="O212">
            <v>10.348013240725685</v>
          </cell>
          <cell r="P212">
            <v>0</v>
          </cell>
          <cell r="Q212">
            <v>1.8252545419358341</v>
          </cell>
          <cell r="R212">
            <v>34.214522418875973</v>
          </cell>
          <cell r="S212">
            <v>12.565818397371652</v>
          </cell>
          <cell r="T212">
            <v>2.5557486195398162</v>
          </cell>
          <cell r="U212">
            <v>15.29653809331846</v>
          </cell>
          <cell r="V212">
            <v>19.094062669029501</v>
          </cell>
          <cell r="W212">
            <v>0</v>
          </cell>
          <cell r="X212">
            <v>0.46312630282543843</v>
          </cell>
          <cell r="Y212">
            <v>11.173101022981482</v>
          </cell>
          <cell r="Z212">
            <v>17.391634187685746</v>
          </cell>
          <cell r="AA212">
            <v>0</v>
          </cell>
          <cell r="AB212">
            <v>0</v>
          </cell>
          <cell r="AC212">
            <v>4.1486783065975619</v>
          </cell>
          <cell r="AD212">
            <v>20.027761851563966</v>
          </cell>
          <cell r="AE212">
            <v>0</v>
          </cell>
          <cell r="AF212">
            <v>0</v>
          </cell>
          <cell r="AG212">
            <v>1.3821552980867446</v>
          </cell>
          <cell r="AH212">
            <v>16.291338864262993</v>
          </cell>
          <cell r="AI212">
            <v>0</v>
          </cell>
          <cell r="AJ212">
            <v>0</v>
          </cell>
          <cell r="AK212">
            <v>5.6462564558330763</v>
          </cell>
          <cell r="AL212">
            <v>15.6389621002939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"/>
      <sheetName val="EY&gt;&gt;"/>
      <sheetName val="Ctrl Panel"/>
      <sheetName val="Report"/>
      <sheetName val="Waterfall_EY(Q)"/>
      <sheetName val="Waterfall_EY(Y)"/>
      <sheetName val="Bridge (6)"/>
      <sheetName val="Operating_EY(M)"/>
      <sheetName val="Financing Model &gt;&gt;&gt;"/>
      <sheetName val="Assumptions and S&amp;U"/>
      <sheetName val="Financing (A)"/>
      <sheetName val="Financing (Q)"/>
      <sheetName val="Operating Summary (M)"/>
      <sheetName val="Company Model &gt;&gt;&gt;"/>
      <sheetName val="Cover"/>
      <sheetName val="ExecSum"/>
      <sheetName val="SumOut"/>
      <sheetName val="Inputs"/>
      <sheetName val="StatInp"/>
      <sheetName val="DynInp"/>
      <sheetName val="ConsultInp"/>
      <sheetName val="Workings"/>
      <sheetName val="CF_M"/>
      <sheetName val="CF_SA"/>
      <sheetName val="Tax_A"/>
      <sheetName val="Chiller_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7">
          <cell r="S27">
            <v>77.17921012126653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Office Theme">
  <a:themeElements>
    <a:clrScheme name="AuthorCustomThemePrinted">
      <a:dk1>
        <a:sysClr val="windowText" lastClr="000000"/>
      </a:dk1>
      <a:lt1>
        <a:sysClr val="window" lastClr="FFFFFF"/>
      </a:lt1>
      <a:dk2>
        <a:srgbClr val="04617B"/>
      </a:dk2>
      <a:lt2>
        <a:srgbClr val="DBF5F9"/>
      </a:lt2>
      <a:accent1>
        <a:srgbClr val="F4B720"/>
      </a:accent1>
      <a:accent2>
        <a:srgbClr val="27915F"/>
      </a:accent2>
      <a:accent3>
        <a:srgbClr val="80D4E8"/>
      </a:accent3>
      <a:accent4>
        <a:srgbClr val="F26742"/>
      </a:accent4>
      <a:accent5>
        <a:srgbClr val="72E873"/>
      </a:accent5>
      <a:accent6>
        <a:srgbClr val="0083C3"/>
      </a:accent6>
      <a:hlink>
        <a:srgbClr val="0000CD"/>
      </a:hlink>
      <a:folHlink>
        <a:srgbClr val="85DFD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solidFill>
          <a:srgbClr val="B8005C"/>
        </a:solidFill>
        <a:ln>
          <a:noFill/>
        </a:ln>
        <a:effectLst/>
        <a:extLst/>
      </a:spPr>
      <a:bodyPr wrap="square" lIns="91429" tIns="45714" rIns="91429" bIns="45714" anchor="ctr"/>
      <a:lstStyle>
        <a:defPPr algn="ctr" eaLnBrk="1" hangingPunct="1">
          <a:defRPr sz="1100" b="1">
            <a:solidFill>
              <a:srgbClr val="FFFFFF"/>
            </a:solidFill>
            <a:latin typeface="Calibri" pitchFamily="34" charset="0"/>
          </a:defRPr>
        </a:defPPr>
      </a:lstStyle>
    </a:spDef>
  </a:objectDefaults>
  <a:extraClrSchemeLst/>
</a:theme>
</file>

<file path=xl/theme/themeOverride1.xml><?xml version="1.0" encoding="utf-8"?>
<a:themeOverride xmlns:a="http://schemas.openxmlformats.org/drawingml/2006/main">
  <a:clrScheme name="AuthorCustomThemePrinted">
    <a:dk1>
      <a:sysClr val="windowText" lastClr="000000"/>
    </a:dk1>
    <a:lt1>
      <a:sysClr val="window" lastClr="FFFFFF"/>
    </a:lt1>
    <a:dk2>
      <a:srgbClr val="04617B"/>
    </a:dk2>
    <a:lt2>
      <a:srgbClr val="DBF5F9"/>
    </a:lt2>
    <a:accent1>
      <a:srgbClr val="F4B720"/>
    </a:accent1>
    <a:accent2>
      <a:srgbClr val="27915F"/>
    </a:accent2>
    <a:accent3>
      <a:srgbClr val="80D4E8"/>
    </a:accent3>
    <a:accent4>
      <a:srgbClr val="F26742"/>
    </a:accent4>
    <a:accent5>
      <a:srgbClr val="72E873"/>
    </a:accent5>
    <a:accent6>
      <a:srgbClr val="0083C3"/>
    </a:accent6>
    <a:hlink>
      <a:srgbClr val="0000CD"/>
    </a:hlink>
    <a:folHlink>
      <a:srgbClr val="85DFD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AuthorCustomThemePrinted">
    <a:dk1>
      <a:sysClr val="windowText" lastClr="000000"/>
    </a:dk1>
    <a:lt1>
      <a:sysClr val="window" lastClr="FFFFFF"/>
    </a:lt1>
    <a:dk2>
      <a:srgbClr val="04617B"/>
    </a:dk2>
    <a:lt2>
      <a:srgbClr val="DBF5F9"/>
    </a:lt2>
    <a:accent1>
      <a:srgbClr val="F4B720"/>
    </a:accent1>
    <a:accent2>
      <a:srgbClr val="27915F"/>
    </a:accent2>
    <a:accent3>
      <a:srgbClr val="80D4E8"/>
    </a:accent3>
    <a:accent4>
      <a:srgbClr val="F26742"/>
    </a:accent4>
    <a:accent5>
      <a:srgbClr val="72E873"/>
    </a:accent5>
    <a:accent6>
      <a:srgbClr val="0083C3"/>
    </a:accent6>
    <a:hlink>
      <a:srgbClr val="0000CD"/>
    </a:hlink>
    <a:folHlink>
      <a:srgbClr val="85DFD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AuthorCustomThemePrinted">
    <a:dk1>
      <a:sysClr val="windowText" lastClr="000000"/>
    </a:dk1>
    <a:lt1>
      <a:sysClr val="window" lastClr="FFFFFF"/>
    </a:lt1>
    <a:dk2>
      <a:srgbClr val="04617B"/>
    </a:dk2>
    <a:lt2>
      <a:srgbClr val="DBF5F9"/>
    </a:lt2>
    <a:accent1>
      <a:srgbClr val="F4B720"/>
    </a:accent1>
    <a:accent2>
      <a:srgbClr val="27915F"/>
    </a:accent2>
    <a:accent3>
      <a:srgbClr val="80D4E8"/>
    </a:accent3>
    <a:accent4>
      <a:srgbClr val="F26742"/>
    </a:accent4>
    <a:accent5>
      <a:srgbClr val="72E873"/>
    </a:accent5>
    <a:accent6>
      <a:srgbClr val="0083C3"/>
    </a:accent6>
    <a:hlink>
      <a:srgbClr val="0000CD"/>
    </a:hlink>
    <a:folHlink>
      <a:srgbClr val="85DFD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AuthorCustomThemePrinted">
    <a:dk1>
      <a:sysClr val="windowText" lastClr="000000"/>
    </a:dk1>
    <a:lt1>
      <a:sysClr val="window" lastClr="FFFFFF"/>
    </a:lt1>
    <a:dk2>
      <a:srgbClr val="04617B"/>
    </a:dk2>
    <a:lt2>
      <a:srgbClr val="DBF5F9"/>
    </a:lt2>
    <a:accent1>
      <a:srgbClr val="F4B720"/>
    </a:accent1>
    <a:accent2>
      <a:srgbClr val="27915F"/>
    </a:accent2>
    <a:accent3>
      <a:srgbClr val="80D4E8"/>
    </a:accent3>
    <a:accent4>
      <a:srgbClr val="F26742"/>
    </a:accent4>
    <a:accent5>
      <a:srgbClr val="72E873"/>
    </a:accent5>
    <a:accent6>
      <a:srgbClr val="0083C3"/>
    </a:accent6>
    <a:hlink>
      <a:srgbClr val="0000CD"/>
    </a:hlink>
    <a:folHlink>
      <a:srgbClr val="85DFD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AuthorCustomThemePrinted">
    <a:dk1>
      <a:sysClr val="windowText" lastClr="000000"/>
    </a:dk1>
    <a:lt1>
      <a:sysClr val="window" lastClr="FFFFFF"/>
    </a:lt1>
    <a:dk2>
      <a:srgbClr val="04617B"/>
    </a:dk2>
    <a:lt2>
      <a:srgbClr val="DBF5F9"/>
    </a:lt2>
    <a:accent1>
      <a:srgbClr val="F4B720"/>
    </a:accent1>
    <a:accent2>
      <a:srgbClr val="27915F"/>
    </a:accent2>
    <a:accent3>
      <a:srgbClr val="80D4E8"/>
    </a:accent3>
    <a:accent4>
      <a:srgbClr val="F26742"/>
    </a:accent4>
    <a:accent5>
      <a:srgbClr val="72E873"/>
    </a:accent5>
    <a:accent6>
      <a:srgbClr val="0083C3"/>
    </a:accent6>
    <a:hlink>
      <a:srgbClr val="0000CD"/>
    </a:hlink>
    <a:folHlink>
      <a:srgbClr val="85DFD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AuthorCustomThemePrinted">
    <a:dk1>
      <a:sysClr val="windowText" lastClr="000000"/>
    </a:dk1>
    <a:lt1>
      <a:sysClr val="window" lastClr="FFFFFF"/>
    </a:lt1>
    <a:dk2>
      <a:srgbClr val="04617B"/>
    </a:dk2>
    <a:lt2>
      <a:srgbClr val="DBF5F9"/>
    </a:lt2>
    <a:accent1>
      <a:srgbClr val="F4B720"/>
    </a:accent1>
    <a:accent2>
      <a:srgbClr val="27915F"/>
    </a:accent2>
    <a:accent3>
      <a:srgbClr val="80D4E8"/>
    </a:accent3>
    <a:accent4>
      <a:srgbClr val="F26742"/>
    </a:accent4>
    <a:accent5>
      <a:srgbClr val="72E873"/>
    </a:accent5>
    <a:accent6>
      <a:srgbClr val="0083C3"/>
    </a:accent6>
    <a:hlink>
      <a:srgbClr val="0000CD"/>
    </a:hlink>
    <a:folHlink>
      <a:srgbClr val="85DFD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AuthorCustomThemePrinted">
    <a:dk1>
      <a:sysClr val="windowText" lastClr="000000"/>
    </a:dk1>
    <a:lt1>
      <a:sysClr val="window" lastClr="FFFFFF"/>
    </a:lt1>
    <a:dk2>
      <a:srgbClr val="04617B"/>
    </a:dk2>
    <a:lt2>
      <a:srgbClr val="DBF5F9"/>
    </a:lt2>
    <a:accent1>
      <a:srgbClr val="F4B720"/>
    </a:accent1>
    <a:accent2>
      <a:srgbClr val="27915F"/>
    </a:accent2>
    <a:accent3>
      <a:srgbClr val="80D4E8"/>
    </a:accent3>
    <a:accent4>
      <a:srgbClr val="F26742"/>
    </a:accent4>
    <a:accent5>
      <a:srgbClr val="72E873"/>
    </a:accent5>
    <a:accent6>
      <a:srgbClr val="0083C3"/>
    </a:accent6>
    <a:hlink>
      <a:srgbClr val="0000CD"/>
    </a:hlink>
    <a:folHlink>
      <a:srgbClr val="85DFD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AuthorCustomThemePrinted">
    <a:dk1>
      <a:sysClr val="windowText" lastClr="000000"/>
    </a:dk1>
    <a:lt1>
      <a:sysClr val="window" lastClr="FFFFFF"/>
    </a:lt1>
    <a:dk2>
      <a:srgbClr val="04617B"/>
    </a:dk2>
    <a:lt2>
      <a:srgbClr val="DBF5F9"/>
    </a:lt2>
    <a:accent1>
      <a:srgbClr val="F4B720"/>
    </a:accent1>
    <a:accent2>
      <a:srgbClr val="27915F"/>
    </a:accent2>
    <a:accent3>
      <a:srgbClr val="80D4E8"/>
    </a:accent3>
    <a:accent4>
      <a:srgbClr val="F26742"/>
    </a:accent4>
    <a:accent5>
      <a:srgbClr val="72E873"/>
    </a:accent5>
    <a:accent6>
      <a:srgbClr val="0083C3"/>
    </a:accent6>
    <a:hlink>
      <a:srgbClr val="0000CD"/>
    </a:hlink>
    <a:folHlink>
      <a:srgbClr val="85DFD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AuthorCustomThemePrinted">
    <a:dk1>
      <a:sysClr val="windowText" lastClr="000000"/>
    </a:dk1>
    <a:lt1>
      <a:sysClr val="window" lastClr="FFFFFF"/>
    </a:lt1>
    <a:dk2>
      <a:srgbClr val="04617B"/>
    </a:dk2>
    <a:lt2>
      <a:srgbClr val="DBF5F9"/>
    </a:lt2>
    <a:accent1>
      <a:srgbClr val="F4B720"/>
    </a:accent1>
    <a:accent2>
      <a:srgbClr val="27915F"/>
    </a:accent2>
    <a:accent3>
      <a:srgbClr val="80D4E8"/>
    </a:accent3>
    <a:accent4>
      <a:srgbClr val="F26742"/>
    </a:accent4>
    <a:accent5>
      <a:srgbClr val="72E873"/>
    </a:accent5>
    <a:accent6>
      <a:srgbClr val="0083C3"/>
    </a:accent6>
    <a:hlink>
      <a:srgbClr val="0000CD"/>
    </a:hlink>
    <a:folHlink>
      <a:srgbClr val="85DFD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AuthorCustomThemePrinted">
    <a:dk1>
      <a:sysClr val="windowText" lastClr="000000"/>
    </a:dk1>
    <a:lt1>
      <a:sysClr val="window" lastClr="FFFFFF"/>
    </a:lt1>
    <a:dk2>
      <a:srgbClr val="04617B"/>
    </a:dk2>
    <a:lt2>
      <a:srgbClr val="DBF5F9"/>
    </a:lt2>
    <a:accent1>
      <a:srgbClr val="F4B720"/>
    </a:accent1>
    <a:accent2>
      <a:srgbClr val="27915F"/>
    </a:accent2>
    <a:accent3>
      <a:srgbClr val="80D4E8"/>
    </a:accent3>
    <a:accent4>
      <a:srgbClr val="F26742"/>
    </a:accent4>
    <a:accent5>
      <a:srgbClr val="72E873"/>
    </a:accent5>
    <a:accent6>
      <a:srgbClr val="0083C3"/>
    </a:accent6>
    <a:hlink>
      <a:srgbClr val="0000CD"/>
    </a:hlink>
    <a:folHlink>
      <a:srgbClr val="85DFD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AuthorCustomThemePrinted">
    <a:dk1>
      <a:sysClr val="windowText" lastClr="000000"/>
    </a:dk1>
    <a:lt1>
      <a:sysClr val="window" lastClr="FFFFFF"/>
    </a:lt1>
    <a:dk2>
      <a:srgbClr val="04617B"/>
    </a:dk2>
    <a:lt2>
      <a:srgbClr val="DBF5F9"/>
    </a:lt2>
    <a:accent1>
      <a:srgbClr val="F4B720"/>
    </a:accent1>
    <a:accent2>
      <a:srgbClr val="27915F"/>
    </a:accent2>
    <a:accent3>
      <a:srgbClr val="80D4E8"/>
    </a:accent3>
    <a:accent4>
      <a:srgbClr val="F26742"/>
    </a:accent4>
    <a:accent5>
      <a:srgbClr val="72E873"/>
    </a:accent5>
    <a:accent6>
      <a:srgbClr val="0083C3"/>
    </a:accent6>
    <a:hlink>
      <a:srgbClr val="0000CD"/>
    </a:hlink>
    <a:folHlink>
      <a:srgbClr val="85DFD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AuthorCustomThemePrinted">
    <a:dk1>
      <a:sysClr val="windowText" lastClr="000000"/>
    </a:dk1>
    <a:lt1>
      <a:sysClr val="window" lastClr="FFFFFF"/>
    </a:lt1>
    <a:dk2>
      <a:srgbClr val="04617B"/>
    </a:dk2>
    <a:lt2>
      <a:srgbClr val="DBF5F9"/>
    </a:lt2>
    <a:accent1>
      <a:srgbClr val="F4B720"/>
    </a:accent1>
    <a:accent2>
      <a:srgbClr val="27915F"/>
    </a:accent2>
    <a:accent3>
      <a:srgbClr val="80D4E8"/>
    </a:accent3>
    <a:accent4>
      <a:srgbClr val="F26742"/>
    </a:accent4>
    <a:accent5>
      <a:srgbClr val="72E873"/>
    </a:accent5>
    <a:accent6>
      <a:srgbClr val="0083C3"/>
    </a:accent6>
    <a:hlink>
      <a:srgbClr val="0000CD"/>
    </a:hlink>
    <a:folHlink>
      <a:srgbClr val="85DFD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AuthorCustomThemePrinted">
    <a:dk1>
      <a:sysClr val="windowText" lastClr="000000"/>
    </a:dk1>
    <a:lt1>
      <a:sysClr val="window" lastClr="FFFFFF"/>
    </a:lt1>
    <a:dk2>
      <a:srgbClr val="04617B"/>
    </a:dk2>
    <a:lt2>
      <a:srgbClr val="DBF5F9"/>
    </a:lt2>
    <a:accent1>
      <a:srgbClr val="F4B720"/>
    </a:accent1>
    <a:accent2>
      <a:srgbClr val="27915F"/>
    </a:accent2>
    <a:accent3>
      <a:srgbClr val="80D4E8"/>
    </a:accent3>
    <a:accent4>
      <a:srgbClr val="F26742"/>
    </a:accent4>
    <a:accent5>
      <a:srgbClr val="72E873"/>
    </a:accent5>
    <a:accent6>
      <a:srgbClr val="0083C3"/>
    </a:accent6>
    <a:hlink>
      <a:srgbClr val="0000CD"/>
    </a:hlink>
    <a:folHlink>
      <a:srgbClr val="85DFD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AuthorCustomThemePrinted">
    <a:dk1>
      <a:sysClr val="windowText" lastClr="000000"/>
    </a:dk1>
    <a:lt1>
      <a:sysClr val="window" lastClr="FFFFFF"/>
    </a:lt1>
    <a:dk2>
      <a:srgbClr val="04617B"/>
    </a:dk2>
    <a:lt2>
      <a:srgbClr val="DBF5F9"/>
    </a:lt2>
    <a:accent1>
      <a:srgbClr val="F4B720"/>
    </a:accent1>
    <a:accent2>
      <a:srgbClr val="27915F"/>
    </a:accent2>
    <a:accent3>
      <a:srgbClr val="80D4E8"/>
    </a:accent3>
    <a:accent4>
      <a:srgbClr val="F26742"/>
    </a:accent4>
    <a:accent5>
      <a:srgbClr val="72E873"/>
    </a:accent5>
    <a:accent6>
      <a:srgbClr val="0083C3"/>
    </a:accent6>
    <a:hlink>
      <a:srgbClr val="0000CD"/>
    </a:hlink>
    <a:folHlink>
      <a:srgbClr val="85DFD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AuthorCustomThemePrinted">
    <a:dk1>
      <a:sysClr val="windowText" lastClr="000000"/>
    </a:dk1>
    <a:lt1>
      <a:sysClr val="window" lastClr="FFFFFF"/>
    </a:lt1>
    <a:dk2>
      <a:srgbClr val="04617B"/>
    </a:dk2>
    <a:lt2>
      <a:srgbClr val="DBF5F9"/>
    </a:lt2>
    <a:accent1>
      <a:srgbClr val="F4B720"/>
    </a:accent1>
    <a:accent2>
      <a:srgbClr val="27915F"/>
    </a:accent2>
    <a:accent3>
      <a:srgbClr val="80D4E8"/>
    </a:accent3>
    <a:accent4>
      <a:srgbClr val="F26742"/>
    </a:accent4>
    <a:accent5>
      <a:srgbClr val="72E873"/>
    </a:accent5>
    <a:accent6>
      <a:srgbClr val="0083C3"/>
    </a:accent6>
    <a:hlink>
      <a:srgbClr val="0000CD"/>
    </a:hlink>
    <a:folHlink>
      <a:srgbClr val="85DFD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1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15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19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20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4" tint="0.79998168889431442"/>
  </sheetPr>
  <dimension ref="A1:AF34"/>
  <sheetViews>
    <sheetView showGridLines="0" zoomScale="70" zoomScaleNormal="70" workbookViewId="0">
      <selection activeCell="J7" sqref="J7"/>
    </sheetView>
  </sheetViews>
  <sheetFormatPr defaultColWidth="8.75" defaultRowHeight="14.25"/>
  <cols>
    <col min="1" max="1" width="8.75" style="657"/>
    <col min="2" max="2" width="44" style="657" bestFit="1" customWidth="1"/>
    <col min="3" max="3" width="12.5" style="657" bestFit="1" customWidth="1"/>
    <col min="4" max="4" width="8.75" style="657"/>
    <col min="5" max="5" width="13.75" style="657" bestFit="1" customWidth="1"/>
    <col min="6" max="6" width="8.75" style="657"/>
    <col min="7" max="7" width="11.75" style="657" bestFit="1" customWidth="1"/>
    <col min="8" max="16384" width="8.75" style="657"/>
  </cols>
  <sheetData>
    <row r="1" spans="1:32" ht="15.75" thickBot="1">
      <c r="B1" s="1110" t="s">
        <v>862</v>
      </c>
      <c r="G1" s="1154">
        <f>G7*1000/(G6*24*365)</f>
        <v>0.89794742208627032</v>
      </c>
      <c r="H1" s="1154">
        <f t="shared" ref="H1:M1" si="0">H7*1000/(H6*24*365)</f>
        <v>0.89794742208627032</v>
      </c>
      <c r="I1" s="1154">
        <f t="shared" si="0"/>
        <v>0.89351420844970519</v>
      </c>
      <c r="J1" s="1154">
        <f t="shared" si="0"/>
        <v>0.89750410072261377</v>
      </c>
      <c r="K1" s="1154">
        <f t="shared" si="0"/>
        <v>0.89018929822228132</v>
      </c>
      <c r="L1" s="1154">
        <f t="shared" si="0"/>
        <v>0.88486944185840311</v>
      </c>
      <c r="M1" s="1154">
        <f t="shared" si="0"/>
        <v>0.89018929822228132</v>
      </c>
    </row>
    <row r="2" spans="1:32" ht="15.75" thickBot="1">
      <c r="B2" s="1111" t="s">
        <v>863</v>
      </c>
      <c r="C2" s="1112" t="s">
        <v>864</v>
      </c>
      <c r="D2" s="1113">
        <v>2018</v>
      </c>
      <c r="E2" s="1113">
        <v>2019</v>
      </c>
      <c r="F2" s="1113">
        <v>2020</v>
      </c>
      <c r="G2" s="1113">
        <v>2021</v>
      </c>
      <c r="H2" s="1113">
        <v>2022</v>
      </c>
      <c r="I2" s="1113">
        <v>2023</v>
      </c>
      <c r="J2" s="1113">
        <v>2024</v>
      </c>
      <c r="K2" s="1113">
        <v>2025</v>
      </c>
      <c r="L2" s="1113">
        <v>2026</v>
      </c>
      <c r="M2" s="1113">
        <v>2027</v>
      </c>
      <c r="N2" s="1113">
        <v>2028</v>
      </c>
      <c r="O2" s="1113">
        <v>2029</v>
      </c>
      <c r="P2" s="1113">
        <v>2030</v>
      </c>
      <c r="Q2" s="1113">
        <v>2031</v>
      </c>
      <c r="R2" s="1113">
        <v>2032</v>
      </c>
      <c r="S2" s="1113">
        <v>2033</v>
      </c>
      <c r="T2" s="1113">
        <v>2034</v>
      </c>
      <c r="U2" s="1113">
        <v>2035</v>
      </c>
      <c r="V2" s="1113">
        <v>2036</v>
      </c>
      <c r="W2" s="1113">
        <v>2037</v>
      </c>
      <c r="X2" s="1113">
        <v>2038</v>
      </c>
      <c r="Y2" s="1113">
        <v>2039</v>
      </c>
      <c r="Z2" s="1113">
        <v>2040</v>
      </c>
      <c r="AA2" s="1113">
        <v>2041</v>
      </c>
      <c r="AB2" s="1113">
        <v>2042</v>
      </c>
      <c r="AC2" s="1113">
        <v>2043</v>
      </c>
      <c r="AD2" s="1113">
        <v>2044</v>
      </c>
      <c r="AE2" s="1113">
        <v>2045</v>
      </c>
      <c r="AF2" s="1114">
        <v>2046</v>
      </c>
    </row>
    <row r="3" spans="1:32" ht="15">
      <c r="B3" s="1115" t="s">
        <v>865</v>
      </c>
      <c r="C3" s="1116"/>
      <c r="D3" s="1117"/>
      <c r="E3" s="1118"/>
      <c r="F3" s="1118"/>
      <c r="G3" s="1118"/>
      <c r="H3" s="1118"/>
      <c r="I3" s="1118"/>
      <c r="J3" s="1118"/>
      <c r="K3" s="1118"/>
      <c r="L3" s="1118"/>
      <c r="M3" s="1118"/>
      <c r="N3" s="1119"/>
      <c r="O3" s="1119"/>
      <c r="P3" s="1119"/>
      <c r="Q3" s="1119"/>
      <c r="R3" s="1119"/>
      <c r="S3" s="1119"/>
      <c r="T3" s="1117"/>
      <c r="U3" s="1117"/>
      <c r="V3" s="1117"/>
      <c r="W3" s="1117"/>
      <c r="X3" s="1117"/>
      <c r="Y3" s="1117"/>
      <c r="Z3" s="1117"/>
      <c r="AA3" s="1117"/>
      <c r="AB3" s="1117"/>
      <c r="AC3" s="1117"/>
      <c r="AD3" s="1117"/>
      <c r="AE3" s="1117"/>
      <c r="AF3" s="1120"/>
    </row>
    <row r="4" spans="1:32">
      <c r="B4" s="1121" t="s">
        <v>866</v>
      </c>
      <c r="C4" s="1116" t="s">
        <v>867</v>
      </c>
      <c r="D4" s="1117" t="s">
        <v>868</v>
      </c>
      <c r="E4" s="1118">
        <v>475</v>
      </c>
      <c r="F4" s="1118">
        <v>475</v>
      </c>
      <c r="G4" s="1118">
        <v>475</v>
      </c>
      <c r="H4" s="1118">
        <v>475</v>
      </c>
      <c r="I4" s="1118">
        <v>475</v>
      </c>
      <c r="J4" s="1118">
        <v>475</v>
      </c>
      <c r="K4" s="1118">
        <v>475</v>
      </c>
      <c r="L4" s="1118">
        <v>475</v>
      </c>
      <c r="M4" s="1118">
        <v>475</v>
      </c>
      <c r="N4" s="1119">
        <v>475</v>
      </c>
      <c r="O4" s="1119">
        <v>475</v>
      </c>
      <c r="P4" s="1119">
        <v>475</v>
      </c>
      <c r="Q4" s="1119">
        <v>475</v>
      </c>
      <c r="R4" s="1119">
        <v>475</v>
      </c>
      <c r="S4" s="1119">
        <v>475</v>
      </c>
      <c r="T4" s="1117" t="s">
        <v>869</v>
      </c>
      <c r="U4" s="1117" t="s">
        <v>868</v>
      </c>
      <c r="V4" s="1117" t="s">
        <v>870</v>
      </c>
      <c r="W4" s="1117" t="s">
        <v>870</v>
      </c>
      <c r="X4" s="1117" t="s">
        <v>868</v>
      </c>
      <c r="Y4" s="1117" t="s">
        <v>868</v>
      </c>
      <c r="Z4" s="1117" t="s">
        <v>869</v>
      </c>
      <c r="AA4" s="1117" t="s">
        <v>868</v>
      </c>
      <c r="AB4" s="1117" t="s">
        <v>868</v>
      </c>
      <c r="AC4" s="1117" t="s">
        <v>870</v>
      </c>
      <c r="AD4" s="1117" t="s">
        <v>870</v>
      </c>
      <c r="AE4" s="1117" t="s">
        <v>869</v>
      </c>
      <c r="AF4" s="1120" t="s">
        <v>868</v>
      </c>
    </row>
    <row r="5" spans="1:32">
      <c r="A5" s="1547"/>
      <c r="B5" s="1121" t="s">
        <v>871</v>
      </c>
      <c r="C5" s="1116" t="s">
        <v>872</v>
      </c>
      <c r="D5" s="1118">
        <v>490</v>
      </c>
      <c r="E5" s="1118">
        <v>15</v>
      </c>
      <c r="F5" s="1118">
        <v>15</v>
      </c>
      <c r="G5" s="1118">
        <v>15</v>
      </c>
      <c r="H5" s="1118">
        <v>15</v>
      </c>
      <c r="I5" s="1118">
        <v>15</v>
      </c>
      <c r="J5" s="1118">
        <v>15</v>
      </c>
      <c r="K5" s="1118">
        <v>15</v>
      </c>
      <c r="L5" s="1118">
        <v>15</v>
      </c>
      <c r="M5" s="1118">
        <v>15</v>
      </c>
      <c r="N5" s="1119">
        <v>15</v>
      </c>
      <c r="O5" s="1119">
        <v>15</v>
      </c>
      <c r="P5" s="1119">
        <v>15</v>
      </c>
      <c r="Q5" s="1119">
        <v>15</v>
      </c>
      <c r="R5" s="1119">
        <v>15</v>
      </c>
      <c r="S5" s="1119">
        <v>15</v>
      </c>
      <c r="T5" s="1119">
        <v>490</v>
      </c>
      <c r="U5" s="1119">
        <v>490</v>
      </c>
      <c r="V5" s="1119">
        <v>490</v>
      </c>
      <c r="W5" s="1119">
        <v>490</v>
      </c>
      <c r="X5" s="1119">
        <v>490</v>
      </c>
      <c r="Y5" s="1119">
        <v>490</v>
      </c>
      <c r="Z5" s="1119">
        <v>490</v>
      </c>
      <c r="AA5" s="1119">
        <v>490</v>
      </c>
      <c r="AB5" s="1119">
        <v>490</v>
      </c>
      <c r="AC5" s="1119">
        <v>490</v>
      </c>
      <c r="AD5" s="1119">
        <v>490</v>
      </c>
      <c r="AE5" s="1119">
        <v>490</v>
      </c>
      <c r="AF5" s="1122">
        <v>490</v>
      </c>
    </row>
    <row r="6" spans="1:32" s="1127" customFormat="1">
      <c r="A6" s="1547"/>
      <c r="B6" s="1123" t="s">
        <v>873</v>
      </c>
      <c r="C6" s="1124" t="s">
        <v>867</v>
      </c>
      <c r="D6" s="1125">
        <v>511</v>
      </c>
      <c r="E6" s="1125">
        <v>515</v>
      </c>
      <c r="F6" s="1125">
        <v>515</v>
      </c>
      <c r="G6" s="1125">
        <v>515</v>
      </c>
      <c r="H6" s="1125">
        <v>515</v>
      </c>
      <c r="I6" s="1125">
        <v>515</v>
      </c>
      <c r="J6" s="1125">
        <v>515</v>
      </c>
      <c r="K6" s="1125">
        <v>515</v>
      </c>
      <c r="L6" s="1125">
        <v>515</v>
      </c>
      <c r="M6" s="1125">
        <v>515</v>
      </c>
      <c r="N6" s="1125">
        <v>515</v>
      </c>
      <c r="O6" s="1125">
        <v>515</v>
      </c>
      <c r="P6" s="1125">
        <v>515</v>
      </c>
      <c r="Q6" s="1125">
        <v>515</v>
      </c>
      <c r="R6" s="1125">
        <v>515</v>
      </c>
      <c r="S6" s="1125">
        <v>515</v>
      </c>
      <c r="T6" s="1125">
        <v>515</v>
      </c>
      <c r="U6" s="1125">
        <v>515</v>
      </c>
      <c r="V6" s="1125">
        <v>515</v>
      </c>
      <c r="W6" s="1125">
        <v>515</v>
      </c>
      <c r="X6" s="1125">
        <v>515</v>
      </c>
      <c r="Y6" s="1125">
        <v>515</v>
      </c>
      <c r="Z6" s="1125">
        <v>515</v>
      </c>
      <c r="AA6" s="1125">
        <v>515</v>
      </c>
      <c r="AB6" s="1125">
        <v>515</v>
      </c>
      <c r="AC6" s="1125">
        <v>515</v>
      </c>
      <c r="AD6" s="1125">
        <v>515</v>
      </c>
      <c r="AE6" s="1125">
        <v>515</v>
      </c>
      <c r="AF6" s="1126">
        <v>515</v>
      </c>
    </row>
    <row r="7" spans="1:32">
      <c r="A7" s="1547"/>
      <c r="B7" s="1121" t="s">
        <v>874</v>
      </c>
      <c r="C7" s="1116" t="s">
        <v>875</v>
      </c>
      <c r="D7" s="1128">
        <v>2348</v>
      </c>
      <c r="E7" s="1129">
        <v>3820</v>
      </c>
      <c r="F7" s="1128">
        <v>3882</v>
      </c>
      <c r="G7" s="1128">
        <v>4051</v>
      </c>
      <c r="H7" s="1128">
        <v>4051</v>
      </c>
      <c r="I7" s="1128">
        <v>4031</v>
      </c>
      <c r="J7" s="1128">
        <v>4049</v>
      </c>
      <c r="K7" s="1128">
        <v>4016</v>
      </c>
      <c r="L7" s="1128">
        <v>3992</v>
      </c>
      <c r="M7" s="1128">
        <v>4016</v>
      </c>
      <c r="N7" s="1128">
        <v>3995</v>
      </c>
      <c r="O7" s="1128">
        <v>3988</v>
      </c>
      <c r="P7" s="1128">
        <v>3979</v>
      </c>
      <c r="Q7" s="1128">
        <v>3968</v>
      </c>
      <c r="R7" s="1128">
        <v>3957</v>
      </c>
      <c r="S7" s="1128">
        <v>3931</v>
      </c>
      <c r="T7" s="1128">
        <v>3917</v>
      </c>
      <c r="U7" s="1128">
        <v>3920</v>
      </c>
      <c r="V7" s="1128">
        <v>3928</v>
      </c>
      <c r="W7" s="1128">
        <v>3901</v>
      </c>
      <c r="X7" s="1128">
        <v>3901</v>
      </c>
      <c r="Y7" s="1128">
        <v>3901</v>
      </c>
      <c r="Z7" s="1128">
        <v>3901</v>
      </c>
      <c r="AA7" s="1128">
        <v>3901</v>
      </c>
      <c r="AB7" s="1128">
        <v>3901</v>
      </c>
      <c r="AC7" s="1128">
        <v>3901</v>
      </c>
      <c r="AD7" s="1128">
        <v>3901</v>
      </c>
      <c r="AE7" s="1128">
        <v>3901</v>
      </c>
      <c r="AF7" s="1130">
        <v>3901</v>
      </c>
    </row>
    <row r="8" spans="1:32">
      <c r="A8" s="1547"/>
      <c r="B8" s="1121" t="s">
        <v>876</v>
      </c>
      <c r="C8" s="1116" t="s">
        <v>877</v>
      </c>
      <c r="D8" s="1131">
        <v>0.89</v>
      </c>
      <c r="E8" s="1131">
        <v>0.85</v>
      </c>
      <c r="F8" s="1131">
        <v>0.86</v>
      </c>
      <c r="G8" s="1131">
        <v>0.9</v>
      </c>
      <c r="H8" s="1131">
        <v>0.9</v>
      </c>
      <c r="I8" s="1131">
        <v>0.89</v>
      </c>
      <c r="J8" s="1131">
        <v>0.9</v>
      </c>
      <c r="K8" s="1131">
        <v>0.89</v>
      </c>
      <c r="L8" s="1131">
        <v>0.88</v>
      </c>
      <c r="M8" s="1131">
        <v>0.89</v>
      </c>
      <c r="N8" s="1131">
        <v>0.88</v>
      </c>
      <c r="O8" s="1132">
        <v>0.88</v>
      </c>
      <c r="P8" s="1131">
        <v>0.88</v>
      </c>
      <c r="Q8" s="1131">
        <v>0.88</v>
      </c>
      <c r="R8" s="1131">
        <v>0.87</v>
      </c>
      <c r="S8" s="1131">
        <v>0.87</v>
      </c>
      <c r="T8" s="1131">
        <v>0.87</v>
      </c>
      <c r="U8" s="1131">
        <v>0.87</v>
      </c>
      <c r="V8" s="1132">
        <v>0.87</v>
      </c>
      <c r="W8" s="1131">
        <v>0.86</v>
      </c>
      <c r="X8" s="1131">
        <v>0.86</v>
      </c>
      <c r="Y8" s="1131">
        <v>0.86</v>
      </c>
      <c r="Z8" s="1131">
        <v>0.86</v>
      </c>
      <c r="AA8" s="1131">
        <v>0.86</v>
      </c>
      <c r="AB8" s="1131">
        <v>0.86</v>
      </c>
      <c r="AC8" s="1131">
        <v>0.86</v>
      </c>
      <c r="AD8" s="1131">
        <v>0.86</v>
      </c>
      <c r="AE8" s="1131">
        <v>0.86</v>
      </c>
      <c r="AF8" s="1133">
        <v>0.86</v>
      </c>
    </row>
    <row r="9" spans="1:32">
      <c r="B9" s="1121" t="s">
        <v>878</v>
      </c>
      <c r="C9" s="1116" t="s">
        <v>879</v>
      </c>
      <c r="D9" s="1128">
        <v>16438</v>
      </c>
      <c r="E9" s="1128">
        <v>26791</v>
      </c>
      <c r="F9" s="1128">
        <v>27222</v>
      </c>
      <c r="G9" s="1128">
        <v>28365</v>
      </c>
      <c r="H9" s="1128">
        <v>28362</v>
      </c>
      <c r="I9" s="1128">
        <v>28227</v>
      </c>
      <c r="J9" s="1128">
        <v>28355</v>
      </c>
      <c r="K9" s="1128">
        <v>28128</v>
      </c>
      <c r="L9" s="1128">
        <v>27966</v>
      </c>
      <c r="M9" s="1128">
        <v>28128</v>
      </c>
      <c r="N9" s="1128">
        <v>27991</v>
      </c>
      <c r="O9" s="1128">
        <v>27942</v>
      </c>
      <c r="P9" s="1128">
        <v>27880</v>
      </c>
      <c r="Q9" s="1128">
        <v>27805</v>
      </c>
      <c r="R9" s="1128">
        <v>27730</v>
      </c>
      <c r="S9" s="1128">
        <v>27552</v>
      </c>
      <c r="T9" s="1128">
        <v>27456</v>
      </c>
      <c r="U9" s="1128">
        <v>27478</v>
      </c>
      <c r="V9" s="1128">
        <v>27537</v>
      </c>
      <c r="W9" s="1128">
        <v>27346</v>
      </c>
      <c r="X9" s="1128">
        <v>27346</v>
      </c>
      <c r="Y9" s="1128">
        <v>27346</v>
      </c>
      <c r="Z9" s="1128">
        <v>27346</v>
      </c>
      <c r="AA9" s="1128">
        <v>27346</v>
      </c>
      <c r="AB9" s="1128">
        <v>27346</v>
      </c>
      <c r="AC9" s="1128">
        <v>27346</v>
      </c>
      <c r="AD9" s="1128">
        <v>27346</v>
      </c>
      <c r="AE9" s="1128">
        <v>27346</v>
      </c>
      <c r="AF9" s="1130">
        <v>27346</v>
      </c>
    </row>
    <row r="10" spans="1:32">
      <c r="B10" s="1121" t="s">
        <v>880</v>
      </c>
      <c r="C10" s="1116" t="s">
        <v>881</v>
      </c>
      <c r="D10" s="1118">
        <v>14</v>
      </c>
      <c r="E10" s="1118">
        <v>56</v>
      </c>
      <c r="F10" s="1118">
        <v>52</v>
      </c>
      <c r="G10" s="1118">
        <v>24</v>
      </c>
      <c r="H10" s="1118">
        <v>24</v>
      </c>
      <c r="I10" s="1118">
        <v>30</v>
      </c>
      <c r="J10" s="1118">
        <v>28</v>
      </c>
      <c r="K10" s="1118">
        <v>33</v>
      </c>
      <c r="L10" s="1118">
        <v>40</v>
      </c>
      <c r="M10" s="1118">
        <v>34</v>
      </c>
      <c r="N10" s="1119">
        <v>41</v>
      </c>
      <c r="O10" s="1119">
        <v>40</v>
      </c>
      <c r="P10" s="1119">
        <v>41</v>
      </c>
      <c r="Q10" s="1119">
        <v>44</v>
      </c>
      <c r="R10" s="1119">
        <v>46</v>
      </c>
      <c r="S10" s="1119">
        <v>49</v>
      </c>
      <c r="T10" s="1119">
        <v>53</v>
      </c>
      <c r="U10" s="1119">
        <v>50</v>
      </c>
      <c r="V10" s="1119">
        <v>51</v>
      </c>
      <c r="W10" s="1119">
        <v>53</v>
      </c>
      <c r="X10" s="1119">
        <v>53</v>
      </c>
      <c r="Y10" s="1119">
        <v>53</v>
      </c>
      <c r="Z10" s="1119">
        <v>53</v>
      </c>
      <c r="AA10" s="1119">
        <v>53</v>
      </c>
      <c r="AB10" s="1119">
        <v>53</v>
      </c>
      <c r="AC10" s="1119">
        <v>53</v>
      </c>
      <c r="AD10" s="1119">
        <v>53</v>
      </c>
      <c r="AE10" s="1119">
        <v>53</v>
      </c>
      <c r="AF10" s="1134">
        <v>53</v>
      </c>
    </row>
    <row r="11" spans="1:32">
      <c r="B11" s="1121" t="s">
        <v>882</v>
      </c>
      <c r="C11" s="1116" t="s">
        <v>883</v>
      </c>
      <c r="D11" s="1128">
        <v>9498</v>
      </c>
      <c r="E11" s="1128">
        <v>15437</v>
      </c>
      <c r="F11" s="1128">
        <v>15661</v>
      </c>
      <c r="G11" s="1128">
        <v>16063</v>
      </c>
      <c r="H11" s="1128">
        <v>16063</v>
      </c>
      <c r="I11" s="1128">
        <v>16045</v>
      </c>
      <c r="J11" s="1128">
        <v>16103</v>
      </c>
      <c r="K11" s="1128">
        <v>16021</v>
      </c>
      <c r="L11" s="1128">
        <v>15980</v>
      </c>
      <c r="M11" s="1128">
        <v>16032</v>
      </c>
      <c r="N11" s="1128">
        <v>16006</v>
      </c>
      <c r="O11" s="1128">
        <v>15973</v>
      </c>
      <c r="P11" s="1128">
        <v>15952</v>
      </c>
      <c r="Q11" s="1128">
        <v>15929</v>
      </c>
      <c r="R11" s="1128">
        <v>15910</v>
      </c>
      <c r="S11" s="1128">
        <v>15827</v>
      </c>
      <c r="T11" s="1128">
        <v>15784</v>
      </c>
      <c r="U11" s="1128">
        <v>15789</v>
      </c>
      <c r="V11" s="1128">
        <v>15827</v>
      </c>
      <c r="W11" s="1128">
        <v>15737</v>
      </c>
      <c r="X11" s="1128">
        <v>15737</v>
      </c>
      <c r="Y11" s="1128">
        <v>15737</v>
      </c>
      <c r="Z11" s="1128">
        <v>15737</v>
      </c>
      <c r="AA11" s="1128">
        <v>15737</v>
      </c>
      <c r="AB11" s="1128">
        <v>15737</v>
      </c>
      <c r="AC11" s="1128">
        <v>15737</v>
      </c>
      <c r="AD11" s="1128">
        <v>15737</v>
      </c>
      <c r="AE11" s="1128">
        <v>15737</v>
      </c>
      <c r="AF11" s="1130">
        <v>15737</v>
      </c>
    </row>
    <row r="12" spans="1:32">
      <c r="B12" s="1121" t="s">
        <v>884</v>
      </c>
      <c r="C12" s="1116" t="s">
        <v>885</v>
      </c>
      <c r="D12" s="1128">
        <v>678</v>
      </c>
      <c r="E12" s="1128">
        <v>276</v>
      </c>
      <c r="F12" s="1128">
        <v>301</v>
      </c>
      <c r="G12" s="1128">
        <v>669</v>
      </c>
      <c r="H12" s="1128">
        <v>669</v>
      </c>
      <c r="I12" s="1128">
        <v>535</v>
      </c>
      <c r="J12" s="1128">
        <v>575</v>
      </c>
      <c r="K12" s="1128">
        <v>485</v>
      </c>
      <c r="L12" s="1128">
        <v>399</v>
      </c>
      <c r="M12" s="1128">
        <v>472</v>
      </c>
      <c r="N12" s="1135">
        <v>390</v>
      </c>
      <c r="O12" s="1135">
        <v>399</v>
      </c>
      <c r="P12" s="1135">
        <v>389</v>
      </c>
      <c r="Q12" s="1135">
        <v>362</v>
      </c>
      <c r="R12" s="1135">
        <v>346</v>
      </c>
      <c r="S12" s="1135">
        <v>323</v>
      </c>
      <c r="T12" s="1135">
        <v>298</v>
      </c>
      <c r="U12" s="1135">
        <v>316</v>
      </c>
      <c r="V12" s="1135">
        <v>310</v>
      </c>
      <c r="W12" s="1135">
        <v>297</v>
      </c>
      <c r="X12" s="1135">
        <v>297</v>
      </c>
      <c r="Y12" s="1135">
        <v>297</v>
      </c>
      <c r="Z12" s="1135">
        <v>297</v>
      </c>
      <c r="AA12" s="1135">
        <v>297</v>
      </c>
      <c r="AB12" s="1135">
        <v>297</v>
      </c>
      <c r="AC12" s="1135">
        <v>297</v>
      </c>
      <c r="AD12" s="1135">
        <v>297</v>
      </c>
      <c r="AE12" s="1135">
        <v>297</v>
      </c>
      <c r="AF12" s="1136">
        <v>297</v>
      </c>
    </row>
    <row r="13" spans="1:32">
      <c r="B13" s="1121"/>
      <c r="C13" s="1118"/>
      <c r="D13" s="1118"/>
      <c r="E13" s="1118"/>
      <c r="F13" s="1118"/>
      <c r="G13" s="1118"/>
      <c r="H13" s="1118"/>
      <c r="I13" s="1118"/>
      <c r="J13" s="1118"/>
      <c r="K13" s="1118"/>
      <c r="L13" s="1118"/>
      <c r="M13" s="1118"/>
      <c r="N13" s="1118"/>
      <c r="O13" s="1118"/>
      <c r="P13" s="1118"/>
      <c r="Q13" s="1118"/>
      <c r="R13" s="1118"/>
      <c r="S13" s="1118"/>
      <c r="T13" s="1118"/>
      <c r="U13" s="1118"/>
      <c r="V13" s="1118"/>
      <c r="W13" s="1118"/>
      <c r="X13" s="1118"/>
      <c r="Y13" s="1118"/>
      <c r="Z13" s="1118"/>
      <c r="AA13" s="1118"/>
      <c r="AB13" s="1118"/>
      <c r="AC13" s="1118"/>
      <c r="AD13" s="1118"/>
      <c r="AE13" s="1118"/>
      <c r="AF13" s="1122"/>
    </row>
    <row r="14" spans="1:32" ht="15">
      <c r="B14" s="1115" t="s">
        <v>886</v>
      </c>
      <c r="C14" s="1118"/>
      <c r="D14" s="1118"/>
      <c r="E14" s="1118"/>
      <c r="F14" s="1118"/>
      <c r="G14" s="1118"/>
      <c r="H14" s="1118"/>
      <c r="I14" s="1118"/>
      <c r="J14" s="1118"/>
      <c r="K14" s="1118"/>
      <c r="L14" s="1118"/>
      <c r="M14" s="1118"/>
      <c r="N14" s="1118"/>
      <c r="O14" s="1118"/>
      <c r="P14" s="1118"/>
      <c r="Q14" s="1118"/>
      <c r="R14" s="1118"/>
      <c r="S14" s="1118"/>
      <c r="T14" s="1118"/>
      <c r="U14" s="1118"/>
      <c r="V14" s="1118"/>
      <c r="W14" s="1118"/>
      <c r="X14" s="1118"/>
      <c r="Y14" s="1118"/>
      <c r="Z14" s="1118"/>
      <c r="AA14" s="1118"/>
      <c r="AB14" s="1118"/>
      <c r="AC14" s="1118"/>
      <c r="AD14" s="1118"/>
      <c r="AE14" s="1118"/>
      <c r="AF14" s="1122"/>
    </row>
    <row r="15" spans="1:32">
      <c r="B15" s="1121" t="s">
        <v>887</v>
      </c>
      <c r="C15" s="1116" t="s">
        <v>888</v>
      </c>
      <c r="D15" s="1128">
        <v>10729</v>
      </c>
      <c r="E15" s="1128">
        <v>12013</v>
      </c>
      <c r="F15" s="1128">
        <v>11561</v>
      </c>
      <c r="G15" s="1128">
        <v>11648</v>
      </c>
      <c r="H15" s="1128">
        <v>12649</v>
      </c>
      <c r="I15" s="1128">
        <v>12935</v>
      </c>
      <c r="J15" s="1128">
        <v>12697</v>
      </c>
      <c r="K15" s="1128">
        <v>13028</v>
      </c>
      <c r="L15" s="1128">
        <v>13206</v>
      </c>
      <c r="M15" s="1128">
        <v>13464</v>
      </c>
      <c r="N15" s="1128">
        <v>13508</v>
      </c>
      <c r="O15" s="1128">
        <v>13665</v>
      </c>
      <c r="P15" s="1128">
        <v>13911</v>
      </c>
      <c r="Q15" s="1128">
        <v>14031</v>
      </c>
      <c r="R15" s="1128">
        <v>14205</v>
      </c>
      <c r="S15" s="1128">
        <v>14413</v>
      </c>
      <c r="T15" s="1128">
        <v>50205</v>
      </c>
      <c r="U15" s="1128">
        <v>50671</v>
      </c>
      <c r="V15" s="1128">
        <v>51513</v>
      </c>
      <c r="W15" s="1128">
        <v>53183</v>
      </c>
      <c r="X15" s="1128">
        <v>54353</v>
      </c>
      <c r="Y15" s="1128">
        <v>55549</v>
      </c>
      <c r="Z15" s="1128">
        <v>56771</v>
      </c>
      <c r="AA15" s="1128">
        <v>58020</v>
      </c>
      <c r="AB15" s="1128">
        <v>59296</v>
      </c>
      <c r="AC15" s="1128">
        <v>60601</v>
      </c>
      <c r="AD15" s="1128">
        <v>61934</v>
      </c>
      <c r="AE15" s="1128">
        <v>63297</v>
      </c>
      <c r="AF15" s="1130">
        <v>64689</v>
      </c>
    </row>
    <row r="16" spans="1:32">
      <c r="B16" s="1121" t="s">
        <v>889</v>
      </c>
      <c r="C16" s="1116" t="s">
        <v>888</v>
      </c>
      <c r="D16" s="1128">
        <v>173455</v>
      </c>
      <c r="E16" s="1128">
        <v>205035</v>
      </c>
      <c r="F16" s="1128">
        <v>224110</v>
      </c>
      <c r="G16" s="1128">
        <v>248541</v>
      </c>
      <c r="H16" s="1128">
        <v>247081</v>
      </c>
      <c r="I16" s="1128">
        <v>243163</v>
      </c>
      <c r="J16" s="1128">
        <v>241787</v>
      </c>
      <c r="K16" s="1128">
        <v>239960</v>
      </c>
      <c r="L16" s="1128">
        <v>234199</v>
      </c>
      <c r="M16" s="1128">
        <v>244387</v>
      </c>
      <c r="N16" s="1128">
        <v>243697</v>
      </c>
      <c r="O16" s="1128">
        <v>248533</v>
      </c>
      <c r="P16" s="1128">
        <v>250603</v>
      </c>
      <c r="Q16" s="1128">
        <v>253803</v>
      </c>
      <c r="R16" s="1128">
        <v>254583</v>
      </c>
      <c r="S16" s="1128">
        <v>259907</v>
      </c>
      <c r="T16" s="1128">
        <v>266910</v>
      </c>
      <c r="U16" s="1128">
        <v>275172</v>
      </c>
      <c r="V16" s="1128">
        <v>285584</v>
      </c>
      <c r="W16" s="1128">
        <v>299263</v>
      </c>
      <c r="X16" s="1128">
        <v>305847</v>
      </c>
      <c r="Y16" s="1128">
        <v>312575</v>
      </c>
      <c r="Z16" s="1128">
        <v>319452</v>
      </c>
      <c r="AA16" s="1128">
        <v>326480</v>
      </c>
      <c r="AB16" s="1128">
        <v>333663</v>
      </c>
      <c r="AC16" s="1128">
        <v>341003</v>
      </c>
      <c r="AD16" s="1128">
        <v>348505</v>
      </c>
      <c r="AE16" s="1128">
        <v>356172</v>
      </c>
      <c r="AF16" s="1130">
        <v>364008</v>
      </c>
    </row>
    <row r="17" spans="1:32">
      <c r="B17" s="1121" t="s">
        <v>890</v>
      </c>
      <c r="C17" s="1116" t="s">
        <v>891</v>
      </c>
      <c r="D17" s="1117" t="s">
        <v>868</v>
      </c>
      <c r="E17" s="1117" t="s">
        <v>869</v>
      </c>
      <c r="F17" s="1117" t="s">
        <v>869</v>
      </c>
      <c r="G17" s="1117" t="s">
        <v>869</v>
      </c>
      <c r="H17" s="1117" t="s">
        <v>870</v>
      </c>
      <c r="I17" s="1117" t="s">
        <v>868</v>
      </c>
      <c r="J17" s="1117" t="s">
        <v>868</v>
      </c>
      <c r="K17" s="1117" t="s">
        <v>868</v>
      </c>
      <c r="L17" s="1117" t="s">
        <v>870</v>
      </c>
      <c r="M17" s="1117" t="s">
        <v>869</v>
      </c>
      <c r="N17" s="1117" t="s">
        <v>868</v>
      </c>
      <c r="O17" s="1117" t="s">
        <v>869</v>
      </c>
      <c r="P17" s="1117" t="s">
        <v>870</v>
      </c>
      <c r="Q17" s="1117" t="s">
        <v>870</v>
      </c>
      <c r="R17" s="1117" t="s">
        <v>869</v>
      </c>
      <c r="S17" s="1117" t="s">
        <v>869</v>
      </c>
      <c r="T17" s="1117" t="s">
        <v>868</v>
      </c>
      <c r="U17" s="1117" t="s">
        <v>870</v>
      </c>
      <c r="V17" s="1117" t="s">
        <v>868</v>
      </c>
      <c r="W17" s="1117" t="s">
        <v>870</v>
      </c>
      <c r="X17" s="1117" t="s">
        <v>870</v>
      </c>
      <c r="Y17" s="1117" t="s">
        <v>869</v>
      </c>
      <c r="Z17" s="1117" t="s">
        <v>869</v>
      </c>
      <c r="AA17" s="1117" t="s">
        <v>868</v>
      </c>
      <c r="AB17" s="1117" t="s">
        <v>869</v>
      </c>
      <c r="AC17" s="1117" t="s">
        <v>869</v>
      </c>
      <c r="AD17" s="1117" t="s">
        <v>868</v>
      </c>
      <c r="AE17" s="1117" t="s">
        <v>870</v>
      </c>
      <c r="AF17" s="1120" t="s">
        <v>869</v>
      </c>
    </row>
    <row r="18" spans="1:32" s="1118" customFormat="1" ht="15" thickBot="1">
      <c r="A18" s="657"/>
      <c r="B18" s="1137" t="s">
        <v>892</v>
      </c>
      <c r="C18" s="1138" t="s">
        <v>891</v>
      </c>
      <c r="D18" s="1139" t="s">
        <v>870</v>
      </c>
      <c r="E18" s="1139" t="s">
        <v>870</v>
      </c>
      <c r="F18" s="1139" t="s">
        <v>870</v>
      </c>
      <c r="G18" s="1139" t="s">
        <v>870</v>
      </c>
      <c r="H18" s="1139" t="s">
        <v>868</v>
      </c>
      <c r="I18" s="1139" t="s">
        <v>869</v>
      </c>
      <c r="J18" s="1139" t="s">
        <v>868</v>
      </c>
      <c r="K18" s="1139" t="s">
        <v>870</v>
      </c>
      <c r="L18" s="1139" t="s">
        <v>868</v>
      </c>
      <c r="M18" s="1139" t="s">
        <v>868</v>
      </c>
      <c r="N18" s="1139" t="s">
        <v>870</v>
      </c>
      <c r="O18" s="1139" t="s">
        <v>870</v>
      </c>
      <c r="P18" s="1139" t="s">
        <v>868</v>
      </c>
      <c r="Q18" s="1139" t="s">
        <v>868</v>
      </c>
      <c r="R18" s="1139" t="s">
        <v>869</v>
      </c>
      <c r="S18" s="1139" t="s">
        <v>868</v>
      </c>
      <c r="T18" s="1139" t="s">
        <v>868</v>
      </c>
      <c r="U18" s="1139" t="s">
        <v>870</v>
      </c>
      <c r="V18" s="1139" t="s">
        <v>870</v>
      </c>
      <c r="W18" s="1139" t="s">
        <v>869</v>
      </c>
      <c r="X18" s="1139" t="s">
        <v>868</v>
      </c>
      <c r="Y18" s="1139" t="s">
        <v>870</v>
      </c>
      <c r="Z18" s="1139" t="s">
        <v>870</v>
      </c>
      <c r="AA18" s="1139" t="s">
        <v>870</v>
      </c>
      <c r="AB18" s="1139" t="s">
        <v>870</v>
      </c>
      <c r="AC18" s="1139" t="s">
        <v>868</v>
      </c>
      <c r="AD18" s="1139" t="s">
        <v>869</v>
      </c>
      <c r="AE18" s="1139" t="s">
        <v>869</v>
      </c>
      <c r="AF18" s="1140" t="s">
        <v>868</v>
      </c>
    </row>
    <row r="19" spans="1:32" ht="15">
      <c r="B19" s="1141" t="s">
        <v>893</v>
      </c>
      <c r="C19" s="1142" t="s">
        <v>891</v>
      </c>
      <c r="D19" s="1143">
        <f>SUM(D15:D18)</f>
        <v>184184</v>
      </c>
      <c r="E19" s="1143">
        <f t="shared" ref="E19:M19" si="1">SUM(E15:E18)</f>
        <v>217048</v>
      </c>
      <c r="F19" s="1143">
        <f t="shared" si="1"/>
        <v>235671</v>
      </c>
      <c r="G19" s="1143">
        <f t="shared" si="1"/>
        <v>260189</v>
      </c>
      <c r="H19" s="1143">
        <f t="shared" si="1"/>
        <v>259730</v>
      </c>
      <c r="I19" s="1144">
        <f t="shared" si="1"/>
        <v>256098</v>
      </c>
      <c r="J19" s="1143">
        <f t="shared" si="1"/>
        <v>254484</v>
      </c>
      <c r="K19" s="1143">
        <f t="shared" si="1"/>
        <v>252988</v>
      </c>
      <c r="L19" s="1143">
        <f t="shared" si="1"/>
        <v>247405</v>
      </c>
      <c r="M19" s="1143">
        <f t="shared" si="1"/>
        <v>257851</v>
      </c>
      <c r="N19" s="1144">
        <f>SUM(N15:N18)</f>
        <v>257205</v>
      </c>
      <c r="O19" s="1144">
        <f t="shared" ref="O19:AF19" si="2">SUM(O15:O18)</f>
        <v>262198</v>
      </c>
      <c r="P19" s="1143">
        <f t="shared" si="2"/>
        <v>264514</v>
      </c>
      <c r="Q19" s="1144">
        <f t="shared" si="2"/>
        <v>267834</v>
      </c>
      <c r="R19" s="1144">
        <f t="shared" si="2"/>
        <v>268788</v>
      </c>
      <c r="S19" s="1144">
        <f t="shared" si="2"/>
        <v>274320</v>
      </c>
      <c r="T19" s="1143">
        <f t="shared" si="2"/>
        <v>317115</v>
      </c>
      <c r="U19" s="1143">
        <f t="shared" si="2"/>
        <v>325843</v>
      </c>
      <c r="V19" s="1143">
        <f t="shared" si="2"/>
        <v>337097</v>
      </c>
      <c r="W19" s="1143">
        <f t="shared" si="2"/>
        <v>352446</v>
      </c>
      <c r="X19" s="1143">
        <f t="shared" si="2"/>
        <v>360200</v>
      </c>
      <c r="Y19" s="1143">
        <f t="shared" si="2"/>
        <v>368124</v>
      </c>
      <c r="Z19" s="1144">
        <f t="shared" si="2"/>
        <v>376223</v>
      </c>
      <c r="AA19" s="1143">
        <f t="shared" si="2"/>
        <v>384500</v>
      </c>
      <c r="AB19" s="1143">
        <f t="shared" si="2"/>
        <v>392959</v>
      </c>
      <c r="AC19" s="1143">
        <f t="shared" si="2"/>
        <v>401604</v>
      </c>
      <c r="AD19" s="1143">
        <f t="shared" si="2"/>
        <v>410439</v>
      </c>
      <c r="AE19" s="1143">
        <f t="shared" si="2"/>
        <v>419469</v>
      </c>
      <c r="AF19" s="1145">
        <f t="shared" si="2"/>
        <v>428697</v>
      </c>
    </row>
    <row r="20" spans="1:32">
      <c r="B20" s="1121"/>
      <c r="C20" s="1118"/>
      <c r="D20" s="1118"/>
      <c r="E20" s="1118"/>
      <c r="F20" s="1118"/>
      <c r="G20" s="1118"/>
      <c r="H20" s="1118"/>
      <c r="I20" s="1118"/>
      <c r="J20" s="1118"/>
      <c r="K20" s="1118"/>
      <c r="L20" s="1118"/>
      <c r="M20" s="1118"/>
      <c r="N20" s="1118"/>
      <c r="O20" s="1118"/>
      <c r="P20" s="1118"/>
      <c r="Q20" s="1118"/>
      <c r="R20" s="1118"/>
      <c r="S20" s="1118"/>
      <c r="T20" s="1118"/>
      <c r="U20" s="1118"/>
      <c r="V20" s="1118"/>
      <c r="W20" s="1118"/>
      <c r="X20" s="1118"/>
      <c r="Y20" s="1118"/>
      <c r="Z20" s="1118"/>
      <c r="AA20" s="1118"/>
      <c r="AB20" s="1118"/>
      <c r="AC20" s="1118"/>
      <c r="AD20" s="1118"/>
      <c r="AE20" s="1118"/>
      <c r="AF20" s="1122"/>
    </row>
    <row r="21" spans="1:32" ht="15">
      <c r="B21" s="1115" t="s">
        <v>894</v>
      </c>
      <c r="C21" s="1118"/>
      <c r="D21" s="1118"/>
      <c r="E21" s="1118"/>
      <c r="F21" s="1118"/>
      <c r="G21" s="1118"/>
      <c r="H21" s="1118"/>
      <c r="I21" s="1118"/>
      <c r="J21" s="1118"/>
      <c r="K21" s="1118"/>
      <c r="L21" s="1118"/>
      <c r="M21" s="1118"/>
      <c r="N21" s="1118"/>
      <c r="O21" s="1118"/>
      <c r="P21" s="1118"/>
      <c r="Q21" s="1118"/>
      <c r="R21" s="1118"/>
      <c r="S21" s="1118"/>
      <c r="T21" s="1118"/>
      <c r="U21" s="1118"/>
      <c r="V21" s="1118"/>
      <c r="W21" s="1118"/>
      <c r="X21" s="1118"/>
      <c r="Y21" s="1118"/>
      <c r="Z21" s="1118"/>
      <c r="AA21" s="1118"/>
      <c r="AB21" s="1118"/>
      <c r="AC21" s="1118"/>
      <c r="AD21" s="1118"/>
      <c r="AE21" s="1118"/>
      <c r="AF21" s="1122"/>
    </row>
    <row r="22" spans="1:32">
      <c r="B22" s="1121" t="s">
        <v>895</v>
      </c>
      <c r="C22" s="1116" t="s">
        <v>891</v>
      </c>
      <c r="D22" s="1128">
        <v>47603</v>
      </c>
      <c r="E22" s="1128">
        <v>71593</v>
      </c>
      <c r="F22" s="1128">
        <v>77084</v>
      </c>
      <c r="G22" s="1128">
        <v>85259</v>
      </c>
      <c r="H22" s="1128">
        <v>90395</v>
      </c>
      <c r="I22" s="1128">
        <v>96665</v>
      </c>
      <c r="J22" s="1128">
        <v>102518</v>
      </c>
      <c r="K22" s="1128">
        <v>106554</v>
      </c>
      <c r="L22" s="1128">
        <v>111256</v>
      </c>
      <c r="M22" s="1128">
        <v>116928</v>
      </c>
      <c r="N22" s="1128">
        <v>121939</v>
      </c>
      <c r="O22" s="1128">
        <v>126756</v>
      </c>
      <c r="P22" s="1128">
        <v>130191</v>
      </c>
      <c r="Q22" s="1128">
        <v>133326</v>
      </c>
      <c r="R22" s="1128">
        <v>138370</v>
      </c>
      <c r="S22" s="1128">
        <v>142929</v>
      </c>
      <c r="T22" s="1128">
        <v>148464</v>
      </c>
      <c r="U22" s="1128">
        <v>154241</v>
      </c>
      <c r="V22" s="1128">
        <v>160339</v>
      </c>
      <c r="W22" s="1128">
        <v>165042</v>
      </c>
      <c r="X22" s="1128">
        <v>168673</v>
      </c>
      <c r="Y22" s="1128">
        <v>172384</v>
      </c>
      <c r="Z22" s="1128">
        <v>176176</v>
      </c>
      <c r="AA22" s="1128">
        <v>180052</v>
      </c>
      <c r="AB22" s="1128">
        <v>184013</v>
      </c>
      <c r="AC22" s="1128">
        <v>188061</v>
      </c>
      <c r="AD22" s="1128">
        <v>192199</v>
      </c>
      <c r="AE22" s="1128">
        <v>196427</v>
      </c>
      <c r="AF22" s="1130">
        <v>200748</v>
      </c>
    </row>
    <row r="23" spans="1:32">
      <c r="B23" s="1121" t="s">
        <v>896</v>
      </c>
      <c r="C23" s="1116" t="s">
        <v>891</v>
      </c>
      <c r="D23" s="1128">
        <v>1585</v>
      </c>
      <c r="E23" s="1128">
        <v>2626</v>
      </c>
      <c r="F23" s="1128">
        <v>2727</v>
      </c>
      <c r="G23" s="1128">
        <v>2907</v>
      </c>
      <c r="H23" s="1128">
        <v>2971</v>
      </c>
      <c r="I23" s="1128">
        <v>3021</v>
      </c>
      <c r="J23" s="1128">
        <v>3101</v>
      </c>
      <c r="K23" s="1128">
        <v>3144</v>
      </c>
      <c r="L23" s="1128">
        <v>3193</v>
      </c>
      <c r="M23" s="1128">
        <v>3283</v>
      </c>
      <c r="N23" s="1128">
        <v>3338</v>
      </c>
      <c r="O23" s="1128">
        <v>3406</v>
      </c>
      <c r="P23" s="1128">
        <v>3473</v>
      </c>
      <c r="Q23" s="1128">
        <v>3539</v>
      </c>
      <c r="R23" s="1128">
        <v>3606</v>
      </c>
      <c r="S23" s="1128">
        <v>3662</v>
      </c>
      <c r="T23" s="1128">
        <v>3729</v>
      </c>
      <c r="U23" s="1128">
        <v>3814</v>
      </c>
      <c r="V23" s="1128">
        <v>3906</v>
      </c>
      <c r="W23" s="1128">
        <v>3964</v>
      </c>
      <c r="X23" s="1128">
        <v>4051</v>
      </c>
      <c r="Y23" s="1128">
        <v>4140</v>
      </c>
      <c r="Z23" s="1128">
        <v>4231</v>
      </c>
      <c r="AA23" s="1128">
        <v>4324</v>
      </c>
      <c r="AB23" s="1128">
        <v>4420</v>
      </c>
      <c r="AC23" s="1128">
        <v>4517</v>
      </c>
      <c r="AD23" s="1128">
        <v>4616</v>
      </c>
      <c r="AE23" s="1128">
        <v>4718</v>
      </c>
      <c r="AF23" s="1130">
        <v>4822</v>
      </c>
    </row>
    <row r="24" spans="1:32" s="1118" customFormat="1" ht="15" thickBot="1">
      <c r="A24" s="657"/>
      <c r="B24" s="1137" t="s">
        <v>897</v>
      </c>
      <c r="C24" s="1138" t="s">
        <v>898</v>
      </c>
      <c r="D24" s="1139" t="s">
        <v>868</v>
      </c>
      <c r="E24" s="1139" t="s">
        <v>869</v>
      </c>
      <c r="F24" s="1139" t="s">
        <v>869</v>
      </c>
      <c r="G24" s="1139" t="s">
        <v>870</v>
      </c>
      <c r="H24" s="1139" t="s">
        <v>869</v>
      </c>
      <c r="I24" s="1139" t="s">
        <v>869</v>
      </c>
      <c r="J24" s="1139" t="s">
        <v>870</v>
      </c>
      <c r="K24" s="1139" t="s">
        <v>868</v>
      </c>
      <c r="L24" s="1139" t="s">
        <v>869</v>
      </c>
      <c r="M24" s="1139" t="s">
        <v>870</v>
      </c>
      <c r="N24" s="1139" t="s">
        <v>870</v>
      </c>
      <c r="O24" s="1139" t="s">
        <v>870</v>
      </c>
      <c r="P24" s="1139" t="s">
        <v>870</v>
      </c>
      <c r="Q24" s="1139" t="s">
        <v>869</v>
      </c>
      <c r="R24" s="1139" t="s">
        <v>868</v>
      </c>
      <c r="S24" s="1139" t="s">
        <v>868</v>
      </c>
      <c r="T24" s="1139" t="s">
        <v>869</v>
      </c>
      <c r="U24" s="1139" t="s">
        <v>870</v>
      </c>
      <c r="V24" s="1139" t="s">
        <v>868</v>
      </c>
      <c r="W24" s="1139" t="s">
        <v>869</v>
      </c>
      <c r="X24" s="1139" t="s">
        <v>868</v>
      </c>
      <c r="Y24" s="1139" t="s">
        <v>869</v>
      </c>
      <c r="Z24" s="1139" t="s">
        <v>870</v>
      </c>
      <c r="AA24" s="1139" t="s">
        <v>870</v>
      </c>
      <c r="AB24" s="1139" t="s">
        <v>868</v>
      </c>
      <c r="AC24" s="1139" t="s">
        <v>869</v>
      </c>
      <c r="AD24" s="1139" t="s">
        <v>869</v>
      </c>
      <c r="AE24" s="1139" t="s">
        <v>870</v>
      </c>
      <c r="AF24" s="1140" t="s">
        <v>869</v>
      </c>
    </row>
    <row r="25" spans="1:32" ht="15">
      <c r="B25" s="1141" t="s">
        <v>899</v>
      </c>
      <c r="C25" s="1142" t="s">
        <v>888</v>
      </c>
      <c r="D25" s="1143">
        <f>SUM(D22:D24)</f>
        <v>49188</v>
      </c>
      <c r="E25" s="1143">
        <f t="shared" ref="E25:AF25" si="3">SUM(E22:E24)</f>
        <v>74219</v>
      </c>
      <c r="F25" s="1143">
        <f t="shared" si="3"/>
        <v>79811</v>
      </c>
      <c r="G25" s="1144">
        <f t="shared" si="3"/>
        <v>88166</v>
      </c>
      <c r="H25" s="1143">
        <f t="shared" si="3"/>
        <v>93366</v>
      </c>
      <c r="I25" s="1144">
        <f t="shared" si="3"/>
        <v>99686</v>
      </c>
      <c r="J25" s="1144">
        <f t="shared" si="3"/>
        <v>105619</v>
      </c>
      <c r="K25" s="1143">
        <f t="shared" si="3"/>
        <v>109698</v>
      </c>
      <c r="L25" s="1144">
        <f t="shared" si="3"/>
        <v>114449</v>
      </c>
      <c r="M25" s="1143">
        <f t="shared" si="3"/>
        <v>120211</v>
      </c>
      <c r="N25" s="1143">
        <f t="shared" si="3"/>
        <v>125277</v>
      </c>
      <c r="O25" s="1143">
        <f t="shared" si="3"/>
        <v>130162</v>
      </c>
      <c r="P25" s="1143">
        <f t="shared" si="3"/>
        <v>133664</v>
      </c>
      <c r="Q25" s="1143">
        <f t="shared" si="3"/>
        <v>136865</v>
      </c>
      <c r="R25" s="1143">
        <f t="shared" si="3"/>
        <v>141976</v>
      </c>
      <c r="S25" s="1143">
        <f t="shared" si="3"/>
        <v>146591</v>
      </c>
      <c r="T25" s="1143">
        <f t="shared" si="3"/>
        <v>152193</v>
      </c>
      <c r="U25" s="1143">
        <f t="shared" si="3"/>
        <v>158055</v>
      </c>
      <c r="V25" s="1144">
        <f t="shared" si="3"/>
        <v>164245</v>
      </c>
      <c r="W25" s="1143">
        <f t="shared" si="3"/>
        <v>169006</v>
      </c>
      <c r="X25" s="1143">
        <f t="shared" si="3"/>
        <v>172724</v>
      </c>
      <c r="Y25" s="1143">
        <f t="shared" si="3"/>
        <v>176524</v>
      </c>
      <c r="Z25" s="1143">
        <f t="shared" si="3"/>
        <v>180407</v>
      </c>
      <c r="AA25" s="1143">
        <f t="shared" si="3"/>
        <v>184376</v>
      </c>
      <c r="AB25" s="1143">
        <f t="shared" si="3"/>
        <v>188433</v>
      </c>
      <c r="AC25" s="1143">
        <f t="shared" si="3"/>
        <v>192578</v>
      </c>
      <c r="AD25" s="1143">
        <f t="shared" si="3"/>
        <v>196815</v>
      </c>
      <c r="AE25" s="1143">
        <f t="shared" si="3"/>
        <v>201145</v>
      </c>
      <c r="AF25" s="1145">
        <f t="shared" si="3"/>
        <v>205570</v>
      </c>
    </row>
    <row r="26" spans="1:32">
      <c r="B26" s="1121"/>
      <c r="C26" s="1118"/>
      <c r="D26" s="1118"/>
      <c r="E26" s="1118"/>
      <c r="F26" s="1118"/>
      <c r="G26" s="1118"/>
      <c r="H26" s="1118"/>
      <c r="I26" s="1118"/>
      <c r="J26" s="1118"/>
      <c r="K26" s="1118"/>
      <c r="L26" s="1118"/>
      <c r="M26" s="1118"/>
      <c r="N26" s="1118"/>
      <c r="O26" s="1118"/>
      <c r="P26" s="1118"/>
      <c r="Q26" s="1118"/>
      <c r="R26" s="1118"/>
      <c r="S26" s="1118"/>
      <c r="T26" s="1118"/>
      <c r="U26" s="1118"/>
      <c r="V26" s="1118"/>
      <c r="W26" s="1118"/>
      <c r="X26" s="1118"/>
      <c r="Y26" s="1118"/>
      <c r="Z26" s="1118"/>
      <c r="AA26" s="1118"/>
      <c r="AB26" s="1118"/>
      <c r="AC26" s="1118"/>
      <c r="AD26" s="1118"/>
      <c r="AE26" s="1118"/>
      <c r="AF26" s="1122"/>
    </row>
    <row r="27" spans="1:32" ht="15.75" thickBot="1">
      <c r="B27" s="1146" t="s">
        <v>900</v>
      </c>
      <c r="C27" s="1147" t="s">
        <v>888</v>
      </c>
      <c r="D27" s="1148">
        <f>D19-D25</f>
        <v>134996</v>
      </c>
      <c r="E27" s="1148">
        <f t="shared" ref="E27:AF27" si="4">E19-E25</f>
        <v>142829</v>
      </c>
      <c r="F27" s="1148">
        <f t="shared" si="4"/>
        <v>155860</v>
      </c>
      <c r="G27" s="1149">
        <f t="shared" si="4"/>
        <v>172023</v>
      </c>
      <c r="H27" s="1148">
        <f t="shared" si="4"/>
        <v>166364</v>
      </c>
      <c r="I27" s="1148">
        <f t="shared" si="4"/>
        <v>156412</v>
      </c>
      <c r="J27" s="1149">
        <f t="shared" si="4"/>
        <v>148865</v>
      </c>
      <c r="K27" s="1148">
        <f t="shared" si="4"/>
        <v>143290</v>
      </c>
      <c r="L27" s="1149">
        <f t="shared" si="4"/>
        <v>132956</v>
      </c>
      <c r="M27" s="1148">
        <f t="shared" si="4"/>
        <v>137640</v>
      </c>
      <c r="N27" s="1149">
        <f t="shared" si="4"/>
        <v>131928</v>
      </c>
      <c r="O27" s="1149">
        <f t="shared" si="4"/>
        <v>132036</v>
      </c>
      <c r="P27" s="1148">
        <f t="shared" si="4"/>
        <v>130850</v>
      </c>
      <c r="Q27" s="1149">
        <f t="shared" si="4"/>
        <v>130969</v>
      </c>
      <c r="R27" s="1148">
        <f t="shared" si="4"/>
        <v>126812</v>
      </c>
      <c r="S27" s="1149">
        <f t="shared" si="4"/>
        <v>127729</v>
      </c>
      <c r="T27" s="1148">
        <f t="shared" si="4"/>
        <v>164922</v>
      </c>
      <c r="U27" s="1148">
        <f t="shared" si="4"/>
        <v>167788</v>
      </c>
      <c r="V27" s="1149">
        <f t="shared" si="4"/>
        <v>172852</v>
      </c>
      <c r="W27" s="1148">
        <f t="shared" si="4"/>
        <v>183440</v>
      </c>
      <c r="X27" s="1148">
        <f t="shared" si="4"/>
        <v>187476</v>
      </c>
      <c r="Y27" s="1148">
        <f t="shared" si="4"/>
        <v>191600</v>
      </c>
      <c r="Z27" s="1148">
        <f t="shared" si="4"/>
        <v>195816</v>
      </c>
      <c r="AA27" s="1148">
        <f t="shared" si="4"/>
        <v>200124</v>
      </c>
      <c r="AB27" s="1148">
        <f t="shared" si="4"/>
        <v>204526</v>
      </c>
      <c r="AC27" s="1148">
        <f t="shared" si="4"/>
        <v>209026</v>
      </c>
      <c r="AD27" s="1148">
        <f t="shared" si="4"/>
        <v>213624</v>
      </c>
      <c r="AE27" s="1148">
        <f t="shared" si="4"/>
        <v>218324</v>
      </c>
      <c r="AF27" s="1150">
        <f t="shared" si="4"/>
        <v>223127</v>
      </c>
    </row>
    <row r="29" spans="1:32">
      <c r="E29" s="1151"/>
    </row>
    <row r="30" spans="1:32">
      <c r="E30" s="1152"/>
    </row>
    <row r="32" spans="1:32">
      <c r="E32" s="1151"/>
      <c r="F32" s="1151"/>
      <c r="G32" s="1151"/>
      <c r="H32" s="1151"/>
      <c r="I32" s="1151"/>
      <c r="J32" s="1151"/>
      <c r="K32" s="1151"/>
      <c r="L32" s="1151"/>
    </row>
    <row r="33" spans="5:12">
      <c r="E33" s="1153"/>
      <c r="F33" s="1153"/>
      <c r="G33" s="1153"/>
      <c r="H33" s="1153"/>
      <c r="I33" s="1153"/>
      <c r="J33" s="1153"/>
      <c r="K33" s="1153"/>
      <c r="L33" s="1153"/>
    </row>
    <row r="34" spans="5:12">
      <c r="E34" s="1154"/>
      <c r="F34" s="1154"/>
      <c r="G34" s="1154"/>
      <c r="H34" s="1154"/>
      <c r="I34" s="1154"/>
      <c r="J34" s="1154"/>
      <c r="K34" s="1154"/>
      <c r="L34" s="1154"/>
    </row>
  </sheetData>
  <phoneticPr fontId="355" type="noConversion"/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34">
    <tabColor rgb="FF0000FF"/>
    <pageSetUpPr fitToPage="1"/>
  </sheetPr>
  <dimension ref="A1:BJ224"/>
  <sheetViews>
    <sheetView showGridLines="0" zoomScale="85" zoomScaleNormal="85" workbookViewId="0">
      <pane xSplit="4" ySplit="7" topLeftCell="E149" activePane="bottomRight" state="frozen"/>
      <selection activeCell="F79" sqref="F79"/>
      <selection pane="topRight" activeCell="F79" sqref="F79"/>
      <selection pane="bottomLeft" activeCell="F79" sqref="F79"/>
      <selection pane="bottomRight" activeCell="J84" sqref="J84"/>
    </sheetView>
  </sheetViews>
  <sheetFormatPr defaultColWidth="9" defaultRowHeight="12.95" customHeight="1"/>
  <cols>
    <col min="1" max="2" width="1.625" customWidth="1"/>
    <col min="3" max="3" width="30.625" customWidth="1"/>
    <col min="4" max="35" width="9.625" customWidth="1"/>
    <col min="36" max="81" width="8.5" customWidth="1"/>
  </cols>
  <sheetData>
    <row r="1" spans="1:35" ht="12.95" customHeight="1">
      <c r="A1" s="320"/>
      <c r="B1" s="504"/>
      <c r="C1" s="504"/>
      <c r="D1" s="504"/>
      <c r="E1" s="504"/>
      <c r="F1" s="504"/>
      <c r="G1" s="504"/>
      <c r="H1" s="504"/>
      <c r="I1" s="504"/>
      <c r="J1" s="504"/>
      <c r="K1" s="504"/>
      <c r="L1" s="504"/>
      <c r="M1" s="504"/>
      <c r="N1" s="504"/>
      <c r="O1" s="504"/>
      <c r="P1" s="504"/>
      <c r="Q1" s="504"/>
      <c r="R1" s="504"/>
      <c r="S1" s="504"/>
      <c r="T1" s="504"/>
      <c r="U1" s="504"/>
      <c r="V1" s="504"/>
      <c r="W1" s="504"/>
      <c r="X1" s="504"/>
      <c r="Y1" s="504"/>
      <c r="Z1" s="504"/>
      <c r="AA1" s="504"/>
      <c r="AB1" s="504"/>
      <c r="AC1" s="504"/>
      <c r="AD1" s="504"/>
      <c r="AE1" s="504"/>
      <c r="AF1" s="504"/>
      <c r="AG1" s="504"/>
      <c r="AH1" s="504"/>
      <c r="AI1" s="504"/>
    </row>
    <row r="2" spans="1:35" ht="12.95" customHeight="1">
      <c r="A2" s="285"/>
      <c r="B2" s="286"/>
      <c r="C2" s="287"/>
      <c r="D2" s="287"/>
      <c r="E2" s="287"/>
      <c r="F2" s="287"/>
      <c r="G2" s="285"/>
      <c r="H2" s="285"/>
      <c r="I2" s="285"/>
      <c r="J2" s="285"/>
      <c r="K2" s="285"/>
      <c r="L2" s="285"/>
      <c r="M2" s="285"/>
      <c r="N2" s="285"/>
      <c r="O2" s="311"/>
      <c r="P2" s="287"/>
      <c r="Q2" s="287"/>
      <c r="R2" s="287"/>
      <c r="S2" s="287"/>
      <c r="T2" s="287"/>
      <c r="U2" s="287"/>
      <c r="V2" s="287"/>
      <c r="W2" s="287"/>
      <c r="X2" s="287"/>
      <c r="Y2" s="287"/>
      <c r="Z2" s="287"/>
      <c r="AA2" s="287"/>
      <c r="AB2" s="287"/>
      <c r="AC2" s="287"/>
      <c r="AD2" s="287"/>
      <c r="AE2" s="287"/>
      <c r="AF2" s="287"/>
      <c r="AG2" s="287"/>
      <c r="AH2" s="287"/>
    </row>
    <row r="3" spans="1:35" ht="20.25">
      <c r="A3" s="285"/>
      <c r="B3" s="287"/>
      <c r="C3" s="289" t="s">
        <v>646</v>
      </c>
      <c r="D3" s="290"/>
      <c r="E3" s="291"/>
      <c r="F3" s="293"/>
      <c r="G3" s="285"/>
      <c r="H3" s="285"/>
      <c r="I3" s="285"/>
      <c r="J3" s="285"/>
      <c r="K3" s="285"/>
      <c r="L3" s="285"/>
      <c r="M3" s="285"/>
      <c r="N3" s="285"/>
      <c r="O3" s="311"/>
      <c r="P3" s="287"/>
      <c r="Q3" s="287"/>
      <c r="R3" s="287"/>
      <c r="S3" s="287"/>
      <c r="T3" s="287"/>
      <c r="U3" s="287"/>
      <c r="V3" s="287"/>
      <c r="W3" s="287"/>
      <c r="X3" s="287"/>
      <c r="Y3" s="287"/>
      <c r="Z3" s="287"/>
      <c r="AA3" s="287"/>
      <c r="AB3" s="287"/>
      <c r="AC3" s="287"/>
      <c r="AD3" s="287"/>
      <c r="AE3" s="287"/>
      <c r="AF3" s="287"/>
      <c r="AG3" s="287"/>
      <c r="AH3" s="287"/>
    </row>
    <row r="4" spans="1:35" ht="12.95" customHeight="1">
      <c r="A4" s="285"/>
      <c r="B4" s="287"/>
      <c r="C4" s="304" t="str">
        <f>'Financing (A)'!C4</f>
        <v>(In $MM, unless otherwise noted)</v>
      </c>
      <c r="D4" s="290"/>
      <c r="F4" s="291" t="s">
        <v>488</v>
      </c>
      <c r="G4" s="292"/>
      <c r="H4" s="446">
        <v>1</v>
      </c>
      <c r="I4" s="285"/>
      <c r="J4" s="285"/>
      <c r="K4" s="285"/>
      <c r="L4" s="285"/>
      <c r="M4" s="285"/>
      <c r="N4" s="285"/>
      <c r="O4" s="311"/>
      <c r="P4" s="287"/>
      <c r="Q4" s="287"/>
      <c r="R4" s="287"/>
      <c r="S4" s="287"/>
      <c r="T4" s="287"/>
      <c r="U4" s="287"/>
      <c r="V4" s="287"/>
      <c r="W4" s="287"/>
      <c r="X4" s="287"/>
      <c r="Y4" s="287"/>
      <c r="Z4" s="287"/>
      <c r="AA4" s="287"/>
      <c r="AB4" s="287"/>
      <c r="AC4" s="287"/>
      <c r="AD4" s="287"/>
      <c r="AE4" s="287"/>
      <c r="AF4" s="287"/>
      <c r="AG4" s="287"/>
      <c r="AH4" s="287"/>
    </row>
    <row r="5" spans="1:35" ht="12.95" customHeight="1">
      <c r="A5" s="285"/>
      <c r="B5" s="287"/>
      <c r="C5" s="285"/>
      <c r="D5" s="285"/>
      <c r="E5" s="300"/>
      <c r="F5" s="300"/>
      <c r="G5" s="285"/>
      <c r="H5" s="285"/>
      <c r="I5" s="285"/>
      <c r="J5" s="285"/>
      <c r="K5" s="285"/>
      <c r="L5" s="285"/>
      <c r="M5" s="285"/>
      <c r="N5" s="285"/>
      <c r="O5" s="311"/>
      <c r="P5" s="287"/>
      <c r="Q5" s="287"/>
      <c r="R5" s="287"/>
      <c r="S5" s="287"/>
      <c r="T5" s="287"/>
      <c r="U5" s="287"/>
      <c r="V5" s="287"/>
      <c r="W5" s="287"/>
      <c r="X5" s="287"/>
      <c r="Y5" s="287"/>
      <c r="Z5" s="287"/>
      <c r="AA5" s="287"/>
      <c r="AB5" s="287"/>
      <c r="AC5" s="287"/>
      <c r="AD5" s="287"/>
      <c r="AE5" s="287"/>
      <c r="AF5" s="642"/>
      <c r="AG5" s="287"/>
      <c r="AH5" s="287"/>
    </row>
    <row r="6" spans="1:35" ht="12.95" customHeight="1">
      <c r="A6" s="287"/>
      <c r="B6" s="287"/>
      <c r="C6" s="379" t="s">
        <v>426</v>
      </c>
      <c r="D6" s="379"/>
      <c r="E6" s="379"/>
      <c r="F6" s="379"/>
      <c r="G6" s="379"/>
      <c r="H6" s="379"/>
      <c r="I6" s="379"/>
      <c r="J6" s="379"/>
      <c r="K6" s="379"/>
      <c r="L6" s="379"/>
      <c r="M6" s="379"/>
      <c r="N6" s="379"/>
      <c r="O6" s="379"/>
      <c r="P6" s="379"/>
      <c r="Q6" s="379"/>
      <c r="R6" s="379"/>
      <c r="S6" s="379"/>
      <c r="T6" s="379"/>
      <c r="U6" s="379"/>
      <c r="V6" s="379"/>
      <c r="W6" s="379"/>
      <c r="X6" s="379"/>
      <c r="Y6" s="379"/>
      <c r="Z6" s="379"/>
      <c r="AA6" s="379"/>
      <c r="AB6" s="379"/>
      <c r="AC6" s="379"/>
      <c r="AD6" s="379"/>
      <c r="AE6" s="379"/>
      <c r="AF6" s="379"/>
      <c r="AG6" s="379"/>
      <c r="AH6" s="379"/>
      <c r="AI6" s="379"/>
    </row>
    <row r="7" spans="1:35" ht="12.95" customHeight="1">
      <c r="A7" s="285"/>
      <c r="B7" s="287"/>
      <c r="C7" s="302"/>
      <c r="D7" s="300"/>
      <c r="E7" s="387"/>
      <c r="F7" s="695">
        <f>'Assumptions and S&amp;U'!$E$7</f>
        <v>43373</v>
      </c>
      <c r="G7" s="387">
        <f t="shared" ref="G7:AF7" si="0">EOMONTH(F7,3)</f>
        <v>43465</v>
      </c>
      <c r="H7" s="387">
        <f t="shared" si="0"/>
        <v>43555</v>
      </c>
      <c r="I7" s="387">
        <f t="shared" si="0"/>
        <v>43646</v>
      </c>
      <c r="J7" s="387">
        <f t="shared" si="0"/>
        <v>43738</v>
      </c>
      <c r="K7" s="387">
        <f t="shared" si="0"/>
        <v>43830</v>
      </c>
      <c r="L7" s="387">
        <f t="shared" si="0"/>
        <v>43921</v>
      </c>
      <c r="M7" s="387">
        <f t="shared" si="0"/>
        <v>44012</v>
      </c>
      <c r="N7" s="387">
        <f t="shared" si="0"/>
        <v>44104</v>
      </c>
      <c r="O7" s="387">
        <f t="shared" si="0"/>
        <v>44196</v>
      </c>
      <c r="P7" s="387">
        <f t="shared" si="0"/>
        <v>44286</v>
      </c>
      <c r="Q7" s="387">
        <f t="shared" si="0"/>
        <v>44377</v>
      </c>
      <c r="R7" s="387">
        <f t="shared" si="0"/>
        <v>44469</v>
      </c>
      <c r="S7" s="387">
        <f t="shared" si="0"/>
        <v>44561</v>
      </c>
      <c r="T7" s="387">
        <f t="shared" si="0"/>
        <v>44651</v>
      </c>
      <c r="U7" s="387">
        <f t="shared" si="0"/>
        <v>44742</v>
      </c>
      <c r="V7" s="387">
        <f t="shared" si="0"/>
        <v>44834</v>
      </c>
      <c r="W7" s="387">
        <f t="shared" si="0"/>
        <v>44926</v>
      </c>
      <c r="X7" s="387">
        <f t="shared" si="0"/>
        <v>45016</v>
      </c>
      <c r="Y7" s="387">
        <f t="shared" si="0"/>
        <v>45107</v>
      </c>
      <c r="Z7" s="387">
        <f t="shared" si="0"/>
        <v>45199</v>
      </c>
      <c r="AA7" s="387">
        <f t="shared" si="0"/>
        <v>45291</v>
      </c>
      <c r="AB7" s="387">
        <f t="shared" si="0"/>
        <v>45382</v>
      </c>
      <c r="AC7" s="387">
        <f t="shared" si="0"/>
        <v>45473</v>
      </c>
      <c r="AD7" s="387">
        <f t="shared" si="0"/>
        <v>45565</v>
      </c>
      <c r="AE7" s="387">
        <f t="shared" si="0"/>
        <v>45657</v>
      </c>
      <c r="AF7" s="387">
        <f t="shared" si="0"/>
        <v>45747</v>
      </c>
      <c r="AG7" s="387">
        <f>EOMONTH(AF7,3)</f>
        <v>45838</v>
      </c>
      <c r="AH7" s="387">
        <f>EOMONTH(AG7,3)</f>
        <v>45930</v>
      </c>
      <c r="AI7" s="387">
        <f t="shared" ref="AI7" si="1">EOMONTH(AH7,3)</f>
        <v>46022</v>
      </c>
    </row>
    <row r="8" spans="1:35" ht="12.95" customHeight="1">
      <c r="A8" s="285"/>
      <c r="B8" s="287"/>
      <c r="C8" s="304" t="s">
        <v>10</v>
      </c>
      <c r="D8" s="300"/>
      <c r="E8" s="299"/>
      <c r="F8" s="312">
        <f t="shared" ref="F8:AF8" si="2">YEAR(F7)</f>
        <v>2018</v>
      </c>
      <c r="G8" s="312">
        <f t="shared" si="2"/>
        <v>2018</v>
      </c>
      <c r="H8" s="312">
        <f t="shared" si="2"/>
        <v>2019</v>
      </c>
      <c r="I8" s="312">
        <f t="shared" si="2"/>
        <v>2019</v>
      </c>
      <c r="J8" s="312">
        <f t="shared" si="2"/>
        <v>2019</v>
      </c>
      <c r="K8" s="312">
        <f t="shared" si="2"/>
        <v>2019</v>
      </c>
      <c r="L8" s="312">
        <f t="shared" si="2"/>
        <v>2020</v>
      </c>
      <c r="M8" s="312">
        <f t="shared" si="2"/>
        <v>2020</v>
      </c>
      <c r="N8" s="312">
        <f t="shared" si="2"/>
        <v>2020</v>
      </c>
      <c r="O8" s="312">
        <f t="shared" si="2"/>
        <v>2020</v>
      </c>
      <c r="P8" s="312">
        <f t="shared" si="2"/>
        <v>2021</v>
      </c>
      <c r="Q8" s="312">
        <f t="shared" si="2"/>
        <v>2021</v>
      </c>
      <c r="R8" s="312">
        <f t="shared" si="2"/>
        <v>2021</v>
      </c>
      <c r="S8" s="312">
        <f t="shared" si="2"/>
        <v>2021</v>
      </c>
      <c r="T8" s="312">
        <f t="shared" si="2"/>
        <v>2022</v>
      </c>
      <c r="U8" s="312">
        <f t="shared" si="2"/>
        <v>2022</v>
      </c>
      <c r="V8" s="312">
        <f t="shared" si="2"/>
        <v>2022</v>
      </c>
      <c r="W8" s="312">
        <f t="shared" si="2"/>
        <v>2022</v>
      </c>
      <c r="X8" s="312">
        <f t="shared" si="2"/>
        <v>2023</v>
      </c>
      <c r="Y8" s="312">
        <f t="shared" si="2"/>
        <v>2023</v>
      </c>
      <c r="Z8" s="312">
        <f t="shared" si="2"/>
        <v>2023</v>
      </c>
      <c r="AA8" s="312">
        <f t="shared" si="2"/>
        <v>2023</v>
      </c>
      <c r="AB8" s="312">
        <f t="shared" si="2"/>
        <v>2024</v>
      </c>
      <c r="AC8" s="312">
        <f t="shared" si="2"/>
        <v>2024</v>
      </c>
      <c r="AD8" s="312">
        <f t="shared" si="2"/>
        <v>2024</v>
      </c>
      <c r="AE8" s="312">
        <f t="shared" si="2"/>
        <v>2024</v>
      </c>
      <c r="AF8" s="312">
        <f t="shared" si="2"/>
        <v>2025</v>
      </c>
      <c r="AG8" s="312">
        <f>YEAR(AG7)</f>
        <v>2025</v>
      </c>
      <c r="AH8" s="312">
        <f>YEAR(AH7)</f>
        <v>2025</v>
      </c>
      <c r="AI8" s="312">
        <f t="shared" ref="AI8" si="3">YEAR(AI7)</f>
        <v>2025</v>
      </c>
    </row>
    <row r="9" spans="1:35" ht="12.95" customHeight="1">
      <c r="A9" s="285"/>
      <c r="B9" s="287"/>
      <c r="C9" s="304" t="s">
        <v>427</v>
      </c>
      <c r="D9" s="300"/>
      <c r="E9" s="299"/>
      <c r="F9" s="313"/>
      <c r="G9" s="313">
        <f>SUM($F$10:G10)</f>
        <v>0.25</v>
      </c>
      <c r="H9" s="313">
        <f>SUM($F$10:H10)</f>
        <v>0.5</v>
      </c>
      <c r="I9" s="313">
        <f>SUM($F$10:I10)</f>
        <v>0.75</v>
      </c>
      <c r="J9" s="313">
        <f>SUM($F$10:J10)</f>
        <v>1</v>
      </c>
      <c r="K9" s="313">
        <f>SUM($F$10:K10)</f>
        <v>1.25</v>
      </c>
      <c r="L9" s="313">
        <f>SUM($F$10:L10)</f>
        <v>1.5</v>
      </c>
      <c r="M9" s="313">
        <f>SUM($F$10:M10)</f>
        <v>1.75</v>
      </c>
      <c r="N9" s="313">
        <f>SUM($F$10:N10)</f>
        <v>2</v>
      </c>
      <c r="O9" s="313">
        <f>SUM($F$10:O10)</f>
        <v>2.25</v>
      </c>
      <c r="P9" s="313">
        <f>SUM($F$10:P10)</f>
        <v>2.5</v>
      </c>
      <c r="Q9" s="313">
        <f>SUM($F$10:Q10)</f>
        <v>2.75</v>
      </c>
      <c r="R9" s="313">
        <f>SUM($F$10:R10)</f>
        <v>3</v>
      </c>
      <c r="S9" s="313">
        <f>SUM($F$10:S10)</f>
        <v>3.25</v>
      </c>
      <c r="T9" s="313">
        <f>SUM($F$10:T10)</f>
        <v>3.5</v>
      </c>
      <c r="U9" s="313">
        <f>SUM($F$10:U10)</f>
        <v>3.75</v>
      </c>
      <c r="V9" s="313">
        <f>SUM($F$10:V10)</f>
        <v>4</v>
      </c>
      <c r="W9" s="313">
        <f>SUM($F$10:W10)</f>
        <v>4.25</v>
      </c>
      <c r="X9" s="313">
        <f>SUM($F$10:X10)</f>
        <v>4.5</v>
      </c>
      <c r="Y9" s="313">
        <f>SUM($F$10:Y10)</f>
        <v>4.75</v>
      </c>
      <c r="Z9" s="313">
        <f>SUM($F$10:Z10)</f>
        <v>5</v>
      </c>
      <c r="AA9" s="313">
        <f>SUM($F$10:AA10)</f>
        <v>5.25</v>
      </c>
      <c r="AB9" s="313">
        <f>SUM($F$10:AB10)</f>
        <v>5.5</v>
      </c>
      <c r="AC9" s="313">
        <f>SUM($F$10:AC10)</f>
        <v>5.75</v>
      </c>
      <c r="AD9" s="313">
        <f>SUM($F$10:AD10)</f>
        <v>6</v>
      </c>
      <c r="AE9" s="313">
        <f>SUM($F$10:AE10)</f>
        <v>6.25</v>
      </c>
      <c r="AF9" s="313">
        <f>SUM($F$10:AF10)</f>
        <v>6.5</v>
      </c>
      <c r="AG9" s="313">
        <f>SUM($F$10:AG10)</f>
        <v>6.75</v>
      </c>
      <c r="AH9" s="313">
        <f>SUM($F$10:AH10)</f>
        <v>7</v>
      </c>
      <c r="AI9" s="313">
        <f>SUM($F$10:AI10)</f>
        <v>7.25</v>
      </c>
    </row>
    <row r="10" spans="1:35" ht="12.95" customHeight="1">
      <c r="A10" s="285"/>
      <c r="B10" s="287"/>
      <c r="C10" s="304" t="s">
        <v>428</v>
      </c>
      <c r="D10" s="300"/>
      <c r="E10" s="314"/>
      <c r="F10" s="354"/>
      <c r="G10" s="354">
        <f t="shared" ref="G10:AF10" si="4">YEARFRAC(F7,G7)</f>
        <v>0.25</v>
      </c>
      <c r="H10" s="354">
        <f t="shared" si="4"/>
        <v>0.25</v>
      </c>
      <c r="I10" s="354">
        <f t="shared" si="4"/>
        <v>0.25</v>
      </c>
      <c r="J10" s="354">
        <f t="shared" si="4"/>
        <v>0.25</v>
      </c>
      <c r="K10" s="354">
        <f t="shared" si="4"/>
        <v>0.25</v>
      </c>
      <c r="L10" s="354">
        <f t="shared" si="4"/>
        <v>0.25</v>
      </c>
      <c r="M10" s="354">
        <f t="shared" si="4"/>
        <v>0.25</v>
      </c>
      <c r="N10" s="354">
        <f t="shared" si="4"/>
        <v>0.25</v>
      </c>
      <c r="O10" s="354">
        <f t="shared" si="4"/>
        <v>0.25</v>
      </c>
      <c r="P10" s="354">
        <f t="shared" si="4"/>
        <v>0.25</v>
      </c>
      <c r="Q10" s="354">
        <f t="shared" si="4"/>
        <v>0.25</v>
      </c>
      <c r="R10" s="354">
        <f t="shared" si="4"/>
        <v>0.25</v>
      </c>
      <c r="S10" s="354">
        <f t="shared" si="4"/>
        <v>0.25</v>
      </c>
      <c r="T10" s="354">
        <f t="shared" si="4"/>
        <v>0.25</v>
      </c>
      <c r="U10" s="354">
        <f t="shared" si="4"/>
        <v>0.25</v>
      </c>
      <c r="V10" s="354">
        <f t="shared" si="4"/>
        <v>0.25</v>
      </c>
      <c r="W10" s="354">
        <f t="shared" si="4"/>
        <v>0.25</v>
      </c>
      <c r="X10" s="354">
        <f t="shared" si="4"/>
        <v>0.25</v>
      </c>
      <c r="Y10" s="354">
        <f t="shared" si="4"/>
        <v>0.25</v>
      </c>
      <c r="Z10" s="354">
        <f t="shared" si="4"/>
        <v>0.25</v>
      </c>
      <c r="AA10" s="354">
        <f t="shared" si="4"/>
        <v>0.25</v>
      </c>
      <c r="AB10" s="354">
        <f t="shared" si="4"/>
        <v>0.25</v>
      </c>
      <c r="AC10" s="354">
        <f t="shared" si="4"/>
        <v>0.25</v>
      </c>
      <c r="AD10" s="354">
        <f t="shared" si="4"/>
        <v>0.25</v>
      </c>
      <c r="AE10" s="354">
        <f t="shared" si="4"/>
        <v>0.25</v>
      </c>
      <c r="AF10" s="354">
        <f t="shared" si="4"/>
        <v>0.25</v>
      </c>
      <c r="AG10" s="354">
        <f>YEARFRAC(AF7,AG7)</f>
        <v>0.25</v>
      </c>
      <c r="AH10" s="354">
        <f>YEARFRAC(AG7,AH7)</f>
        <v>0.25</v>
      </c>
      <c r="AI10" s="354">
        <f t="shared" ref="AI10" si="5">YEARFRAC(AH7,AI7)</f>
        <v>0.25</v>
      </c>
    </row>
    <row r="11" spans="1:35" ht="12.95" customHeight="1">
      <c r="A11" s="285"/>
      <c r="B11" s="287"/>
      <c r="C11" s="304" t="s">
        <v>434</v>
      </c>
      <c r="D11" s="300"/>
      <c r="E11" s="314"/>
      <c r="F11" s="333"/>
      <c r="G11" s="333">
        <f>IF(G9&gt;'Assumptions and S&amp;U'!$E$10,0,1)</f>
        <v>1</v>
      </c>
      <c r="H11" s="333">
        <f>IF(H9&gt;'Assumptions and S&amp;U'!$E$10,0,1)</f>
        <v>1</v>
      </c>
      <c r="I11" s="333">
        <f>IF(I9&gt;'Assumptions and S&amp;U'!$E$10,0,1)</f>
        <v>1</v>
      </c>
      <c r="J11" s="333">
        <f>IF(J9&gt;'Assumptions and S&amp;U'!$E$10,0,1)</f>
        <v>1</v>
      </c>
      <c r="K11" s="333">
        <f>IF(K9&gt;'Assumptions and S&amp;U'!$E$10,0,1)</f>
        <v>1</v>
      </c>
      <c r="L11" s="333">
        <f>IF(L9&gt;'Assumptions and S&amp;U'!$E$10,0,1)</f>
        <v>1</v>
      </c>
      <c r="M11" s="333">
        <f>IF(M9&gt;'Assumptions and S&amp;U'!$E$10,0,1)</f>
        <v>1</v>
      </c>
      <c r="N11" s="333">
        <f>IF(N9&gt;'Assumptions and S&amp;U'!$E$10,0,1)</f>
        <v>1</v>
      </c>
      <c r="O11" s="333">
        <f>IF(O9&gt;'Assumptions and S&amp;U'!$E$10,0,1)</f>
        <v>1</v>
      </c>
      <c r="P11" s="333">
        <f>IF(P9&gt;'Assumptions and S&amp;U'!$E$10,0,1)</f>
        <v>1</v>
      </c>
      <c r="Q11" s="333">
        <f>IF(Q9&gt;'Assumptions and S&amp;U'!$E$10,0,1)</f>
        <v>1</v>
      </c>
      <c r="R11" s="333">
        <f>IF(R9&gt;'Assumptions and S&amp;U'!$E$10,0,1)</f>
        <v>1</v>
      </c>
      <c r="S11" s="333">
        <f>IF(S9&gt;'Assumptions and S&amp;U'!$E$10,0,1)</f>
        <v>1</v>
      </c>
      <c r="T11" s="333">
        <f>IF(T9&gt;'Assumptions and S&amp;U'!$E$10,0,1)</f>
        <v>1</v>
      </c>
      <c r="U11" s="333">
        <f>IF(U9&gt;'Assumptions and S&amp;U'!$E$10,0,1)</f>
        <v>1</v>
      </c>
      <c r="V11" s="333">
        <f>IF(V9&gt;'Assumptions and S&amp;U'!$E$10,0,1)</f>
        <v>1</v>
      </c>
      <c r="W11" s="333">
        <f>IF(W9&gt;'Assumptions and S&amp;U'!$E$10,0,1)</f>
        <v>1</v>
      </c>
      <c r="X11" s="333">
        <f>IF(X9&gt;'Assumptions and S&amp;U'!$E$10,0,1)</f>
        <v>1</v>
      </c>
      <c r="Y11" s="333">
        <f>IF(Y9&gt;'Assumptions and S&amp;U'!$E$10,0,1)</f>
        <v>1</v>
      </c>
      <c r="Z11" s="333">
        <f>IF(Z9&gt;'Assumptions and S&amp;U'!$E$10,0,1)</f>
        <v>1</v>
      </c>
      <c r="AA11" s="333">
        <f>IF(AA9&gt;'Assumptions and S&amp;U'!$E$10,0,1)</f>
        <v>1</v>
      </c>
      <c r="AB11" s="333">
        <f>IF(AB9&gt;'Assumptions and S&amp;U'!$E$10,0,1)</f>
        <v>1</v>
      </c>
      <c r="AC11" s="333">
        <f>IF(AC9&gt;'Assumptions and S&amp;U'!$E$10,0,1)</f>
        <v>1</v>
      </c>
      <c r="AD11" s="333">
        <f>IF(AD9&gt;'Assumptions and S&amp;U'!$E$10,0,1)</f>
        <v>1</v>
      </c>
      <c r="AE11" s="333">
        <f>IF(AE9&gt;'Assumptions and S&amp;U'!$E$10,0,1)</f>
        <v>1</v>
      </c>
      <c r="AF11" s="333">
        <f>IF(AF9&gt;'Assumptions and S&amp;U'!$E$10,0,1)</f>
        <v>1</v>
      </c>
      <c r="AG11" s="333">
        <f>IF(AG9&gt;'Assumptions and S&amp;U'!$E$10,0,1)</f>
        <v>1</v>
      </c>
      <c r="AH11" s="333">
        <f>IF(AH9&gt;'Assumptions and S&amp;U'!$E$10,0,1)</f>
        <v>1</v>
      </c>
      <c r="AI11" s="333">
        <f>IF(AI9&gt;'Assumptions and S&amp;U'!$E$10,0,1)</f>
        <v>1</v>
      </c>
    </row>
    <row r="12" spans="1:35" ht="12.95" customHeight="1">
      <c r="A12" s="285"/>
      <c r="B12" s="287"/>
      <c r="C12" s="304" t="s">
        <v>518</v>
      </c>
      <c r="D12" s="300"/>
      <c r="E12" s="314"/>
      <c r="F12" s="354"/>
      <c r="G12" s="354">
        <f t="shared" ref="G12:AF12" si="6">G10*G11</f>
        <v>0.25</v>
      </c>
      <c r="H12" s="354">
        <f t="shared" si="6"/>
        <v>0.25</v>
      </c>
      <c r="I12" s="354">
        <f t="shared" si="6"/>
        <v>0.25</v>
      </c>
      <c r="J12" s="354">
        <f t="shared" si="6"/>
        <v>0.25</v>
      </c>
      <c r="K12" s="354">
        <f t="shared" si="6"/>
        <v>0.25</v>
      </c>
      <c r="L12" s="354">
        <f t="shared" si="6"/>
        <v>0.25</v>
      </c>
      <c r="M12" s="354">
        <f t="shared" si="6"/>
        <v>0.25</v>
      </c>
      <c r="N12" s="354">
        <f t="shared" si="6"/>
        <v>0.25</v>
      </c>
      <c r="O12" s="354">
        <f t="shared" si="6"/>
        <v>0.25</v>
      </c>
      <c r="P12" s="354">
        <f t="shared" si="6"/>
        <v>0.25</v>
      </c>
      <c r="Q12" s="354">
        <f t="shared" si="6"/>
        <v>0.25</v>
      </c>
      <c r="R12" s="354">
        <f t="shared" si="6"/>
        <v>0.25</v>
      </c>
      <c r="S12" s="354">
        <f t="shared" si="6"/>
        <v>0.25</v>
      </c>
      <c r="T12" s="354">
        <f t="shared" si="6"/>
        <v>0.25</v>
      </c>
      <c r="U12" s="354">
        <f t="shared" si="6"/>
        <v>0.25</v>
      </c>
      <c r="V12" s="354">
        <f t="shared" si="6"/>
        <v>0.25</v>
      </c>
      <c r="W12" s="354">
        <f t="shared" si="6"/>
        <v>0.25</v>
      </c>
      <c r="X12" s="354">
        <f t="shared" si="6"/>
        <v>0.25</v>
      </c>
      <c r="Y12" s="354">
        <f t="shared" si="6"/>
        <v>0.25</v>
      </c>
      <c r="Z12" s="354">
        <f t="shared" si="6"/>
        <v>0.25</v>
      </c>
      <c r="AA12" s="354">
        <f t="shared" si="6"/>
        <v>0.25</v>
      </c>
      <c r="AB12" s="354">
        <f t="shared" si="6"/>
        <v>0.25</v>
      </c>
      <c r="AC12" s="354">
        <f t="shared" si="6"/>
        <v>0.25</v>
      </c>
      <c r="AD12" s="354">
        <f t="shared" si="6"/>
        <v>0.25</v>
      </c>
      <c r="AE12" s="354">
        <f t="shared" si="6"/>
        <v>0.25</v>
      </c>
      <c r="AF12" s="354">
        <f t="shared" si="6"/>
        <v>0.25</v>
      </c>
      <c r="AG12" s="354">
        <f>AG10*AG11</f>
        <v>0.25</v>
      </c>
      <c r="AH12" s="354">
        <f>AH10*AH11</f>
        <v>0.25</v>
      </c>
      <c r="AI12" s="354">
        <f t="shared" ref="AI12" si="7">AI10*AI11</f>
        <v>0.25</v>
      </c>
    </row>
    <row r="13" spans="1:35" ht="12.95" customHeight="1">
      <c r="A13" s="285"/>
      <c r="B13" s="287"/>
      <c r="C13" s="304" t="s">
        <v>446</v>
      </c>
      <c r="D13" s="300"/>
      <c r="E13" s="314"/>
      <c r="F13" s="388"/>
      <c r="G13" s="388">
        <f t="shared" ref="G13:AF13" si="8">MONTH(G7)/3</f>
        <v>4</v>
      </c>
      <c r="H13" s="388">
        <f t="shared" si="8"/>
        <v>1</v>
      </c>
      <c r="I13" s="388">
        <f t="shared" si="8"/>
        <v>2</v>
      </c>
      <c r="J13" s="388">
        <f t="shared" si="8"/>
        <v>3</v>
      </c>
      <c r="K13" s="388">
        <f t="shared" si="8"/>
        <v>4</v>
      </c>
      <c r="L13" s="388">
        <f t="shared" si="8"/>
        <v>1</v>
      </c>
      <c r="M13" s="388">
        <f t="shared" si="8"/>
        <v>2</v>
      </c>
      <c r="N13" s="388">
        <f t="shared" si="8"/>
        <v>3</v>
      </c>
      <c r="O13" s="388">
        <f t="shared" si="8"/>
        <v>4</v>
      </c>
      <c r="P13" s="388">
        <f t="shared" si="8"/>
        <v>1</v>
      </c>
      <c r="Q13" s="388">
        <f t="shared" si="8"/>
        <v>2</v>
      </c>
      <c r="R13" s="388">
        <f t="shared" si="8"/>
        <v>3</v>
      </c>
      <c r="S13" s="388">
        <f t="shared" si="8"/>
        <v>4</v>
      </c>
      <c r="T13" s="388">
        <f t="shared" si="8"/>
        <v>1</v>
      </c>
      <c r="U13" s="388">
        <f t="shared" si="8"/>
        <v>2</v>
      </c>
      <c r="V13" s="388">
        <f t="shared" si="8"/>
        <v>3</v>
      </c>
      <c r="W13" s="388">
        <f t="shared" si="8"/>
        <v>4</v>
      </c>
      <c r="X13" s="388">
        <f t="shared" si="8"/>
        <v>1</v>
      </c>
      <c r="Y13" s="388">
        <f t="shared" si="8"/>
        <v>2</v>
      </c>
      <c r="Z13" s="388">
        <f t="shared" si="8"/>
        <v>3</v>
      </c>
      <c r="AA13" s="388">
        <f t="shared" si="8"/>
        <v>4</v>
      </c>
      <c r="AB13" s="388">
        <f t="shared" si="8"/>
        <v>1</v>
      </c>
      <c r="AC13" s="388">
        <f t="shared" si="8"/>
        <v>2</v>
      </c>
      <c r="AD13" s="388">
        <f t="shared" si="8"/>
        <v>3</v>
      </c>
      <c r="AE13" s="388">
        <f t="shared" si="8"/>
        <v>4</v>
      </c>
      <c r="AF13" s="388">
        <f t="shared" si="8"/>
        <v>1</v>
      </c>
      <c r="AG13" s="388">
        <f>MONTH(AG7)/3</f>
        <v>2</v>
      </c>
      <c r="AH13" s="388">
        <f>MONTH(AH7)/3</f>
        <v>3</v>
      </c>
      <c r="AI13" s="388">
        <f t="shared" ref="AI13" si="9">MONTH(AI7)/3</f>
        <v>4</v>
      </c>
    </row>
    <row r="14" spans="1:35" ht="12.95" customHeight="1">
      <c r="A14" s="285"/>
      <c r="B14" s="287"/>
      <c r="C14" s="302"/>
      <c r="D14" s="315"/>
      <c r="E14" s="316"/>
      <c r="F14" s="317"/>
      <c r="G14" s="285"/>
      <c r="H14" s="285"/>
      <c r="I14" s="285"/>
      <c r="J14" s="285"/>
      <c r="K14" s="285"/>
      <c r="L14" s="285"/>
      <c r="M14" s="285"/>
      <c r="N14" s="285"/>
      <c r="O14" s="285"/>
      <c r="P14" s="285"/>
      <c r="Q14" s="285"/>
      <c r="R14" s="285"/>
      <c r="S14" s="285"/>
      <c r="T14" s="285"/>
      <c r="U14" s="285"/>
      <c r="V14" s="285"/>
      <c r="W14" s="285"/>
      <c r="X14" s="285"/>
      <c r="Y14" s="285"/>
      <c r="Z14" s="285"/>
      <c r="AA14" s="285"/>
      <c r="AB14" s="285"/>
      <c r="AC14" s="285"/>
      <c r="AD14" s="285"/>
      <c r="AE14" s="285"/>
      <c r="AF14" s="285"/>
      <c r="AG14" s="285"/>
      <c r="AH14" s="285"/>
    </row>
    <row r="15" spans="1:35" ht="12.95" customHeight="1">
      <c r="A15" s="285"/>
      <c r="B15" s="287"/>
      <c r="C15" s="379" t="s">
        <v>429</v>
      </c>
      <c r="D15" s="379"/>
      <c r="E15" s="379"/>
      <c r="F15" s="379"/>
      <c r="G15" s="379"/>
      <c r="H15" s="379"/>
      <c r="I15" s="379"/>
      <c r="J15" s="379"/>
      <c r="K15" s="379"/>
      <c r="L15" s="379"/>
      <c r="M15" s="379"/>
      <c r="N15" s="379"/>
      <c r="O15" s="379"/>
      <c r="P15" s="379"/>
      <c r="Q15" s="379"/>
      <c r="R15" s="379"/>
      <c r="S15" s="379"/>
      <c r="T15" s="379"/>
      <c r="U15" s="379"/>
      <c r="V15" s="379"/>
      <c r="W15" s="379"/>
      <c r="X15" s="379"/>
      <c r="Y15" s="379"/>
      <c r="Z15" s="379"/>
      <c r="AA15" s="379"/>
      <c r="AB15" s="379"/>
      <c r="AC15" s="379"/>
      <c r="AD15" s="379"/>
      <c r="AE15" s="379"/>
      <c r="AF15" s="379"/>
      <c r="AG15" s="379"/>
      <c r="AH15" s="379"/>
      <c r="AI15" s="379"/>
    </row>
    <row r="16" spans="1:35" ht="12.95" customHeight="1">
      <c r="A16" s="285"/>
      <c r="B16" s="287"/>
      <c r="C16" s="304"/>
      <c r="D16" s="315"/>
      <c r="E16" s="316"/>
      <c r="F16" s="318"/>
      <c r="G16" s="318"/>
      <c r="H16" s="318"/>
      <c r="I16" s="318"/>
      <c r="J16" s="318"/>
      <c r="K16" s="318"/>
      <c r="L16" s="318"/>
      <c r="M16" s="318"/>
      <c r="N16" s="318"/>
      <c r="O16" s="318"/>
      <c r="P16" s="318"/>
      <c r="Q16" s="318"/>
      <c r="R16" s="318"/>
      <c r="S16" s="318"/>
      <c r="T16" s="318"/>
      <c r="U16" s="318"/>
      <c r="V16" s="318"/>
      <c r="W16" s="318"/>
      <c r="X16" s="318"/>
      <c r="Y16" s="318"/>
      <c r="Z16" s="318"/>
      <c r="AA16" s="318"/>
      <c r="AB16" s="318"/>
      <c r="AC16" s="318"/>
      <c r="AD16" s="318"/>
      <c r="AE16" s="318"/>
      <c r="AF16" s="318"/>
      <c r="AG16" s="318"/>
      <c r="AH16" s="318"/>
    </row>
    <row r="17" spans="1:35" ht="12.95" customHeight="1">
      <c r="A17" s="285"/>
      <c r="B17" s="352"/>
      <c r="C17" s="359" t="s">
        <v>652</v>
      </c>
      <c r="D17" s="353"/>
      <c r="E17" s="285"/>
      <c r="F17" s="285"/>
      <c r="G17" s="389">
        <f>SUMIFS('Operating Summary (M)'!$E$18:$DO$18,'Operating Summary (M)'!$E$8:$DO$8,'Financing (Q)'!G$8,'Operating Summary (M)'!$E$12:$DO$12,'Financing (Q)'!G$13)</f>
        <v>27.364935939803956</v>
      </c>
      <c r="H17" s="389">
        <f>SUMIFS('Operating Summary (M)'!$E$18:$DO$18,'Operating Summary (M)'!$E$8:$DO$8,'Financing (Q)'!H$8,'Operating Summary (M)'!$E$12:$DO$12,'Financing (Q)'!H$13)</f>
        <v>9.1218048348559577</v>
      </c>
      <c r="I17" s="389">
        <f>SUMIFS('Operating Summary (M)'!$E$18:$DO$18,'Operating Summary (M)'!$E$8:$DO$8,'Financing (Q)'!I$8,'Operating Summary (M)'!$E$12:$DO$12,'Financing (Q)'!I$13)</f>
        <v>49.186276281227727</v>
      </c>
      <c r="J17" s="389">
        <f>SUMIFS('Operating Summary (M)'!$E$18:$DO$18,'Operating Summary (M)'!$E$8:$DO$8,'Financing (Q)'!J$8,'Operating Summary (M)'!$E$12:$DO$12,'Financing (Q)'!J$13)</f>
        <v>34.59846339342581</v>
      </c>
      <c r="K17" s="389">
        <f>SUMIFS('Operating Summary (M)'!$E$18:$DO$18,'Operating Summary (M)'!$E$8:$DO$8,'Financing (Q)'!K$8,'Operating Summary (M)'!$E$12:$DO$12,'Financing (Q)'!K$13)</f>
        <v>26.45090479669561</v>
      </c>
      <c r="L17" s="389">
        <f>SUMIFS('Operating Summary (M)'!$E$18:$DO$18,'Operating Summary (M)'!$E$8:$DO$8,'Financing (Q)'!L$8,'Operating Summary (M)'!$E$12:$DO$12,'Financing (Q)'!L$13)</f>
        <v>11.206273539801877</v>
      </c>
      <c r="M17" s="389">
        <f>SUMIFS('Operating Summary (M)'!$E$18:$DO$18,'Operating Summary (M)'!$E$8:$DO$8,'Financing (Q)'!M$8,'Operating Summary (M)'!$E$12:$DO$12,'Financing (Q)'!M$13)</f>
        <v>55.957711912749076</v>
      </c>
      <c r="N17" s="389">
        <f>SUMIFS('Operating Summary (M)'!$E$18:$DO$18,'Operating Summary (M)'!$E$8:$DO$8,'Financing (Q)'!N$8,'Operating Summary (M)'!$E$12:$DO$12,'Financing (Q)'!N$13)</f>
        <v>39.379912387108803</v>
      </c>
      <c r="O17" s="389">
        <f>SUMIFS('Operating Summary (M)'!$E$18:$DO$18,'Operating Summary (M)'!$E$8:$DO$8,'Financing (Q)'!O$8,'Operating Summary (M)'!$E$12:$DO$12,'Financing (Q)'!O$13)</f>
        <v>29.277377320209695</v>
      </c>
      <c r="P17" s="389">
        <f>SUMIFS('Operating Summary (M)'!$E$18:$DO$18,'Operating Summary (M)'!$E$8:$DO$8,'Financing (Q)'!P$8,'Operating Summary (M)'!$E$12:$DO$12,'Financing (Q)'!P$13)</f>
        <v>26.372934254277226</v>
      </c>
      <c r="Q17" s="389">
        <f>SUMIFS('Operating Summary (M)'!$E$18:$DO$18,'Operating Summary (M)'!$E$8:$DO$8,'Financing (Q)'!Q$8,'Operating Summary (M)'!$E$12:$DO$12,'Financing (Q)'!Q$13)</f>
        <v>61.765685612906566</v>
      </c>
      <c r="R17" s="389">
        <f>SUMIFS('Operating Summary (M)'!$E$18:$DO$18,'Operating Summary (M)'!$E$8:$DO$8,'Financing (Q)'!R$8,'Operating Summary (M)'!$E$12:$DO$12,'Financing (Q)'!R$13)</f>
        <v>43.384996094042577</v>
      </c>
      <c r="S17" s="389">
        <f>SUMIFS('Operating Summary (M)'!$E$18:$DO$18,'Operating Summary (M)'!$E$8:$DO$8,'Financing (Q)'!S$8,'Operating Summary (M)'!$E$12:$DO$12,'Financing (Q)'!S$13)</f>
        <v>20.594976281901914</v>
      </c>
      <c r="T17" s="389">
        <f>SUMIFS('Operating Summary (M)'!$E$18:$DO$18,'Operating Summary (M)'!$E$8:$DO$8,'Financing (Q)'!T$8,'Operating Summary (M)'!$E$12:$DO$12,'Financing (Q)'!T$13)</f>
        <v>24.482514226229895</v>
      </c>
      <c r="U17" s="389">
        <f>SUMIFS('Operating Summary (M)'!$E$18:$DO$18,'Operating Summary (M)'!$E$8:$DO$8,'Financing (Q)'!U$8,'Operating Summary (M)'!$E$12:$DO$12,'Financing (Q)'!U$13)</f>
        <v>54.434344078399604</v>
      </c>
      <c r="V17" s="389">
        <f>SUMIFS('Operating Summary (M)'!$E$18:$DO$18,'Operating Summary (M)'!$E$8:$DO$8,'Financing (Q)'!V$8,'Operating Summary (M)'!$E$12:$DO$12,'Financing (Q)'!V$13)</f>
        <v>43.957117278666992</v>
      </c>
      <c r="W17" s="389">
        <f>SUMIFS('Operating Summary (M)'!$E$18:$DO$18,'Operating Summary (M)'!$E$8:$DO$8,'Financing (Q)'!W$8,'Operating Summary (M)'!$E$12:$DO$12,'Financing (Q)'!W$13)</f>
        <v>22.471470013286268</v>
      </c>
      <c r="X17" s="389">
        <f>SUMIFS('Operating Summary (M)'!$E$18:$DO$18,'Operating Summary (M)'!$E$8:$DO$8,'Financing (Q)'!X$8,'Operating Summary (M)'!$E$12:$DO$12,'Financing (Q)'!X$13)</f>
        <v>18.579210519979608</v>
      </c>
      <c r="Y17" s="389">
        <f>SUMIFS('Operating Summary (M)'!$E$18:$DO$18,'Operating Summary (M)'!$E$8:$DO$8,'Financing (Q)'!Y$8,'Operating Summary (M)'!$E$12:$DO$12,'Financing (Q)'!Y$13)</f>
        <v>53.903059919847593</v>
      </c>
      <c r="Z17" s="389">
        <f>SUMIFS('Operating Summary (M)'!$E$18:$DO$18,'Operating Summary (M)'!$E$8:$DO$8,'Financing (Q)'!Z$8,'Operating Summary (M)'!$E$12:$DO$12,'Financing (Q)'!Z$13)</f>
        <v>46.373880087609209</v>
      </c>
      <c r="AA17" s="389">
        <f>SUMIFS('Operating Summary (M)'!$E$18:$DO$18,'Operating Summary (M)'!$E$8:$DO$8,'Financing (Q)'!AA$8,'Operating Summary (M)'!$E$12:$DO$12,'Financing (Q)'!AA$13)</f>
        <v>16.193169718721467</v>
      </c>
      <c r="AB17" s="389">
        <f>SUMIFS('Operating Summary (M)'!$E$18:$DO$18,'Operating Summary (M)'!$E$8:$DO$8,'Financing (Q)'!AB$8,'Operating Summary (M)'!$E$12:$DO$12,'Financing (Q)'!AB$13)</f>
        <v>20.18334550412445</v>
      </c>
      <c r="AC17" s="389">
        <f>SUMIFS('Operating Summary (M)'!$E$18:$DO$18,'Operating Summary (M)'!$E$8:$DO$8,'Financing (Q)'!AC$8,'Operating Summary (M)'!$E$12:$DO$12,'Financing (Q)'!AC$13)</f>
        <v>49.595509413688887</v>
      </c>
      <c r="AD17" s="389">
        <f>SUMIFS('Operating Summary (M)'!$E$18:$DO$18,'Operating Summary (M)'!$E$8:$DO$8,'Financing (Q)'!AD$8,'Operating Summary (M)'!$E$12:$DO$12,'Financing (Q)'!AD$13)</f>
        <v>39.480820411791242</v>
      </c>
      <c r="AE17" s="389">
        <f>SUMIFS('Operating Summary (M)'!$E$18:$DO$18,'Operating Summary (M)'!$E$8:$DO$8,'Financing (Q)'!AE$8,'Operating Summary (M)'!$E$12:$DO$12,'Financing (Q)'!AE$13)</f>
        <v>18.261544718158937</v>
      </c>
      <c r="AF17" s="389">
        <f>SUMIFS('Operating Summary (M)'!$E$18:$DO$18,'Operating Summary (M)'!$E$8:$DO$8,'Financing (Q)'!AF$8,'Operating Summary (M)'!$E$12:$DO$12,'Financing (Q)'!AF$13)</f>
        <v>19.83428402253821</v>
      </c>
      <c r="AG17" s="389">
        <f>SUMIFS('Operating Summary (M)'!$E$18:$DO$18,'Operating Summary (M)'!$E$8:$DO$8,'Financing (Q)'!AG$8,'Operating Summary (M)'!$E$12:$DO$12,'Financing (Q)'!AG$13)</f>
        <v>48.67352075825103</v>
      </c>
      <c r="AH17" s="389">
        <f>SUMIFS('Operating Summary (M)'!$E$18:$DO$18,'Operating Summary (M)'!$E$8:$DO$8,'Financing (Q)'!AH$8,'Operating Summary (M)'!$E$12:$DO$12,'Financing (Q)'!AH$13)</f>
        <v>37.540508144393243</v>
      </c>
      <c r="AI17" s="389">
        <f>SUMIFS('Operating Summary (M)'!$E$18:$DO$18,'Operating Summary (M)'!$E$8:$DO$8,'Financing (Q)'!AI$8,'Operating Summary (M)'!$E$12:$DO$12,'Financing (Q)'!AI$13)</f>
        <v>15.523649569722526</v>
      </c>
    </row>
    <row r="18" spans="1:35" ht="12.95" customHeight="1">
      <c r="A18" s="285"/>
      <c r="B18" s="352"/>
      <c r="C18" s="359" t="s">
        <v>38</v>
      </c>
      <c r="D18" s="353"/>
      <c r="E18" s="285"/>
      <c r="F18" s="285"/>
      <c r="G18" s="389">
        <f>SUMIFS('Operating Summary (M)'!$E19:$DO19,'Operating Summary (M)'!$E$8:$DO$8,'Financing (Q)'!G$8,'Operating Summary (M)'!$E$12:$DO$12,'Financing (Q)'!G$13)</f>
        <v>4.461251657706244</v>
      </c>
      <c r="H18" s="389">
        <f>SUMIFS('Operating Summary (M)'!$E19:$DO19,'Operating Summary (M)'!$E$8:$DO$8,'Financing (Q)'!H$8,'Operating Summary (M)'!$E$12:$DO$12,'Financing (Q)'!H$13)</f>
        <v>9.4562164906543872E-2</v>
      </c>
      <c r="I18" s="389">
        <f>SUMIFS('Operating Summary (M)'!$E19:$DO19,'Operating Summary (M)'!$E$8:$DO$8,'Financing (Q)'!I$8,'Operating Summary (M)'!$E$12:$DO$12,'Financing (Q)'!I$13)</f>
        <v>9.4562164906543872E-2</v>
      </c>
      <c r="J18" s="389">
        <f>SUMIFS('Operating Summary (M)'!$E19:$DO19,'Operating Summary (M)'!$E$8:$DO$8,'Financing (Q)'!J$8,'Operating Summary (M)'!$E$12:$DO$12,'Financing (Q)'!J$13)</f>
        <v>9.4562164906543872E-2</v>
      </c>
      <c r="K18" s="389">
        <f>SUMIFS('Operating Summary (M)'!$E19:$DO19,'Operating Summary (M)'!$E$8:$DO$8,'Financing (Q)'!K$8,'Operating Summary (M)'!$E$12:$DO$12,'Financing (Q)'!K$13)</f>
        <v>0.1094338357751061</v>
      </c>
      <c r="L18" s="389">
        <f>SUMIFS('Operating Summary (M)'!$E19:$DO19,'Operating Summary (M)'!$E$8:$DO$8,'Financing (Q)'!L$8,'Operating Summary (M)'!$E$12:$DO$12,'Financing (Q)'!L$13)</f>
        <v>0</v>
      </c>
      <c r="M18" s="389">
        <f>SUMIFS('Operating Summary (M)'!$E19:$DO19,'Operating Summary (M)'!$E$8:$DO$8,'Financing (Q)'!M$8,'Operating Summary (M)'!$E$12:$DO$12,'Financing (Q)'!M$13)</f>
        <v>0</v>
      </c>
      <c r="N18" s="389">
        <f>SUMIFS('Operating Summary (M)'!$E19:$DO19,'Operating Summary (M)'!$E$8:$DO$8,'Financing (Q)'!N$8,'Operating Summary (M)'!$E$12:$DO$12,'Financing (Q)'!N$13)</f>
        <v>0</v>
      </c>
      <c r="O18" s="389">
        <f>SUMIFS('Operating Summary (M)'!$E19:$DO19,'Operating Summary (M)'!$E$8:$DO$8,'Financing (Q)'!O$8,'Operating Summary (M)'!$E$12:$DO$12,'Financing (Q)'!O$13)</f>
        <v>0</v>
      </c>
      <c r="P18" s="389">
        <f>SUMIFS('Operating Summary (M)'!$E19:$DO19,'Operating Summary (M)'!$E$8:$DO$8,'Financing (Q)'!P$8,'Operating Summary (M)'!$E$12:$DO$12,'Financing (Q)'!P$13)</f>
        <v>0</v>
      </c>
      <c r="Q18" s="389">
        <f>SUMIFS('Operating Summary (M)'!$E19:$DO19,'Operating Summary (M)'!$E$8:$DO$8,'Financing (Q)'!Q$8,'Operating Summary (M)'!$E$12:$DO$12,'Financing (Q)'!Q$13)</f>
        <v>0</v>
      </c>
      <c r="R18" s="389">
        <f>SUMIFS('Operating Summary (M)'!$E19:$DO19,'Operating Summary (M)'!$E$8:$DO$8,'Financing (Q)'!R$8,'Operating Summary (M)'!$E$12:$DO$12,'Financing (Q)'!R$13)</f>
        <v>0</v>
      </c>
      <c r="S18" s="389">
        <f>SUMIFS('Operating Summary (M)'!$E19:$DO19,'Operating Summary (M)'!$E$8:$DO$8,'Financing (Q)'!S$8,'Operating Summary (M)'!$E$12:$DO$12,'Financing (Q)'!S$13)</f>
        <v>0</v>
      </c>
      <c r="T18" s="389">
        <f>SUMIFS('Operating Summary (M)'!$E19:$DO19,'Operating Summary (M)'!$E$8:$DO$8,'Financing (Q)'!T$8,'Operating Summary (M)'!$E$12:$DO$12,'Financing (Q)'!T$13)</f>
        <v>0.33525168186183452</v>
      </c>
      <c r="U18" s="389">
        <f>SUMIFS('Operating Summary (M)'!$E19:$DO19,'Operating Summary (M)'!$E$8:$DO$8,'Financing (Q)'!U$8,'Operating Summary (M)'!$E$12:$DO$12,'Financing (Q)'!U$13)</f>
        <v>0.33525168186183452</v>
      </c>
      <c r="V18" s="389">
        <f>SUMIFS('Operating Summary (M)'!$E19:$DO19,'Operating Summary (M)'!$E$8:$DO$8,'Financing (Q)'!V$8,'Operating Summary (M)'!$E$12:$DO$12,'Financing (Q)'!V$13)</f>
        <v>0.33525168186183452</v>
      </c>
      <c r="W18" s="389">
        <f>SUMIFS('Operating Summary (M)'!$E19:$DO19,'Operating Summary (M)'!$E$8:$DO$8,'Financing (Q)'!W$8,'Operating Summary (M)'!$E$12:$DO$12,'Financing (Q)'!W$13)</f>
        <v>0.33525168186183452</v>
      </c>
      <c r="X18" s="389">
        <f>SUMIFS('Operating Summary (M)'!$E19:$DO19,'Operating Summary (M)'!$E$8:$DO$8,'Financing (Q)'!X$8,'Operating Summary (M)'!$E$12:$DO$12,'Financing (Q)'!X$13)</f>
        <v>0.40665557474165936</v>
      </c>
      <c r="Y18" s="389">
        <f>SUMIFS('Operating Summary (M)'!$E19:$DO19,'Operating Summary (M)'!$E$8:$DO$8,'Financing (Q)'!Y$8,'Operating Summary (M)'!$E$12:$DO$12,'Financing (Q)'!Y$13)</f>
        <v>0.40665557474165936</v>
      </c>
      <c r="Z18" s="389">
        <f>SUMIFS('Operating Summary (M)'!$E19:$DO19,'Operating Summary (M)'!$E$8:$DO$8,'Financing (Q)'!Z$8,'Operating Summary (M)'!$E$12:$DO$12,'Financing (Q)'!Z$13)</f>
        <v>0.40665557474165936</v>
      </c>
      <c r="AA18" s="389">
        <f>SUMIFS('Operating Summary (M)'!$E19:$DO19,'Operating Summary (M)'!$E$8:$DO$8,'Financing (Q)'!AA$8,'Operating Summary (M)'!$E$12:$DO$12,'Financing (Q)'!AA$13)</f>
        <v>0.40665557474165936</v>
      </c>
      <c r="AB18" s="389">
        <f>SUMIFS('Operating Summary (M)'!$E19:$DO19,'Operating Summary (M)'!$E$8:$DO$8,'Financing (Q)'!AB$8,'Operating Summary (M)'!$E$12:$DO$12,'Financing (Q)'!AB$13)</f>
        <v>0.28500980614960686</v>
      </c>
      <c r="AC18" s="389">
        <f>SUMIFS('Operating Summary (M)'!$E19:$DO19,'Operating Summary (M)'!$E$8:$DO$8,'Financing (Q)'!AC$8,'Operating Summary (M)'!$E$12:$DO$12,'Financing (Q)'!AC$13)</f>
        <v>0.28500980614960686</v>
      </c>
      <c r="AD18" s="389">
        <f>SUMIFS('Operating Summary (M)'!$E19:$DO19,'Operating Summary (M)'!$E$8:$DO$8,'Financing (Q)'!AD$8,'Operating Summary (M)'!$E$12:$DO$12,'Financing (Q)'!AD$13)</f>
        <v>0.28500980614960686</v>
      </c>
      <c r="AE18" s="389">
        <f>SUMIFS('Operating Summary (M)'!$E19:$DO19,'Operating Summary (M)'!$E$8:$DO$8,'Financing (Q)'!AE$8,'Operating Summary (M)'!$E$12:$DO$12,'Financing (Q)'!AE$13)</f>
        <v>0.28500980614960686</v>
      </c>
      <c r="AF18" s="389">
        <f>SUMIFS('Operating Summary (M)'!$E19:$DO19,'Operating Summary (M)'!$E$8:$DO$8,'Financing (Q)'!AF$8,'Operating Summary (M)'!$E$12:$DO$12,'Financing (Q)'!AF$13)</f>
        <v>0.37170117966522265</v>
      </c>
      <c r="AG18" s="389">
        <f>SUMIFS('Operating Summary (M)'!$E19:$DO19,'Operating Summary (M)'!$E$8:$DO$8,'Financing (Q)'!AG$8,'Operating Summary (M)'!$E$12:$DO$12,'Financing (Q)'!AG$13)</f>
        <v>0.37170117966522265</v>
      </c>
      <c r="AH18" s="389">
        <f>SUMIFS('Operating Summary (M)'!$E19:$DO19,'Operating Summary (M)'!$E$8:$DO$8,'Financing (Q)'!AH$8,'Operating Summary (M)'!$E$12:$DO$12,'Financing (Q)'!AH$13)</f>
        <v>0.37170117966522265</v>
      </c>
      <c r="AI18" s="389">
        <f>SUMIFS('Operating Summary (M)'!$E19:$DO19,'Operating Summary (M)'!$E$8:$DO$8,'Financing (Q)'!AI$8,'Operating Summary (M)'!$E$12:$DO$12,'Financing (Q)'!AI$13)</f>
        <v>0.37170117966522265</v>
      </c>
    </row>
    <row r="19" spans="1:35" ht="12.95" customHeight="1">
      <c r="A19" s="285"/>
      <c r="B19" s="293"/>
      <c r="C19" s="359" t="s">
        <v>215</v>
      </c>
      <c r="D19" s="353"/>
      <c r="E19" s="285"/>
      <c r="F19" s="285"/>
      <c r="G19" s="389">
        <f>SUMIFS('Operating Summary (M)'!$E20:$DO20,'Operating Summary (M)'!$E$8:$DO$8,'Financing (Q)'!G$8,'Operating Summary (M)'!$E$12:$DO$12,'Financing (Q)'!G$13)</f>
        <v>0</v>
      </c>
      <c r="H19" s="389">
        <f>SUMIFS('Operating Summary (M)'!$E20:$DO20,'Operating Summary (M)'!$E$8:$DO$8,'Financing (Q)'!H$8,'Operating Summary (M)'!$E$12:$DO$12,'Financing (Q)'!H$13)</f>
        <v>2.9037879259121304</v>
      </c>
      <c r="I19" s="389">
        <f>SUMIFS('Operating Summary (M)'!$E20:$DO20,'Operating Summary (M)'!$E$8:$DO$8,'Financing (Q)'!I$8,'Operating Summary (M)'!$E$12:$DO$12,'Financing (Q)'!I$13)</f>
        <v>2.9092243800759614</v>
      </c>
      <c r="J19" s="389">
        <f>SUMIFS('Operating Summary (M)'!$E20:$DO20,'Operating Summary (M)'!$E$8:$DO$8,'Financing (Q)'!J$8,'Operating Summary (M)'!$E$12:$DO$12,'Financing (Q)'!J$13)</f>
        <v>2.9146948379287148</v>
      </c>
      <c r="K19" s="389">
        <f>SUMIFS('Operating Summary (M)'!$E20:$DO20,'Operating Summary (M)'!$E$8:$DO$8,'Financing (Q)'!K$8,'Operating Summary (M)'!$E$12:$DO$12,'Financing (Q)'!K$13)</f>
        <v>2.9201995172074353</v>
      </c>
      <c r="L19" s="389">
        <f>SUMIFS('Operating Summary (M)'!$E20:$DO20,'Operating Summary (M)'!$E$8:$DO$8,'Financing (Q)'!L$8,'Operating Summary (M)'!$E$12:$DO$12,'Financing (Q)'!L$13)</f>
        <v>2.9257386370760967</v>
      </c>
      <c r="M19" s="389">
        <f>SUMIFS('Operating Summary (M)'!$E20:$DO20,'Operating Summary (M)'!$E$8:$DO$8,'Financing (Q)'!M$8,'Operating Summary (M)'!$E$12:$DO$12,'Financing (Q)'!M$13)</f>
        <v>2.9313124181351551</v>
      </c>
      <c r="N19" s="389">
        <f>SUMIFS('Operating Summary (M)'!$E20:$DO20,'Operating Summary (M)'!$E$8:$DO$8,'Financing (Q)'!N$8,'Operating Summary (M)'!$E$12:$DO$12,'Financing (Q)'!N$13)</f>
        <v>2.9369210824311742</v>
      </c>
      <c r="O19" s="389">
        <f>SUMIFS('Operating Summary (M)'!$E20:$DO20,'Operating Summary (M)'!$E$8:$DO$8,'Financing (Q)'!O$8,'Operating Summary (M)'!$E$12:$DO$12,'Financing (Q)'!O$13)</f>
        <v>2.9425648534665148</v>
      </c>
      <c r="P19" s="389">
        <f>SUMIFS('Operating Summary (M)'!$E20:$DO20,'Operating Summary (M)'!$E$8:$DO$8,'Financing (Q)'!P$8,'Operating Summary (M)'!$E$12:$DO$12,'Financing (Q)'!P$13)</f>
        <v>2.9482439562090876</v>
      </c>
      <c r="Q19" s="389">
        <f>SUMIFS('Operating Summary (M)'!$E20:$DO20,'Operating Summary (M)'!$E$8:$DO$8,'Financing (Q)'!Q$8,'Operating Summary (M)'!$E$12:$DO$12,'Financing (Q)'!Q$13)</f>
        <v>2.9539586171021766</v>
      </c>
      <c r="R19" s="389">
        <f>SUMIFS('Operating Summary (M)'!$E20:$DO20,'Operating Summary (M)'!$E$8:$DO$8,'Financing (Q)'!R$8,'Operating Summary (M)'!$E$12:$DO$12,'Financing (Q)'!R$13)</f>
        <v>2.9597090640743287</v>
      </c>
      <c r="S19" s="389">
        <f>SUMIFS('Operating Summary (M)'!$E20:$DO20,'Operating Summary (M)'!$E$8:$DO$8,'Financing (Q)'!S$8,'Operating Summary (M)'!$E$12:$DO$12,'Financing (Q)'!S$13)</f>
        <v>2.9654955265493088</v>
      </c>
      <c r="T19" s="389">
        <f>SUMIFS('Operating Summary (M)'!$E20:$DO20,'Operating Summary (M)'!$E$8:$DO$8,'Financing (Q)'!T$8,'Operating Summary (M)'!$E$12:$DO$12,'Financing (Q)'!T$13)</f>
        <v>2.9713182354561232</v>
      </c>
      <c r="U19" s="389">
        <f>SUMIFS('Operating Summary (M)'!$E20:$DO20,'Operating Summary (M)'!$E$8:$DO$8,'Financing (Q)'!U$8,'Operating Summary (M)'!$E$12:$DO$12,'Financing (Q)'!U$13)</f>
        <v>2.9771774232391146</v>
      </c>
      <c r="V19" s="389">
        <f>SUMIFS('Operating Summary (M)'!$E20:$DO20,'Operating Summary (M)'!$E$8:$DO$8,'Financing (Q)'!V$8,'Operating Summary (M)'!$E$12:$DO$12,'Financing (Q)'!V$13)</f>
        <v>2.983073323868124</v>
      </c>
      <c r="W19" s="389">
        <f>SUMIFS('Operating Summary (M)'!$E20:$DO20,'Operating Summary (M)'!$E$8:$DO$8,'Financing (Q)'!W$8,'Operating Summary (M)'!$E$12:$DO$12,'Financing (Q)'!W$13)</f>
        <v>2.9890061728487209</v>
      </c>
      <c r="X19" s="389">
        <f>SUMIFS('Operating Summary (M)'!$E20:$DO20,'Operating Summary (M)'!$E$8:$DO$8,'Financing (Q)'!X$8,'Operating Summary (M)'!$E$12:$DO$12,'Financing (Q)'!X$13)</f>
        <v>2.9949762072325066</v>
      </c>
      <c r="Y19" s="389">
        <f>SUMIFS('Operating Summary (M)'!$E20:$DO20,'Operating Summary (M)'!$E$8:$DO$8,'Financing (Q)'!Y$8,'Operating Summary (M)'!$E$12:$DO$12,'Financing (Q)'!Y$13)</f>
        <v>3.0009836656274853</v>
      </c>
      <c r="Z19" s="389">
        <f>SUMIFS('Operating Summary (M)'!$E20:$DO20,'Operating Summary (M)'!$E$8:$DO$8,'Financing (Q)'!Z$8,'Operating Summary (M)'!$E$12:$DO$12,'Financing (Q)'!Z$13)</f>
        <v>3.0070287882085056</v>
      </c>
      <c r="AA19" s="389">
        <f>SUMIFS('Operating Summary (M)'!$E20:$DO20,'Operating Summary (M)'!$E$8:$DO$8,'Financing (Q)'!AA$8,'Operating Summary (M)'!$E$12:$DO$12,'Financing (Q)'!AA$13)</f>
        <v>3.0131118167277791</v>
      </c>
      <c r="AB19" s="389">
        <f>SUMIFS('Operating Summary (M)'!$E20:$DO20,'Operating Summary (M)'!$E$8:$DO$8,'Financing (Q)'!AB$8,'Operating Summary (M)'!$E$12:$DO$12,'Financing (Q)'!AB$13)</f>
        <v>3.0192329945254612</v>
      </c>
      <c r="AC19" s="389">
        <f>SUMIFS('Operating Summary (M)'!$E20:$DO20,'Operating Summary (M)'!$E$8:$DO$8,'Financing (Q)'!AC$8,'Operating Summary (M)'!$E$12:$DO$12,'Financing (Q)'!AC$13)</f>
        <v>3.0253925665403134</v>
      </c>
      <c r="AD19" s="389">
        <f>SUMIFS('Operating Summary (M)'!$E20:$DO20,'Operating Summary (M)'!$E$8:$DO$8,'Financing (Q)'!AD$8,'Operating Summary (M)'!$E$12:$DO$12,'Financing (Q)'!AD$13)</f>
        <v>3.0315907793204353</v>
      </c>
      <c r="AE19" s="389">
        <f>SUMIFS('Operating Summary (M)'!$E20:$DO20,'Operating Summary (M)'!$E$8:$DO$8,'Financing (Q)'!AE$8,'Operating Summary (M)'!$E$12:$DO$12,'Financing (Q)'!AE$13)</f>
        <v>3.0378278810340689</v>
      </c>
      <c r="AF19" s="389">
        <f>SUMIFS('Operating Summary (M)'!$E20:$DO20,'Operating Summary (M)'!$E$8:$DO$8,'Financing (Q)'!AF$8,'Operating Summary (M)'!$E$12:$DO$12,'Financing (Q)'!AF$13)</f>
        <v>3.0441041214804758</v>
      </c>
      <c r="AG19" s="389">
        <f>SUMIFS('Operating Summary (M)'!$E20:$DO20,'Operating Summary (M)'!$E$8:$DO$8,'Financing (Q)'!AG$8,'Operating Summary (M)'!$E$12:$DO$12,'Financing (Q)'!AG$13)</f>
        <v>3.0504197521008951</v>
      </c>
      <c r="AH19" s="389">
        <f>SUMIFS('Operating Summary (M)'!$E20:$DO20,'Operating Summary (M)'!$E$8:$DO$8,'Financing (Q)'!AH$8,'Operating Summary (M)'!$E$12:$DO$12,'Financing (Q)'!AH$13)</f>
        <v>3.0567750259895683</v>
      </c>
      <c r="AI19" s="389">
        <f>SUMIFS('Operating Summary (M)'!$E20:$DO20,'Operating Summary (M)'!$E$8:$DO$8,'Financing (Q)'!AI$8,'Operating Summary (M)'!$E$12:$DO$12,'Financing (Q)'!AI$13)</f>
        <v>3.0631701979048449</v>
      </c>
    </row>
    <row r="20" spans="1:35" ht="12.95" customHeight="1">
      <c r="A20" s="285"/>
      <c r="B20" s="293"/>
      <c r="C20" s="359" t="s">
        <v>263</v>
      </c>
      <c r="D20" s="315"/>
      <c r="E20" s="316"/>
      <c r="F20" s="316"/>
      <c r="G20" s="389">
        <f>SUMIFS('Operating Summary (M)'!$E22:$DO22,'Operating Summary (M)'!$E$8:$DO$8,'Financing (Q)'!G$8,'Operating Summary (M)'!$E$12:$DO$12,'Financing (Q)'!G$13)</f>
        <v>7.9306457626501625E-2</v>
      </c>
      <c r="H20" s="389">
        <f>SUMIFS('Operating Summary (M)'!$E22:$DO22,'Operating Summary (M)'!$E$8:$DO$8,'Financing (Q)'!H$8,'Operating Summary (M)'!$E$12:$DO$12,'Financing (Q)'!H$13)</f>
        <v>8.4690297702182366E-2</v>
      </c>
      <c r="I20" s="389">
        <f>SUMIFS('Operating Summary (M)'!$E22:$DO22,'Operating Summary (M)'!$E$8:$DO$8,'Financing (Q)'!I$8,'Operating Summary (M)'!$E$12:$DO$12,'Financing (Q)'!I$13)</f>
        <v>-2.3335103041013792E-2</v>
      </c>
      <c r="J20" s="389">
        <f>SUMIFS('Operating Summary (M)'!$E22:$DO22,'Operating Summary (M)'!$E$8:$DO$8,'Financing (Q)'!J$8,'Operating Summary (M)'!$E$12:$DO$12,'Financing (Q)'!J$13)</f>
        <v>1.4469894971687361E-2</v>
      </c>
      <c r="K20" s="389">
        <f>SUMIFS('Operating Summary (M)'!$E22:$DO22,'Operating Summary (M)'!$E$8:$DO$8,'Financing (Q)'!K$8,'Operating Summary (M)'!$E$12:$DO$12,'Financing (Q)'!K$13)</f>
        <v>9.5675824613829421E-3</v>
      </c>
      <c r="L20" s="389">
        <f>SUMIFS('Operating Summary (M)'!$E22:$DO22,'Operating Summary (M)'!$E$8:$DO$8,'Financing (Q)'!L$8,'Operating Summary (M)'!$E$12:$DO$12,'Financing (Q)'!L$13)</f>
        <v>0</v>
      </c>
      <c r="M20" s="389">
        <f>SUMIFS('Operating Summary (M)'!$E22:$DO22,'Operating Summary (M)'!$E$8:$DO$8,'Financing (Q)'!M$8,'Operating Summary (M)'!$E$12:$DO$12,'Financing (Q)'!M$13)</f>
        <v>0</v>
      </c>
      <c r="N20" s="389">
        <f>SUMIFS('Operating Summary (M)'!$E22:$DO22,'Operating Summary (M)'!$E$8:$DO$8,'Financing (Q)'!N$8,'Operating Summary (M)'!$E$12:$DO$12,'Financing (Q)'!N$13)</f>
        <v>0</v>
      </c>
      <c r="O20" s="389">
        <f>SUMIFS('Operating Summary (M)'!$E22:$DO22,'Operating Summary (M)'!$E$8:$DO$8,'Financing (Q)'!O$8,'Operating Summary (M)'!$E$12:$DO$12,'Financing (Q)'!O$13)</f>
        <v>0</v>
      </c>
      <c r="P20" s="389">
        <f>SUMIFS('Operating Summary (M)'!$E22:$DO22,'Operating Summary (M)'!$E$8:$DO$8,'Financing (Q)'!P$8,'Operating Summary (M)'!$E$12:$DO$12,'Financing (Q)'!P$13)</f>
        <v>0</v>
      </c>
      <c r="Q20" s="389">
        <f>SUMIFS('Operating Summary (M)'!$E22:$DO22,'Operating Summary (M)'!$E$8:$DO$8,'Financing (Q)'!Q$8,'Operating Summary (M)'!$E$12:$DO$12,'Financing (Q)'!Q$13)</f>
        <v>0</v>
      </c>
      <c r="R20" s="389">
        <f>SUMIFS('Operating Summary (M)'!$E22:$DO22,'Operating Summary (M)'!$E$8:$DO$8,'Financing (Q)'!R$8,'Operating Summary (M)'!$E$12:$DO$12,'Financing (Q)'!R$13)</f>
        <v>0</v>
      </c>
      <c r="S20" s="389">
        <f>SUMIFS('Operating Summary (M)'!$E22:$DO22,'Operating Summary (M)'!$E$8:$DO$8,'Financing (Q)'!S$8,'Operating Summary (M)'!$E$12:$DO$12,'Financing (Q)'!S$13)</f>
        <v>0</v>
      </c>
      <c r="T20" s="389">
        <f>SUMIFS('Operating Summary (M)'!$E22:$DO22,'Operating Summary (M)'!$E$8:$DO$8,'Financing (Q)'!T$8,'Operating Summary (M)'!$E$12:$DO$12,'Financing (Q)'!T$13)</f>
        <v>0</v>
      </c>
      <c r="U20" s="389">
        <f>SUMIFS('Operating Summary (M)'!$E22:$DO22,'Operating Summary (M)'!$E$8:$DO$8,'Financing (Q)'!U$8,'Operating Summary (M)'!$E$12:$DO$12,'Financing (Q)'!U$13)</f>
        <v>0</v>
      </c>
      <c r="V20" s="389">
        <f>SUMIFS('Operating Summary (M)'!$E22:$DO22,'Operating Summary (M)'!$E$8:$DO$8,'Financing (Q)'!V$8,'Operating Summary (M)'!$E$12:$DO$12,'Financing (Q)'!V$13)</f>
        <v>0</v>
      </c>
      <c r="W20" s="389">
        <f>SUMIFS('Operating Summary (M)'!$E22:$DO22,'Operating Summary (M)'!$E$8:$DO$8,'Financing (Q)'!W$8,'Operating Summary (M)'!$E$12:$DO$12,'Financing (Q)'!W$13)</f>
        <v>0</v>
      </c>
      <c r="X20" s="389">
        <f>SUMIFS('Operating Summary (M)'!$E22:$DO22,'Operating Summary (M)'!$E$8:$DO$8,'Financing (Q)'!X$8,'Operating Summary (M)'!$E$12:$DO$12,'Financing (Q)'!X$13)</f>
        <v>0</v>
      </c>
      <c r="Y20" s="389">
        <f>SUMIFS('Operating Summary (M)'!$E22:$DO22,'Operating Summary (M)'!$E$8:$DO$8,'Financing (Q)'!Y$8,'Operating Summary (M)'!$E$12:$DO$12,'Financing (Q)'!Y$13)</f>
        <v>0</v>
      </c>
      <c r="Z20" s="389">
        <f>SUMIFS('Operating Summary (M)'!$E22:$DO22,'Operating Summary (M)'!$E$8:$DO$8,'Financing (Q)'!Z$8,'Operating Summary (M)'!$E$12:$DO$12,'Financing (Q)'!Z$13)</f>
        <v>0</v>
      </c>
      <c r="AA20" s="389">
        <f>SUMIFS('Operating Summary (M)'!$E22:$DO22,'Operating Summary (M)'!$E$8:$DO$8,'Financing (Q)'!AA$8,'Operating Summary (M)'!$E$12:$DO$12,'Financing (Q)'!AA$13)</f>
        <v>0</v>
      </c>
      <c r="AB20" s="389">
        <f>SUMIFS('Operating Summary (M)'!$E22:$DO22,'Operating Summary (M)'!$E$8:$DO$8,'Financing (Q)'!AB$8,'Operating Summary (M)'!$E$12:$DO$12,'Financing (Q)'!AB$13)</f>
        <v>0</v>
      </c>
      <c r="AC20" s="389">
        <f>SUMIFS('Operating Summary (M)'!$E22:$DO22,'Operating Summary (M)'!$E$8:$DO$8,'Financing (Q)'!AC$8,'Operating Summary (M)'!$E$12:$DO$12,'Financing (Q)'!AC$13)</f>
        <v>0</v>
      </c>
      <c r="AD20" s="389">
        <f>SUMIFS('Operating Summary (M)'!$E22:$DO22,'Operating Summary (M)'!$E$8:$DO$8,'Financing (Q)'!AD$8,'Operating Summary (M)'!$E$12:$DO$12,'Financing (Q)'!AD$13)</f>
        <v>0</v>
      </c>
      <c r="AE20" s="389">
        <f>SUMIFS('Operating Summary (M)'!$E22:$DO22,'Operating Summary (M)'!$E$8:$DO$8,'Financing (Q)'!AE$8,'Operating Summary (M)'!$E$12:$DO$12,'Financing (Q)'!AE$13)</f>
        <v>0</v>
      </c>
      <c r="AF20" s="389">
        <f>SUMIFS('Operating Summary (M)'!$E22:$DO22,'Operating Summary (M)'!$E$8:$DO$8,'Financing (Q)'!AF$8,'Operating Summary (M)'!$E$12:$DO$12,'Financing (Q)'!AF$13)</f>
        <v>0</v>
      </c>
      <c r="AG20" s="389">
        <f>SUMIFS('Operating Summary (M)'!$E22:$DO22,'Operating Summary (M)'!$E$8:$DO$8,'Financing (Q)'!AG$8,'Operating Summary (M)'!$E$12:$DO$12,'Financing (Q)'!AG$13)</f>
        <v>0</v>
      </c>
      <c r="AH20" s="389">
        <f>SUMIFS('Operating Summary (M)'!$E22:$DO22,'Operating Summary (M)'!$E$8:$DO$8,'Financing (Q)'!AH$8,'Operating Summary (M)'!$E$12:$DO$12,'Financing (Q)'!AH$13)</f>
        <v>0</v>
      </c>
      <c r="AI20" s="389">
        <f>SUMIFS('Operating Summary (M)'!$E22:$DO22,'Operating Summary (M)'!$E$8:$DO$8,'Financing (Q)'!AI$8,'Operating Summary (M)'!$E$12:$DO$12,'Financing (Q)'!AI$13)</f>
        <v>0</v>
      </c>
    </row>
    <row r="21" spans="1:35" ht="12.95" customHeight="1">
      <c r="A21" s="285"/>
      <c r="B21" s="293"/>
      <c r="C21" s="359" t="s">
        <v>134</v>
      </c>
      <c r="D21" s="315"/>
      <c r="E21" s="316"/>
      <c r="F21" s="316"/>
      <c r="G21" s="389">
        <f>SUMIFS('Operating Summary (M)'!$E23:$DO23,'Operating Summary (M)'!$E$8:$DO$8,'Financing (Q)'!G$8,'Operating Summary (M)'!$E$12:$DO$12,'Financing (Q)'!G$13)</f>
        <v>1.2500000000000011</v>
      </c>
      <c r="H21" s="389">
        <f>SUMIFS('Operating Summary (M)'!$E23:$DO23,'Operating Summary (M)'!$E$8:$DO$8,'Financing (Q)'!H$8,'Operating Summary (M)'!$E$12:$DO$12,'Financing (Q)'!H$13)</f>
        <v>1.2500000000000011</v>
      </c>
      <c r="I21" s="389">
        <f>SUMIFS('Operating Summary (M)'!$E23:$DO23,'Operating Summary (M)'!$E$8:$DO$8,'Financing (Q)'!I$8,'Operating Summary (M)'!$E$12:$DO$12,'Financing (Q)'!I$13)</f>
        <v>1.2500000000000011</v>
      </c>
      <c r="J21" s="389">
        <f>SUMIFS('Operating Summary (M)'!$E23:$DO23,'Operating Summary (M)'!$E$8:$DO$8,'Financing (Q)'!J$8,'Operating Summary (M)'!$E$12:$DO$12,'Financing (Q)'!J$13)</f>
        <v>1.2500000000000011</v>
      </c>
      <c r="K21" s="389">
        <f>SUMIFS('Operating Summary (M)'!$E23:$DO23,'Operating Summary (M)'!$E$8:$DO$8,'Financing (Q)'!K$8,'Operating Summary (M)'!$E$12:$DO$12,'Financing (Q)'!K$13)</f>
        <v>1.2500000000000011</v>
      </c>
      <c r="L21" s="389">
        <f>SUMIFS('Operating Summary (M)'!$E23:$DO23,'Operating Summary (M)'!$E$8:$DO$8,'Financing (Q)'!L$8,'Operating Summary (M)'!$E$12:$DO$12,'Financing (Q)'!L$13)</f>
        <v>1.2500000000000011</v>
      </c>
      <c r="M21" s="389">
        <f>SUMIFS('Operating Summary (M)'!$E23:$DO23,'Operating Summary (M)'!$E$8:$DO$8,'Financing (Q)'!M$8,'Operating Summary (M)'!$E$12:$DO$12,'Financing (Q)'!M$13)</f>
        <v>1.2500000000000011</v>
      </c>
      <c r="N21" s="389">
        <f>SUMIFS('Operating Summary (M)'!$E23:$DO23,'Operating Summary (M)'!$E$8:$DO$8,'Financing (Q)'!N$8,'Operating Summary (M)'!$E$12:$DO$12,'Financing (Q)'!N$13)</f>
        <v>1.2500000000000011</v>
      </c>
      <c r="O21" s="389">
        <f>SUMIFS('Operating Summary (M)'!$E23:$DO23,'Operating Summary (M)'!$E$8:$DO$8,'Financing (Q)'!O$8,'Operating Summary (M)'!$E$12:$DO$12,'Financing (Q)'!O$13)</f>
        <v>1.2500000000000011</v>
      </c>
      <c r="P21" s="389">
        <f>SUMIFS('Operating Summary (M)'!$E23:$DO23,'Operating Summary (M)'!$E$8:$DO$8,'Financing (Q)'!P$8,'Operating Summary (M)'!$E$12:$DO$12,'Financing (Q)'!P$13)</f>
        <v>1.2500000000000011</v>
      </c>
      <c r="Q21" s="389">
        <f>SUMIFS('Operating Summary (M)'!$E23:$DO23,'Operating Summary (M)'!$E$8:$DO$8,'Financing (Q)'!Q$8,'Operating Summary (M)'!$E$12:$DO$12,'Financing (Q)'!Q$13)</f>
        <v>1.2500000000000011</v>
      </c>
      <c r="R21" s="389">
        <f>SUMIFS('Operating Summary (M)'!$E23:$DO23,'Operating Summary (M)'!$E$8:$DO$8,'Financing (Q)'!R$8,'Operating Summary (M)'!$E$12:$DO$12,'Financing (Q)'!R$13)</f>
        <v>1.2500000000000011</v>
      </c>
      <c r="S21" s="389">
        <f>SUMIFS('Operating Summary (M)'!$E23:$DO23,'Operating Summary (M)'!$E$8:$DO$8,'Financing (Q)'!S$8,'Operating Summary (M)'!$E$12:$DO$12,'Financing (Q)'!S$13)</f>
        <v>1.2500000000000011</v>
      </c>
      <c r="T21" s="389">
        <f>SUMIFS('Operating Summary (M)'!$E23:$DO23,'Operating Summary (M)'!$E$8:$DO$8,'Financing (Q)'!T$8,'Operating Summary (M)'!$E$12:$DO$12,'Financing (Q)'!T$13)</f>
        <v>1.2500000000000011</v>
      </c>
      <c r="U21" s="389">
        <f>SUMIFS('Operating Summary (M)'!$E23:$DO23,'Operating Summary (M)'!$E$8:$DO$8,'Financing (Q)'!U$8,'Operating Summary (M)'!$E$12:$DO$12,'Financing (Q)'!U$13)</f>
        <v>1.2500000000000011</v>
      </c>
      <c r="V21" s="389">
        <f>SUMIFS('Operating Summary (M)'!$E23:$DO23,'Operating Summary (M)'!$E$8:$DO$8,'Financing (Q)'!V$8,'Operating Summary (M)'!$E$12:$DO$12,'Financing (Q)'!V$13)</f>
        <v>1.2500000000000011</v>
      </c>
      <c r="W21" s="389">
        <f>SUMIFS('Operating Summary (M)'!$E23:$DO23,'Operating Summary (M)'!$E$8:$DO$8,'Financing (Q)'!W$8,'Operating Summary (M)'!$E$12:$DO$12,'Financing (Q)'!W$13)</f>
        <v>1.2500000000000011</v>
      </c>
      <c r="X21" s="389">
        <f>SUMIFS('Operating Summary (M)'!$E23:$DO23,'Operating Summary (M)'!$E$8:$DO$8,'Financing (Q)'!X$8,'Operating Summary (M)'!$E$12:$DO$12,'Financing (Q)'!X$13)</f>
        <v>1.2500000000000011</v>
      </c>
      <c r="Y21" s="389">
        <f>SUMIFS('Operating Summary (M)'!$E23:$DO23,'Operating Summary (M)'!$E$8:$DO$8,'Financing (Q)'!Y$8,'Operating Summary (M)'!$E$12:$DO$12,'Financing (Q)'!Y$13)</f>
        <v>1.2500000000000011</v>
      </c>
      <c r="Z21" s="389">
        <f>SUMIFS('Operating Summary (M)'!$E23:$DO23,'Operating Summary (M)'!$E$8:$DO$8,'Financing (Q)'!Z$8,'Operating Summary (M)'!$E$12:$DO$12,'Financing (Q)'!Z$13)</f>
        <v>1.2500000000000011</v>
      </c>
      <c r="AA21" s="389">
        <f>SUMIFS('Operating Summary (M)'!$E23:$DO23,'Operating Summary (M)'!$E$8:$DO$8,'Financing (Q)'!AA$8,'Operating Summary (M)'!$E$12:$DO$12,'Financing (Q)'!AA$13)</f>
        <v>1.2500000000000011</v>
      </c>
      <c r="AB21" s="389">
        <f>SUMIFS('Operating Summary (M)'!$E23:$DO23,'Operating Summary (M)'!$E$8:$DO$8,'Financing (Q)'!AB$8,'Operating Summary (M)'!$E$12:$DO$12,'Financing (Q)'!AB$13)</f>
        <v>1.2500000000000011</v>
      </c>
      <c r="AC21" s="389">
        <f>SUMIFS('Operating Summary (M)'!$E23:$DO23,'Operating Summary (M)'!$E$8:$DO$8,'Financing (Q)'!AC$8,'Operating Summary (M)'!$E$12:$DO$12,'Financing (Q)'!AC$13)</f>
        <v>1.2500000000000011</v>
      </c>
      <c r="AD21" s="389">
        <f>SUMIFS('Operating Summary (M)'!$E23:$DO23,'Operating Summary (M)'!$E$8:$DO$8,'Financing (Q)'!AD$8,'Operating Summary (M)'!$E$12:$DO$12,'Financing (Q)'!AD$13)</f>
        <v>1.2500000000000011</v>
      </c>
      <c r="AE21" s="389">
        <f>SUMIFS('Operating Summary (M)'!$E23:$DO23,'Operating Summary (M)'!$E$8:$DO$8,'Financing (Q)'!AE$8,'Operating Summary (M)'!$E$12:$DO$12,'Financing (Q)'!AE$13)</f>
        <v>1.2500000000000011</v>
      </c>
      <c r="AF21" s="389">
        <f>SUMIFS('Operating Summary (M)'!$E23:$DO23,'Operating Summary (M)'!$E$8:$DO$8,'Financing (Q)'!AF$8,'Operating Summary (M)'!$E$12:$DO$12,'Financing (Q)'!AF$13)</f>
        <v>1.2500000000000011</v>
      </c>
      <c r="AG21" s="389">
        <f>SUMIFS('Operating Summary (M)'!$E23:$DO23,'Operating Summary (M)'!$E$8:$DO$8,'Financing (Q)'!AG$8,'Operating Summary (M)'!$E$12:$DO$12,'Financing (Q)'!AG$13)</f>
        <v>1.2500000000000011</v>
      </c>
      <c r="AH21" s="389">
        <f>SUMIFS('Operating Summary (M)'!$E23:$DO23,'Operating Summary (M)'!$E$8:$DO$8,'Financing (Q)'!AH$8,'Operating Summary (M)'!$E$12:$DO$12,'Financing (Q)'!AH$13)</f>
        <v>1.2500000000000011</v>
      </c>
      <c r="AI21" s="389">
        <f>SUMIFS('Operating Summary (M)'!$E23:$DO23,'Operating Summary (M)'!$E$8:$DO$8,'Financing (Q)'!AI$8,'Operating Summary (M)'!$E$12:$DO$12,'Financing (Q)'!AI$13)</f>
        <v>1.2500000000000011</v>
      </c>
    </row>
    <row r="22" spans="1:35" ht="12.95" customHeight="1">
      <c r="A22" s="285"/>
      <c r="B22" s="293"/>
      <c r="C22" s="359" t="s">
        <v>41</v>
      </c>
      <c r="D22" s="309"/>
      <c r="E22" s="285"/>
      <c r="F22" s="285"/>
      <c r="G22" s="389">
        <f>SUMIFS('Operating Summary (M)'!$E24:$DO24,'Operating Summary (M)'!$E$8:$DO$8,'Financing (Q)'!G$8,'Operating Summary (M)'!$E$12:$DO$12,'Financing (Q)'!G$13)</f>
        <v>-1.155</v>
      </c>
      <c r="H22" s="389">
        <f>SUMIFS('Operating Summary (M)'!$E24:$DO24,'Operating Summary (M)'!$E$8:$DO$8,'Financing (Q)'!H$8,'Operating Summary (M)'!$E$12:$DO$12,'Financing (Q)'!H$13)</f>
        <v>-1.155</v>
      </c>
      <c r="I22" s="389">
        <f>SUMIFS('Operating Summary (M)'!$E24:$DO24,'Operating Summary (M)'!$E$8:$DO$8,'Financing (Q)'!I$8,'Operating Summary (M)'!$E$12:$DO$12,'Financing (Q)'!I$13)</f>
        <v>-1.1911630945978828</v>
      </c>
      <c r="J22" s="389">
        <f>SUMIFS('Operating Summary (M)'!$E24:$DO24,'Operating Summary (M)'!$E$8:$DO$8,'Financing (Q)'!J$8,'Operating Summary (M)'!$E$12:$DO$12,'Financing (Q)'!J$13)</f>
        <v>-1.1976611259009151</v>
      </c>
      <c r="K22" s="389">
        <f>SUMIFS('Operating Summary (M)'!$E24:$DO24,'Operating Summary (M)'!$E$8:$DO$8,'Financing (Q)'!K$8,'Operating Summary (M)'!$E$12:$DO$12,'Financing (Q)'!K$13)</f>
        <v>-1.2041946052555252</v>
      </c>
      <c r="L22" s="389">
        <f>SUMIFS('Operating Summary (M)'!$E24:$DO24,'Operating Summary (M)'!$E$8:$DO$8,'Financing (Q)'!L$8,'Operating Summary (M)'!$E$12:$DO$12,'Financing (Q)'!L$13)</f>
        <v>-1.2107637260378767</v>
      </c>
      <c r="M22" s="389">
        <f>SUMIFS('Operating Summary (M)'!$E24:$DO24,'Operating Summary (M)'!$E$8:$DO$8,'Financing (Q)'!M$8,'Operating Summary (M)'!$E$12:$DO$12,'Financing (Q)'!M$13)</f>
        <v>-1.217368682679038</v>
      </c>
      <c r="N22" s="389">
        <f>SUMIFS('Operating Summary (M)'!$E24:$DO24,'Operating Summary (M)'!$E$8:$DO$8,'Financing (Q)'!N$8,'Operating Summary (M)'!$E$12:$DO$12,'Financing (Q)'!N$13)</f>
        <v>-1.2240096706707368</v>
      </c>
      <c r="O22" s="389">
        <f>SUMIFS('Operating Summary (M)'!$E24:$DO24,'Operating Summary (M)'!$E$8:$DO$8,'Financing (Q)'!O$8,'Operating Summary (M)'!$E$12:$DO$12,'Financing (Q)'!O$13)</f>
        <v>-1.2306868865711484</v>
      </c>
      <c r="P22" s="389">
        <f>SUMIFS('Operating Summary (M)'!$E24:$DO24,'Operating Summary (M)'!$E$8:$DO$8,'Financing (Q)'!P$8,'Operating Summary (M)'!$E$12:$DO$12,'Financing (Q)'!P$13)</f>
        <v>-1.2374005280107117</v>
      </c>
      <c r="Q22" s="389">
        <f>SUMIFS('Operating Summary (M)'!$E24:$DO24,'Operating Summary (M)'!$E$8:$DO$8,'Financing (Q)'!Q$8,'Operating Summary (M)'!$E$12:$DO$12,'Financing (Q)'!Q$13)</f>
        <v>-1.2441507936979779</v>
      </c>
      <c r="R22" s="389">
        <f>SUMIFS('Operating Summary (M)'!$E24:$DO24,'Operating Summary (M)'!$E$8:$DO$8,'Financing (Q)'!R$8,'Operating Summary (M)'!$E$12:$DO$12,'Financing (Q)'!R$13)</f>
        <v>-1.2509378834254943</v>
      </c>
      <c r="S22" s="389">
        <f>SUMIFS('Operating Summary (M)'!$E24:$DO24,'Operating Summary (M)'!$E$8:$DO$8,'Financing (Q)'!S$8,'Operating Summary (M)'!$E$12:$DO$12,'Financing (Q)'!S$13)</f>
        <v>-1.2577619980757153</v>
      </c>
      <c r="T22" s="389">
        <f>SUMIFS('Operating Summary (M)'!$E24:$DO24,'Operating Summary (M)'!$E$8:$DO$8,'Financing (Q)'!T$8,'Operating Summary (M)'!$E$12:$DO$12,'Financing (Q)'!T$13)</f>
        <v>-1.2646233396269486</v>
      </c>
      <c r="U22" s="389">
        <f>SUMIFS('Operating Summary (M)'!$E24:$DO24,'Operating Summary (M)'!$E$8:$DO$8,'Financing (Q)'!U$8,'Operating Summary (M)'!$E$12:$DO$12,'Financing (Q)'!U$13)</f>
        <v>-1.2715221111593349</v>
      </c>
      <c r="V22" s="389">
        <f>SUMIFS('Operating Summary (M)'!$E24:$DO24,'Operating Summary (M)'!$E$8:$DO$8,'Financing (Q)'!V$8,'Operating Summary (M)'!$E$12:$DO$12,'Financing (Q)'!V$13)</f>
        <v>-1.2784585168608567</v>
      </c>
      <c r="W22" s="389">
        <f>SUMIFS('Operating Summary (M)'!$E24:$DO24,'Operating Summary (M)'!$E$8:$DO$8,'Financing (Q)'!W$8,'Operating Summary (M)'!$E$12:$DO$12,'Financing (Q)'!W$13)</f>
        <v>-1.2854327620333823</v>
      </c>
      <c r="X22" s="389">
        <f>SUMIFS('Operating Summary (M)'!$E24:$DO24,'Operating Summary (M)'!$E$8:$DO$8,'Financing (Q)'!X$8,'Operating Summary (M)'!$E$12:$DO$12,'Financing (Q)'!X$13)</f>
        <v>-1.292445053098743</v>
      </c>
      <c r="Y22" s="389">
        <f>SUMIFS('Operating Summary (M)'!$E24:$DO24,'Operating Summary (M)'!$E$8:$DO$8,'Financing (Q)'!Y$8,'Operating Summary (M)'!$E$12:$DO$12,'Financing (Q)'!Y$13)</f>
        <v>-1.2994955976048417</v>
      </c>
      <c r="Z22" s="389">
        <f>SUMIFS('Operating Summary (M)'!$E24:$DO24,'Operating Summary (M)'!$E$8:$DO$8,'Financing (Q)'!Z$8,'Operating Summary (M)'!$E$12:$DO$12,'Financing (Q)'!Z$13)</f>
        <v>-1.3065846042317968</v>
      </c>
      <c r="AA22" s="389">
        <f>SUMIFS('Operating Summary (M)'!$E24:$DO24,'Operating Summary (M)'!$E$8:$DO$8,'Financing (Q)'!AA$8,'Operating Summary (M)'!$E$12:$DO$12,'Financing (Q)'!AA$13)</f>
        <v>-1.3137122827981178</v>
      </c>
      <c r="AB22" s="389">
        <f>SUMIFS('Operating Summary (M)'!$E24:$DO24,'Operating Summary (M)'!$E$8:$DO$8,'Financing (Q)'!AB$8,'Operating Summary (M)'!$E$12:$DO$12,'Financing (Q)'!AB$13)</f>
        <v>-1.3208788442669164</v>
      </c>
      <c r="AC22" s="389">
        <f>SUMIFS('Operating Summary (M)'!$E24:$DO24,'Operating Summary (M)'!$E$8:$DO$8,'Financing (Q)'!AC$8,'Operating Summary (M)'!$E$12:$DO$12,'Financing (Q)'!AC$13)</f>
        <v>-1.3280845007521491</v>
      </c>
      <c r="AD22" s="389">
        <f>SUMIFS('Operating Summary (M)'!$E24:$DO24,'Operating Summary (M)'!$E$8:$DO$8,'Financing (Q)'!AD$8,'Operating Summary (M)'!$E$12:$DO$12,'Financing (Q)'!AD$13)</f>
        <v>-1.3353294655248973</v>
      </c>
      <c r="AE22" s="389">
        <f>SUMIFS('Operating Summary (M)'!$E24:$DO24,'Operating Summary (M)'!$E$8:$DO$8,'Financing (Q)'!AE$8,'Operating Summary (M)'!$E$12:$DO$12,'Financing (Q)'!AE$13)</f>
        <v>-1.3426139530196775</v>
      </c>
      <c r="AF22" s="389">
        <f>SUMIFS('Operating Summary (M)'!$E24:$DO24,'Operating Summary (M)'!$E$8:$DO$8,'Financing (Q)'!AF$8,'Operating Summary (M)'!$E$12:$DO$12,'Financing (Q)'!AF$13)</f>
        <v>-1.3499381788407898</v>
      </c>
      <c r="AG22" s="389">
        <f>SUMIFS('Operating Summary (M)'!$E24:$DO24,'Operating Summary (M)'!$E$8:$DO$8,'Financing (Q)'!AG$8,'Operating Summary (M)'!$E$12:$DO$12,'Financing (Q)'!AG$13)</f>
        <v>-1.357302359768698</v>
      </c>
      <c r="AH22" s="389">
        <f>SUMIFS('Operating Summary (M)'!$E24:$DO24,'Operating Summary (M)'!$E$8:$DO$8,'Financing (Q)'!AH$8,'Operating Summary (M)'!$E$12:$DO$12,'Financing (Q)'!AH$13)</f>
        <v>-1.3647067137664466</v>
      </c>
      <c r="AI22" s="389">
        <f>SUMIFS('Operating Summary (M)'!$E24:$DO24,'Operating Summary (M)'!$E$8:$DO$8,'Financing (Q)'!AI$8,'Operating Summary (M)'!$E$12:$DO$12,'Financing (Q)'!AI$13)</f>
        <v>-1.372151459986112</v>
      </c>
    </row>
    <row r="23" spans="1:35" s="280" customFormat="1" ht="12.95" customHeight="1">
      <c r="A23" s="350"/>
      <c r="B23" s="350"/>
      <c r="C23" s="1909" t="s">
        <v>442</v>
      </c>
      <c r="D23" s="350"/>
      <c r="E23" s="1910"/>
      <c r="F23" s="1910"/>
      <c r="G23" s="1911">
        <f t="shared" ref="G23:AF23" si="10">SUM(G17:G22)</f>
        <v>32.000494055136699</v>
      </c>
      <c r="H23" s="1911">
        <f t="shared" si="10"/>
        <v>12.299845223376817</v>
      </c>
      <c r="I23" s="1911">
        <f t="shared" si="10"/>
        <v>52.225564628571334</v>
      </c>
      <c r="J23" s="1911">
        <f t="shared" si="10"/>
        <v>37.67452916533184</v>
      </c>
      <c r="K23" s="1911">
        <f t="shared" si="10"/>
        <v>29.53591112688401</v>
      </c>
      <c r="L23" s="1911">
        <f t="shared" si="10"/>
        <v>14.1712484508401</v>
      </c>
      <c r="M23" s="1911">
        <f t="shared" si="10"/>
        <v>58.921655648205196</v>
      </c>
      <c r="N23" s="1911">
        <f t="shared" si="10"/>
        <v>42.34282379886924</v>
      </c>
      <c r="O23" s="1911">
        <f t="shared" si="10"/>
        <v>32.23925528710506</v>
      </c>
      <c r="P23" s="1911">
        <f t="shared" si="10"/>
        <v>29.333777682475599</v>
      </c>
      <c r="Q23" s="1911">
        <f t="shared" si="10"/>
        <v>64.725493436310757</v>
      </c>
      <c r="R23" s="1911">
        <f t="shared" si="10"/>
        <v>46.343767274691416</v>
      </c>
      <c r="S23" s="1911">
        <f t="shared" si="10"/>
        <v>23.552709810375507</v>
      </c>
      <c r="T23" s="1911">
        <f t="shared" si="10"/>
        <v>27.774460803920906</v>
      </c>
      <c r="U23" s="1911">
        <f t="shared" si="10"/>
        <v>57.725251072341216</v>
      </c>
      <c r="V23" s="1911">
        <f t="shared" si="10"/>
        <v>47.246983767536094</v>
      </c>
      <c r="W23" s="1911">
        <f t="shared" si="10"/>
        <v>25.760295105963444</v>
      </c>
      <c r="X23" s="1911">
        <f t="shared" si="10"/>
        <v>21.938397248855033</v>
      </c>
      <c r="Y23" s="1911">
        <f t="shared" si="10"/>
        <v>57.261203562611904</v>
      </c>
      <c r="Z23" s="1911">
        <f t="shared" si="10"/>
        <v>49.730979846327585</v>
      </c>
      <c r="AA23" s="1911">
        <f t="shared" si="10"/>
        <v>19.549224827392788</v>
      </c>
      <c r="AB23" s="1911">
        <f t="shared" si="10"/>
        <v>23.416709460532601</v>
      </c>
      <c r="AC23" s="1911">
        <f t="shared" si="10"/>
        <v>52.827827285626661</v>
      </c>
      <c r="AD23" s="1911">
        <f t="shared" si="10"/>
        <v>42.712091531736384</v>
      </c>
      <c r="AE23" s="1911">
        <f t="shared" si="10"/>
        <v>21.491768452322937</v>
      </c>
      <c r="AF23" s="1911">
        <f t="shared" si="10"/>
        <v>23.150151144843118</v>
      </c>
      <c r="AG23" s="1911">
        <f>SUM(AG17:AG22)</f>
        <v>51.988339330248451</v>
      </c>
      <c r="AH23" s="1911">
        <f>SUM(AH17:AH22)</f>
        <v>40.854277636281587</v>
      </c>
      <c r="AI23" s="1911">
        <f t="shared" ref="AI23" si="11">SUM(AI17:AI22)</f>
        <v>18.836369487306484</v>
      </c>
    </row>
    <row r="24" spans="1:35" ht="12.95" customHeight="1">
      <c r="A24" s="285"/>
      <c r="B24" s="350"/>
      <c r="C24" s="359" t="s">
        <v>45</v>
      </c>
      <c r="D24" s="285"/>
      <c r="E24" s="299"/>
      <c r="F24" s="299"/>
      <c r="G24" s="389">
        <f>SUMIFS('Operating Summary (M)'!$E27:$DO27,'Operating Summary (M)'!$E$8:$DO$8,'Financing (Q)'!G$8,'Operating Summary (M)'!$E$12:$DO$12,'Financing (Q)'!G$13)</f>
        <v>-1.0277790614090909</v>
      </c>
      <c r="H24" s="389">
        <f>SUMIFS('Operating Summary (M)'!$E27:$DO27,'Operating Summary (M)'!$E$8:$DO$8,'Financing (Q)'!H$8,'Operating Summary (M)'!$E$12:$DO$12,'Financing (Q)'!H$13)</f>
        <v>-1.0333858003551897</v>
      </c>
      <c r="I24" s="389">
        <f>SUMIFS('Operating Summary (M)'!$E27:$DO27,'Operating Summary (M)'!$E$8:$DO$8,'Financing (Q)'!I$8,'Operating Summary (M)'!$E$12:$DO$12,'Financing (Q)'!I$13)</f>
        <v>-1.039023125176006</v>
      </c>
      <c r="J24" s="389">
        <f>SUMIFS('Operating Summary (M)'!$E27:$DO27,'Operating Summary (M)'!$E$8:$DO$8,'Financing (Q)'!J$8,'Operating Summary (M)'!$E$12:$DO$12,'Financing (Q)'!J$13)</f>
        <v>-1.0446912027235624</v>
      </c>
      <c r="K24" s="389">
        <f>SUMIFS('Operating Summary (M)'!$E27:$DO27,'Operating Summary (M)'!$E$8:$DO$8,'Financing (Q)'!K$8,'Operating Summary (M)'!$E$12:$DO$12,'Financing (Q)'!K$13)</f>
        <v>-1.050390200760092</v>
      </c>
      <c r="L24" s="389">
        <f>SUMIFS('Operating Summary (M)'!$E27:$DO27,'Operating Summary (M)'!$E$8:$DO$8,'Financing (Q)'!L$8,'Operating Summary (M)'!$E$12:$DO$12,'Financing (Q)'!L$13)</f>
        <v>-1.0561202879630049</v>
      </c>
      <c r="M24" s="389">
        <f>SUMIFS('Operating Summary (M)'!$E27:$DO27,'Operating Summary (M)'!$E$8:$DO$8,'Financing (Q)'!M$8,'Operating Summary (M)'!$E$12:$DO$12,'Financing (Q)'!M$13)</f>
        <v>-1.0618816339298796</v>
      </c>
      <c r="N24" s="389">
        <f>SUMIFS('Operating Summary (M)'!$E27:$DO27,'Operating Summary (M)'!$E$8:$DO$8,'Financing (Q)'!N$8,'Operating Summary (M)'!$E$12:$DO$12,'Financing (Q)'!N$13)</f>
        <v>-1.067674409183482</v>
      </c>
      <c r="O24" s="389">
        <f>SUMIFS('Operating Summary (M)'!$E27:$DO27,'Operating Summary (M)'!$E$8:$DO$8,'Financing (Q)'!O$8,'Operating Summary (M)'!$E$12:$DO$12,'Financing (Q)'!O$13)</f>
        <v>-1.0734987851768154</v>
      </c>
      <c r="P24" s="389">
        <f>SUMIFS('Operating Summary (M)'!$E27:$DO27,'Operating Summary (M)'!$E$8:$DO$8,'Financing (Q)'!P$8,'Operating Summary (M)'!$E$12:$DO$12,'Financing (Q)'!P$13)</f>
        <v>-1.0793549342981925</v>
      </c>
      <c r="Q24" s="389">
        <f>SUMIFS('Operating Summary (M)'!$E27:$DO27,'Operating Summary (M)'!$E$8:$DO$8,'Financing (Q)'!Q$8,'Operating Summary (M)'!$E$12:$DO$12,'Financing (Q)'!Q$13)</f>
        <v>-1.0852430298763378</v>
      </c>
      <c r="R24" s="389">
        <f>SUMIFS('Operating Summary (M)'!$E27:$DO27,'Operating Summary (M)'!$E$8:$DO$8,'Financing (Q)'!R$8,'Operating Summary (M)'!$E$12:$DO$12,'Financing (Q)'!R$13)</f>
        <v>-1.0911632461855199</v>
      </c>
      <c r="S24" s="389">
        <f>SUMIFS('Operating Summary (M)'!$E27:$DO27,'Operating Summary (M)'!$E$8:$DO$8,'Financing (Q)'!S$8,'Operating Summary (M)'!$E$12:$DO$12,'Financing (Q)'!S$13)</f>
        <v>-1.0971157584507067</v>
      </c>
      <c r="T24" s="389">
        <f>SUMIFS('Operating Summary (M)'!$E27:$DO27,'Operating Summary (M)'!$E$8:$DO$8,'Financing (Q)'!T$8,'Operating Summary (M)'!$E$12:$DO$12,'Financing (Q)'!T$13)</f>
        <v>-1.1031007428527539</v>
      </c>
      <c r="U24" s="389">
        <f>SUMIFS('Operating Summary (M)'!$E27:$DO27,'Operating Summary (M)'!$E$8:$DO$8,'Financing (Q)'!U$8,'Operating Summary (M)'!$E$12:$DO$12,'Financing (Q)'!U$13)</f>
        <v>-1.1091183765336186</v>
      </c>
      <c r="V24" s="389">
        <f>SUMIFS('Operating Summary (M)'!$E27:$DO27,'Operating Summary (M)'!$E$8:$DO$8,'Financing (Q)'!V$8,'Operating Summary (M)'!$E$12:$DO$12,'Financing (Q)'!V$13)</f>
        <v>-1.1151688376016027</v>
      </c>
      <c r="W24" s="389">
        <f>SUMIFS('Operating Summary (M)'!$E27:$DO27,'Operating Summary (M)'!$E$8:$DO$8,'Financing (Q)'!W$8,'Operating Summary (M)'!$E$12:$DO$12,'Financing (Q)'!W$13)</f>
        <v>-1.1212523051366232</v>
      </c>
      <c r="X24" s="389">
        <f>SUMIFS('Operating Summary (M)'!$E27:$DO27,'Operating Summary (M)'!$E$8:$DO$8,'Financing (Q)'!X$8,'Operating Summary (M)'!$E$12:$DO$12,'Financing (Q)'!X$13)</f>
        <v>-1.1273689591955156</v>
      </c>
      <c r="Y24" s="389">
        <f>SUMIFS('Operating Summary (M)'!$E27:$DO27,'Operating Summary (M)'!$E$8:$DO$8,'Financing (Q)'!Y$8,'Operating Summary (M)'!$E$12:$DO$12,'Financing (Q)'!Y$13)</f>
        <v>-1.1335189808173594</v>
      </c>
      <c r="Z24" s="389">
        <f>SUMIFS('Operating Summary (M)'!$E27:$DO27,'Operating Summary (M)'!$E$8:$DO$8,'Financing (Q)'!Z$8,'Operating Summary (M)'!$E$12:$DO$12,'Financing (Q)'!Z$13)</f>
        <v>-1.1397025520288389</v>
      </c>
      <c r="AA24" s="389">
        <f>SUMIFS('Operating Summary (M)'!$E27:$DO27,'Operating Summary (M)'!$E$8:$DO$8,'Financing (Q)'!AA$8,'Operating Summary (M)'!$E$12:$DO$12,'Financing (Q)'!AA$13)</f>
        <v>-1.1459198558496302</v>
      </c>
      <c r="AB24" s="389">
        <f>SUMIFS('Operating Summary (M)'!$E27:$DO27,'Operating Summary (M)'!$E$8:$DO$8,'Financing (Q)'!AB$8,'Operating Summary (M)'!$E$12:$DO$12,'Financing (Q)'!AB$13)</f>
        <v>-1.1521710762978179</v>
      </c>
      <c r="AC24" s="389">
        <f>SUMIFS('Operating Summary (M)'!$E27:$DO27,'Operating Summary (M)'!$E$8:$DO$8,'Financing (Q)'!AC$8,'Operating Summary (M)'!$E$12:$DO$12,'Financing (Q)'!AC$13)</f>
        <v>-1.1584563983953422</v>
      </c>
      <c r="AD24" s="389">
        <f>SUMIFS('Operating Summary (M)'!$E27:$DO27,'Operating Summary (M)'!$E$8:$DO$8,'Financing (Q)'!AD$8,'Operating Summary (M)'!$E$12:$DO$12,'Financing (Q)'!AD$13)</f>
        <v>-1.1647760081734744</v>
      </c>
      <c r="AE24" s="389">
        <f>SUMIFS('Operating Summary (M)'!$E27:$DO27,'Operating Summary (M)'!$E$8:$DO$8,'Financing (Q)'!AE$8,'Operating Summary (M)'!$E$12:$DO$12,'Financing (Q)'!AE$13)</f>
        <v>-1.171130092678323</v>
      </c>
      <c r="AF24" s="389">
        <f>SUMIFS('Operating Summary (M)'!$E27:$DO27,'Operating Summary (M)'!$E$8:$DO$8,'Financing (Q)'!AF$8,'Operating Summary (M)'!$E$12:$DO$12,'Financing (Q)'!AF$13)</f>
        <v>-1.177518839976371</v>
      </c>
      <c r="AG24" s="389">
        <f>SUMIFS('Operating Summary (M)'!$E27:$DO27,'Operating Summary (M)'!$E$8:$DO$8,'Financing (Q)'!AG$8,'Operating Summary (M)'!$E$12:$DO$12,'Financing (Q)'!AG$13)</f>
        <v>-1.1839424391600413</v>
      </c>
      <c r="AH24" s="389">
        <f>SUMIFS('Operating Summary (M)'!$E27:$DO27,'Operating Summary (M)'!$E$8:$DO$8,'Financing (Q)'!AH$8,'Operating Summary (M)'!$E$12:$DO$12,'Financing (Q)'!AH$13)</f>
        <v>-1.1904010803532921</v>
      </c>
      <c r="AI24" s="389">
        <f>SUMIFS('Operating Summary (M)'!$E27:$DO27,'Operating Summary (M)'!$E$8:$DO$8,'Financing (Q)'!AI$8,'Operating Summary (M)'!$E$12:$DO$12,'Financing (Q)'!AI$13)</f>
        <v>-1.1968949547172474</v>
      </c>
    </row>
    <row r="25" spans="1:35" ht="12.95" customHeight="1">
      <c r="A25" s="285"/>
      <c r="B25" s="350"/>
      <c r="C25" s="359" t="s">
        <v>604</v>
      </c>
      <c r="D25" s="285"/>
      <c r="E25" s="299"/>
      <c r="F25" s="299"/>
      <c r="G25" s="389">
        <f>SUMIFS('Operating Summary (M)'!$E28:$DO28,'Operating Summary (M)'!$E$8:$DO$8,'Financing (Q)'!G$8,'Operating Summary (M)'!$E$12:$DO$12,'Financing (Q)'!G$13)</f>
        <v>-0.67553677405689938</v>
      </c>
      <c r="H25" s="389">
        <f>SUMIFS('Operating Summary (M)'!$E28:$DO28,'Operating Summary (M)'!$E$8:$DO$8,'Financing (Q)'!H$8,'Operating Summary (M)'!$E$12:$DO$12,'Financing (Q)'!H$13)</f>
        <v>-0.67922196135331503</v>
      </c>
      <c r="I25" s="389">
        <f>SUMIFS('Operating Summary (M)'!$E28:$DO28,'Operating Summary (M)'!$E$8:$DO$8,'Financing (Q)'!I$8,'Operating Summary (M)'!$E$12:$DO$12,'Financing (Q)'!I$13)</f>
        <v>-0.68292725207848703</v>
      </c>
      <c r="J25" s="389">
        <f>SUMIFS('Operating Summary (M)'!$E28:$DO28,'Operating Summary (M)'!$E$8:$DO$8,'Financing (Q)'!J$8,'Operating Summary (M)'!$E$12:$DO$12,'Financing (Q)'!J$13)</f>
        <v>-0.68665275590061303</v>
      </c>
      <c r="K25" s="389">
        <f>SUMIFS('Operating Summary (M)'!$E28:$DO28,'Operating Summary (M)'!$E$8:$DO$8,'Financing (Q)'!K$8,'Operating Summary (M)'!$E$12:$DO$12,'Financing (Q)'!K$13)</f>
        <v>-0.6903985830861521</v>
      </c>
      <c r="L25" s="389">
        <f>SUMIFS('Operating Summary (M)'!$E28:$DO28,'Operating Summary (M)'!$E$8:$DO$8,'Financing (Q)'!L$8,'Operating Summary (M)'!$E$12:$DO$12,'Financing (Q)'!L$13)</f>
        <v>-0.6941648445030888</v>
      </c>
      <c r="M25" s="389">
        <f>SUMIFS('Operating Summary (M)'!$E28:$DO28,'Operating Summary (M)'!$E$8:$DO$8,'Financing (Q)'!M$8,'Operating Summary (M)'!$E$12:$DO$12,'Financing (Q)'!M$13)</f>
        <v>-0.6979516516242148</v>
      </c>
      <c r="N25" s="389">
        <f>SUMIFS('Operating Summary (M)'!$E28:$DO28,'Operating Summary (M)'!$E$8:$DO$8,'Financing (Q)'!N$8,'Operating Summary (M)'!$E$12:$DO$12,'Financing (Q)'!N$13)</f>
        <v>-0.70175911653042744</v>
      </c>
      <c r="O25" s="389">
        <f>SUMIFS('Operating Summary (M)'!$E28:$DO28,'Operating Summary (M)'!$E$8:$DO$8,'Financing (Q)'!O$8,'Operating Summary (M)'!$E$12:$DO$12,'Financing (Q)'!O$13)</f>
        <v>-0.70558735191404831</v>
      </c>
      <c r="P25" s="389">
        <f>SUMIFS('Operating Summary (M)'!$E28:$DO28,'Operating Summary (M)'!$E$8:$DO$8,'Financing (Q)'!P$8,'Operating Summary (M)'!$E$12:$DO$12,'Financing (Q)'!P$13)</f>
        <v>-0.70943647108215757</v>
      </c>
      <c r="Q25" s="389">
        <f>SUMIFS('Operating Summary (M)'!$E28:$DO28,'Operating Summary (M)'!$E$8:$DO$8,'Financing (Q)'!Q$8,'Operating Summary (M)'!$E$12:$DO$12,'Financing (Q)'!Q$13)</f>
        <v>-0.71330658795994806</v>
      </c>
      <c r="R25" s="389">
        <f>SUMIFS('Operating Summary (M)'!$E28:$DO28,'Operating Summary (M)'!$E$8:$DO$8,'Financing (Q)'!R$8,'Operating Summary (M)'!$E$12:$DO$12,'Financing (Q)'!R$13)</f>
        <v>-0.71719781709409758</v>
      </c>
      <c r="S25" s="389">
        <f>SUMIFS('Operating Summary (M)'!$E28:$DO28,'Operating Summary (M)'!$E$8:$DO$8,'Financing (Q)'!S$8,'Operating Summary (M)'!$E$12:$DO$12,'Financing (Q)'!S$13)</f>
        <v>-0.72111027365615821</v>
      </c>
      <c r="T25" s="389">
        <f>SUMIFS('Operating Summary (M)'!$E28:$DO28,'Operating Summary (M)'!$E$8:$DO$8,'Financing (Q)'!T$8,'Operating Summary (M)'!$E$12:$DO$12,'Financing (Q)'!T$13)</f>
        <v>-0.72504407344596578</v>
      </c>
      <c r="U25" s="389">
        <f>SUMIFS('Operating Summary (M)'!$E28:$DO28,'Operating Summary (M)'!$E$8:$DO$8,'Financing (Q)'!U$8,'Operating Summary (M)'!$E$12:$DO$12,'Financing (Q)'!U$13)</f>
        <v>-0.72899933289506791</v>
      </c>
      <c r="V25" s="389">
        <f>SUMIFS('Operating Summary (M)'!$E28:$DO28,'Operating Summary (M)'!$E$8:$DO$8,'Financing (Q)'!V$8,'Operating Summary (M)'!$E$12:$DO$12,'Financing (Q)'!V$13)</f>
        <v>-0.7329761690701686</v>
      </c>
      <c r="W25" s="389">
        <f>SUMIFS('Operating Summary (M)'!$E28:$DO28,'Operating Summary (M)'!$E$8:$DO$8,'Financing (Q)'!W$8,'Operating Summary (M)'!$E$12:$DO$12,'Financing (Q)'!W$13)</f>
        <v>-0.73697469967659435</v>
      </c>
      <c r="X25" s="389">
        <f>SUMIFS('Operating Summary (M)'!$E28:$DO28,'Operating Summary (M)'!$E$8:$DO$8,'Financing (Q)'!X$8,'Operating Summary (M)'!$E$12:$DO$12,'Financing (Q)'!X$13)</f>
        <v>-0.74099504306177788</v>
      </c>
      <c r="Y25" s="389">
        <f>SUMIFS('Operating Summary (M)'!$E28:$DO28,'Operating Summary (M)'!$E$8:$DO$8,'Financing (Q)'!Y$8,'Operating Summary (M)'!$E$12:$DO$12,'Financing (Q)'!Y$13)</f>
        <v>-0.74503731821876007</v>
      </c>
      <c r="Z25" s="389">
        <f>SUMIFS('Operating Summary (M)'!$E28:$DO28,'Operating Summary (M)'!$E$8:$DO$8,'Financing (Q)'!Z$8,'Operating Summary (M)'!$E$12:$DO$12,'Financing (Q)'!Z$13)</f>
        <v>-0.74910164478971297</v>
      </c>
      <c r="AA25" s="389">
        <f>SUMIFS('Operating Summary (M)'!$E28:$DO28,'Operating Summary (M)'!$E$8:$DO$8,'Financing (Q)'!AA$8,'Operating Summary (M)'!$E$12:$DO$12,'Financing (Q)'!AA$13)</f>
        <v>-0.75318814306948023</v>
      </c>
      <c r="AB25" s="389">
        <f>SUMIFS('Operating Summary (M)'!$E28:$DO28,'Operating Summary (M)'!$E$8:$DO$8,'Financing (Q)'!AB$8,'Operating Summary (M)'!$E$12:$DO$12,'Financing (Q)'!AB$13)</f>
        <v>-0.75729693400913756</v>
      </c>
      <c r="AC25" s="389">
        <f>SUMIFS('Operating Summary (M)'!$E28:$DO28,'Operating Summary (M)'!$E$8:$DO$8,'Financing (Q)'!AC$8,'Operating Summary (M)'!$E$12:$DO$12,'Financing (Q)'!AC$13)</f>
        <v>-0.76142813921957342</v>
      </c>
      <c r="AD25" s="389">
        <f>SUMIFS('Operating Summary (M)'!$E28:$DO28,'Operating Summary (M)'!$E$8:$DO$8,'Financing (Q)'!AD$8,'Operating Summary (M)'!$E$12:$DO$12,'Financing (Q)'!AD$13)</f>
        <v>-0.76558188097508717</v>
      </c>
      <c r="AE25" s="389">
        <f>SUMIFS('Operating Summary (M)'!$E28:$DO28,'Operating Summary (M)'!$E$8:$DO$8,'Financing (Q)'!AE$8,'Operating Summary (M)'!$E$12:$DO$12,'Financing (Q)'!AE$13)</f>
        <v>-0.76975828221700948</v>
      </c>
      <c r="AF25" s="389">
        <f>SUMIFS('Operating Summary (M)'!$E28:$DO28,'Operating Summary (M)'!$E$8:$DO$8,'Financing (Q)'!AF$8,'Operating Summary (M)'!$E$12:$DO$12,'Financing (Q)'!AF$13)</f>
        <v>-0.77395746655733944</v>
      </c>
      <c r="AG25" s="389">
        <f>SUMIFS('Operating Summary (M)'!$E28:$DO28,'Operating Summary (M)'!$E$8:$DO$8,'Financing (Q)'!AG$8,'Operating Summary (M)'!$E$12:$DO$12,'Financing (Q)'!AG$13)</f>
        <v>-0.77817955828240482</v>
      </c>
      <c r="AH25" s="389">
        <f>SUMIFS('Operating Summary (M)'!$E28:$DO28,'Operating Summary (M)'!$E$8:$DO$8,'Financing (Q)'!AH$8,'Operating Summary (M)'!$E$12:$DO$12,'Financing (Q)'!AH$13)</f>
        <v>-0.78242468235654017</v>
      </c>
      <c r="AI25" s="389">
        <f>SUMIFS('Operating Summary (M)'!$E28:$DO28,'Operating Summary (M)'!$E$8:$DO$8,'Financing (Q)'!AI$8,'Operating Summary (M)'!$E$12:$DO$12,'Financing (Q)'!AI$13)</f>
        <v>-0.78669296442578451</v>
      </c>
    </row>
    <row r="26" spans="1:35" ht="12.95" customHeight="1">
      <c r="A26" s="285"/>
      <c r="B26" s="285"/>
      <c r="C26" s="359" t="s">
        <v>605</v>
      </c>
      <c r="D26" s="285"/>
      <c r="E26" s="299"/>
      <c r="F26" s="299"/>
      <c r="G26" s="389">
        <f>SUMIFS('Operating Summary (M)'!$E29:$DO29,'Operating Summary (M)'!$E$8:$DO$8,'Financing (Q)'!G$8,'Operating Summary (M)'!$E$12:$DO$12,'Financing (Q)'!G$13)</f>
        <v>-0.72253842535856094</v>
      </c>
      <c r="H26" s="389">
        <f>SUMIFS('Operating Summary (M)'!$E29:$DO29,'Operating Summary (M)'!$E$8:$DO$8,'Financing (Q)'!H$8,'Operating Summary (M)'!$E$12:$DO$12,'Financing (Q)'!H$13)</f>
        <v>-0.72648001599960454</v>
      </c>
      <c r="I26" s="389">
        <f>SUMIFS('Operating Summary (M)'!$E29:$DO29,'Operating Summary (M)'!$E$8:$DO$8,'Financing (Q)'!I$8,'Operating Summary (M)'!$E$12:$DO$12,'Financing (Q)'!I$13)</f>
        <v>-0.7304431088005835</v>
      </c>
      <c r="J26" s="389">
        <f>SUMIFS('Operating Summary (M)'!$E29:$DO29,'Operating Summary (M)'!$E$8:$DO$8,'Financing (Q)'!J$8,'Operating Summary (M)'!$E$12:$DO$12,'Financing (Q)'!J$13)</f>
        <v>-0.73442782106005189</v>
      </c>
      <c r="K26" s="389">
        <f>SUMIFS('Operating Summary (M)'!$E29:$DO29,'Operating Summary (M)'!$E$8:$DO$8,'Financing (Q)'!K$8,'Operating Summary (M)'!$E$12:$DO$12,'Financing (Q)'!K$13)</f>
        <v>-0.73843427071645018</v>
      </c>
      <c r="L26" s="389">
        <f>SUMIFS('Operating Summary (M)'!$E29:$DO29,'Operating Summary (M)'!$E$8:$DO$8,'Financing (Q)'!L$8,'Operating Summary (M)'!$E$12:$DO$12,'Financing (Q)'!L$13)</f>
        <v>-0.74246257635159674</v>
      </c>
      <c r="M26" s="389">
        <f>SUMIFS('Operating Summary (M)'!$E29:$DO29,'Operating Summary (M)'!$E$8:$DO$8,'Financing (Q)'!M$8,'Operating Summary (M)'!$E$12:$DO$12,'Financing (Q)'!M$13)</f>
        <v>-0.74651285719419747</v>
      </c>
      <c r="N26" s="389">
        <f>SUMIFS('Operating Summary (M)'!$E29:$DO29,'Operating Summary (M)'!$E$8:$DO$8,'Financing (Q)'!N$8,'Operating Summary (M)'!$E$12:$DO$12,'Financing (Q)'!N$13)</f>
        <v>-0.750585233123374</v>
      </c>
      <c r="O26" s="389">
        <f>SUMIFS('Operating Summary (M)'!$E29:$DO29,'Operating Summary (M)'!$E$8:$DO$8,'Financing (Q)'!O$8,'Operating Summary (M)'!$E$12:$DO$12,'Financing (Q)'!O$13)</f>
        <v>-0.75467982467221284</v>
      </c>
      <c r="P26" s="389">
        <f>SUMIFS('Operating Summary (M)'!$E29:$DO29,'Operating Summary (M)'!$E$8:$DO$8,'Financing (Q)'!P$8,'Operating Summary (M)'!$E$12:$DO$12,'Financing (Q)'!P$13)</f>
        <v>-0.75879675303133276</v>
      </c>
      <c r="Q26" s="389">
        <f>SUMIFS('Operating Summary (M)'!$E29:$DO29,'Operating Summary (M)'!$E$8:$DO$8,'Financing (Q)'!Q$8,'Operating Summary (M)'!$E$12:$DO$12,'Financing (Q)'!Q$13)</f>
        <v>-0.76293614005247035</v>
      </c>
      <c r="R26" s="389">
        <f>SUMIFS('Operating Summary (M)'!$E29:$DO29,'Operating Summary (M)'!$E$8:$DO$8,'Financing (Q)'!R$8,'Operating Summary (M)'!$E$12:$DO$12,'Financing (Q)'!R$13)</f>
        <v>-0.76709810825208891</v>
      </c>
      <c r="S26" s="389">
        <f>SUMIFS('Operating Summary (M)'!$E29:$DO29,'Operating Summary (M)'!$E$8:$DO$8,'Financing (Q)'!S$8,'Operating Summary (M)'!$E$12:$DO$12,'Financing (Q)'!S$13)</f>
        <v>-0.77128278081500257</v>
      </c>
      <c r="T26" s="389">
        <f>SUMIFS('Operating Summary (M)'!$E29:$DO29,'Operating Summary (M)'!$E$8:$DO$8,'Financing (Q)'!T$8,'Operating Summary (M)'!$E$12:$DO$12,'Financing (Q)'!T$13)</f>
        <v>-0.77549028159802291</v>
      </c>
      <c r="U26" s="389">
        <f>SUMIFS('Operating Summary (M)'!$E29:$DO29,'Operating Summary (M)'!$E$8:$DO$8,'Financing (Q)'!U$8,'Operating Summary (M)'!$E$12:$DO$12,'Financing (Q)'!U$13)</f>
        <v>-0.77972073513362572</v>
      </c>
      <c r="V26" s="389">
        <f>SUMIFS('Operating Summary (M)'!$E29:$DO29,'Operating Summary (M)'!$E$8:$DO$8,'Financing (Q)'!V$8,'Operating Summary (M)'!$E$12:$DO$12,'Financing (Q)'!V$13)</f>
        <v>-0.78397426663363579</v>
      </c>
      <c r="W26" s="389">
        <f>SUMIFS('Operating Summary (M)'!$E29:$DO29,'Operating Summary (M)'!$E$8:$DO$8,'Financing (Q)'!W$8,'Operating Summary (M)'!$E$12:$DO$12,'Financing (Q)'!W$13)</f>
        <v>-0.78825100199293341</v>
      </c>
      <c r="X26" s="389">
        <f>SUMIFS('Operating Summary (M)'!$E29:$DO29,'Operating Summary (M)'!$E$8:$DO$8,'Financing (Q)'!X$8,'Operating Summary (M)'!$E$12:$DO$12,'Financing (Q)'!X$13)</f>
        <v>-0.7925510677931803</v>
      </c>
      <c r="Y26" s="389">
        <f>SUMIFS('Operating Summary (M)'!$E29:$DO29,'Operating Summary (M)'!$E$8:$DO$8,'Financing (Q)'!Y$8,'Operating Summary (M)'!$E$12:$DO$12,'Financing (Q)'!Y$13)</f>
        <v>-0.79687459130656624</v>
      </c>
      <c r="Z26" s="389">
        <f>SUMIFS('Operating Summary (M)'!$E29:$DO29,'Operating Summary (M)'!$E$8:$DO$8,'Financing (Q)'!Z$8,'Operating Summary (M)'!$E$12:$DO$12,'Financing (Q)'!Z$13)</f>
        <v>-0.80122170049957653</v>
      </c>
      <c r="AA26" s="389">
        <f>SUMIFS('Operating Summary (M)'!$E29:$DO29,'Operating Summary (M)'!$E$8:$DO$8,'Financing (Q)'!AA$8,'Operating Summary (M)'!$E$12:$DO$12,'Financing (Q)'!AA$13)</f>
        <v>-0.8055925240367785</v>
      </c>
      <c r="AB26" s="389">
        <f>SUMIFS('Operating Summary (M)'!$E29:$DO29,'Operating Summary (M)'!$E$8:$DO$8,'Financing (Q)'!AB$8,'Operating Summary (M)'!$E$12:$DO$12,'Financing (Q)'!AB$13)</f>
        <v>-0.8099871912846307</v>
      </c>
      <c r="AC26" s="389">
        <f>SUMIFS('Operating Summary (M)'!$E29:$DO29,'Operating Summary (M)'!$E$8:$DO$8,'Financing (Q)'!AC$8,'Operating Summary (M)'!$E$12:$DO$12,'Financing (Q)'!AC$13)</f>
        <v>-0.81440583231531138</v>
      </c>
      <c r="AD26" s="389">
        <f>SUMIFS('Operating Summary (M)'!$E29:$DO29,'Operating Summary (M)'!$E$8:$DO$8,'Financing (Q)'!AD$8,'Operating Summary (M)'!$E$12:$DO$12,'Financing (Q)'!AD$13)</f>
        <v>-0.81884857791056787</v>
      </c>
      <c r="AE26" s="389">
        <f>SUMIFS('Operating Summary (M)'!$E29:$DO29,'Operating Summary (M)'!$E$8:$DO$8,'Financing (Q)'!AE$8,'Operating Summary (M)'!$E$12:$DO$12,'Financing (Q)'!AE$13)</f>
        <v>-0.82331555956558844</v>
      </c>
      <c r="AF26" s="389">
        <f>SUMIFS('Operating Summary (M)'!$E29:$DO29,'Operating Summary (M)'!$E$8:$DO$8,'Financing (Q)'!AF$8,'Operating Summary (M)'!$E$12:$DO$12,'Financing (Q)'!AF$13)</f>
        <v>-0.82780690949289348</v>
      </c>
      <c r="AG26" s="389">
        <f>SUMIFS('Operating Summary (M)'!$E29:$DO29,'Operating Summary (M)'!$E$8:$DO$8,'Financing (Q)'!AG$8,'Operating Summary (M)'!$E$12:$DO$12,'Financing (Q)'!AG$13)</f>
        <v>-0.8323227606262491</v>
      </c>
      <c r="AH26" s="389">
        <f>SUMIFS('Operating Summary (M)'!$E29:$DO29,'Operating Summary (M)'!$E$8:$DO$8,'Financing (Q)'!AH$8,'Operating Summary (M)'!$E$12:$DO$12,'Financing (Q)'!AH$13)</f>
        <v>-0.83686324662460132</v>
      </c>
      <c r="AI26" s="389">
        <f>SUMIFS('Operating Summary (M)'!$E29:$DO29,'Operating Summary (M)'!$E$8:$DO$8,'Financing (Q)'!AI$8,'Operating Summary (M)'!$E$12:$DO$12,'Financing (Q)'!AI$13)</f>
        <v>-0.84142850187603224</v>
      </c>
    </row>
    <row r="27" spans="1:35" ht="12.95" customHeight="1">
      <c r="A27" s="285"/>
      <c r="B27" s="285"/>
      <c r="C27" s="359" t="s">
        <v>443</v>
      </c>
      <c r="D27" s="285"/>
      <c r="E27" s="299"/>
      <c r="F27" s="299"/>
      <c r="G27" s="389">
        <f>SUMIFS('Operating Summary (M)'!$E30:$DO30,'Operating Summary (M)'!$E$8:$DO$8,'Financing (Q)'!G$8,'Operating Summary (M)'!$E$12:$DO$12,'Financing (Q)'!G$13)</f>
        <v>-0.7802477169890043</v>
      </c>
      <c r="H27" s="389">
        <f>SUMIFS('Operating Summary (M)'!$E30:$DO30,'Operating Summary (M)'!$E$8:$DO$8,'Financing (Q)'!H$8,'Operating Summary (M)'!$E$12:$DO$12,'Financing (Q)'!H$13)</f>
        <v>-0.78450412327971941</v>
      </c>
      <c r="I27" s="389">
        <f>SUMIFS('Operating Summary (M)'!$E30:$DO30,'Operating Summary (M)'!$E$8:$DO$8,'Financing (Q)'!I$8,'Operating Summary (M)'!$E$12:$DO$12,'Financing (Q)'!I$13)</f>
        <v>-0.78878374911227644</v>
      </c>
      <c r="J27" s="389">
        <f>SUMIFS('Operating Summary (M)'!$E30:$DO30,'Operating Summary (M)'!$E$8:$DO$8,'Financing (Q)'!J$8,'Operating Summary (M)'!$E$12:$DO$12,'Financing (Q)'!J$13)</f>
        <v>-0.79308672115388834</v>
      </c>
      <c r="K27" s="389">
        <f>SUMIFS('Operating Summary (M)'!$E30:$DO30,'Operating Summary (M)'!$E$8:$DO$8,'Financing (Q)'!K$8,'Operating Summary (M)'!$E$12:$DO$12,'Financing (Q)'!K$13)</f>
        <v>-0.79741316676276341</v>
      </c>
      <c r="L27" s="389">
        <f>SUMIFS('Operating Summary (M)'!$E30:$DO30,'Operating Summary (M)'!$E$8:$DO$8,'Financing (Q)'!L$8,'Operating Summary (M)'!$E$12:$DO$12,'Financing (Q)'!L$13)</f>
        <v>-0.80176321399187422</v>
      </c>
      <c r="M27" s="389">
        <f>SUMIFS('Operating Summary (M)'!$E30:$DO30,'Operating Summary (M)'!$E$8:$DO$8,'Financing (Q)'!M$8,'Operating Summary (M)'!$E$12:$DO$12,'Financing (Q)'!M$13)</f>
        <v>-0.80613699159274743</v>
      </c>
      <c r="N27" s="389">
        <f>SUMIFS('Operating Summary (M)'!$E30:$DO30,'Operating Summary (M)'!$E$8:$DO$8,'Financing (Q)'!N$8,'Operating Summary (M)'!$E$12:$DO$12,'Financing (Q)'!N$13)</f>
        <v>-0.81053462901927475</v>
      </c>
      <c r="O27" s="389">
        <f>SUMIFS('Operating Summary (M)'!$E30:$DO30,'Operating Summary (M)'!$E$8:$DO$8,'Financing (Q)'!O$8,'Operating Summary (M)'!$E$12:$DO$12,'Financing (Q)'!O$13)</f>
        <v>-0.81495625643154535</v>
      </c>
      <c r="P27" s="389">
        <f>SUMIFS('Operating Summary (M)'!$E30:$DO30,'Operating Summary (M)'!$E$8:$DO$8,'Financing (Q)'!P$8,'Operating Summary (M)'!$E$12:$DO$12,'Financing (Q)'!P$13)</f>
        <v>-0.81940200469969648</v>
      </c>
      <c r="Q27" s="389">
        <f>SUMIFS('Operating Summary (M)'!$E30:$DO30,'Operating Summary (M)'!$E$8:$DO$8,'Financing (Q)'!Q$8,'Operating Summary (M)'!$E$12:$DO$12,'Financing (Q)'!Q$13)</f>
        <v>-0.8238720054077886</v>
      </c>
      <c r="R27" s="389">
        <f>SUMIFS('Operating Summary (M)'!$E30:$DO30,'Operating Summary (M)'!$E$8:$DO$8,'Financing (Q)'!R$8,'Operating Summary (M)'!$E$12:$DO$12,'Financing (Q)'!R$13)</f>
        <v>-0.8283663908576997</v>
      </c>
      <c r="S27" s="389">
        <f>SUMIFS('Operating Summary (M)'!$E30:$DO30,'Operating Summary (M)'!$E$8:$DO$8,'Financing (Q)'!S$8,'Operating Summary (M)'!$E$12:$DO$12,'Financing (Q)'!S$13)</f>
        <v>-0.83288529407304024</v>
      </c>
      <c r="T27" s="389">
        <f>SUMIFS('Operating Summary (M)'!$E30:$DO30,'Operating Summary (M)'!$E$8:$DO$8,'Financing (Q)'!T$8,'Operating Summary (M)'!$E$12:$DO$12,'Financing (Q)'!T$13)</f>
        <v>-0.83742884880309076</v>
      </c>
      <c r="U27" s="389">
        <f>SUMIFS('Operating Summary (M)'!$E30:$DO30,'Operating Summary (M)'!$E$8:$DO$8,'Financing (Q)'!U$8,'Operating Summary (M)'!$E$12:$DO$12,'Financing (Q)'!U$13)</f>
        <v>-0.84199718952676106</v>
      </c>
      <c r="V27" s="389">
        <f>SUMIFS('Operating Summary (M)'!$E30:$DO30,'Operating Summary (M)'!$E$8:$DO$8,'Financing (Q)'!V$8,'Operating Summary (M)'!$E$12:$DO$12,'Financing (Q)'!V$13)</f>
        <v>-0.84659045145657008</v>
      </c>
      <c r="W27" s="389">
        <f>SUMIFS('Operating Summary (M)'!$E30:$DO30,'Operating Summary (M)'!$E$8:$DO$8,'Financing (Q)'!W$8,'Operating Summary (M)'!$E$12:$DO$12,'Financing (Q)'!W$13)</f>
        <v>-0.8512087705426481</v>
      </c>
      <c r="X27" s="389">
        <f>SUMIFS('Operating Summary (M)'!$E30:$DO30,'Operating Summary (M)'!$E$8:$DO$8,'Financing (Q)'!X$8,'Operating Summary (M)'!$E$12:$DO$12,'Financing (Q)'!X$13)</f>
        <v>-0.85585228347675957</v>
      </c>
      <c r="Y27" s="389">
        <f>SUMIFS('Operating Summary (M)'!$E30:$DO30,'Operating Summary (M)'!$E$8:$DO$8,'Financing (Q)'!Y$8,'Operating Summary (M)'!$E$12:$DO$12,'Financing (Q)'!Y$13)</f>
        <v>-0.8605211276963507</v>
      </c>
      <c r="Z27" s="389">
        <f>SUMIFS('Operating Summary (M)'!$E30:$DO30,'Operating Summary (M)'!$E$8:$DO$8,'Financing (Q)'!Z$8,'Operating Summary (M)'!$E$12:$DO$12,'Financing (Q)'!Z$13)</f>
        <v>-0.8652154413886155</v>
      </c>
      <c r="AA27" s="389">
        <f>SUMIFS('Operating Summary (M)'!$E30:$DO30,'Operating Summary (M)'!$E$8:$DO$8,'Financing (Q)'!AA$8,'Operating Summary (M)'!$E$12:$DO$12,'Financing (Q)'!AA$13)</f>
        <v>-0.86993536349458689</v>
      </c>
      <c r="AB27" s="389">
        <f>SUMIFS('Operating Summary (M)'!$E30:$DO30,'Operating Summary (M)'!$E$8:$DO$8,'Financing (Q)'!AB$8,'Operating Summary (M)'!$E$12:$DO$12,'Financing (Q)'!AB$13)</f>
        <v>-0.8746810337132489</v>
      </c>
      <c r="AC27" s="389">
        <f>SUMIFS('Operating Summary (M)'!$E30:$DO30,'Operating Summary (M)'!$E$8:$DO$8,'Financing (Q)'!AC$8,'Operating Summary (M)'!$E$12:$DO$12,'Financing (Q)'!AC$13)</f>
        <v>-0.87945259250567109</v>
      </c>
      <c r="AD27" s="389">
        <f>SUMIFS('Operating Summary (M)'!$E30:$DO30,'Operating Summary (M)'!$E$8:$DO$8,'Financing (Q)'!AD$8,'Operating Summary (M)'!$E$12:$DO$12,'Financing (Q)'!AD$13)</f>
        <v>-0.88425018109916564</v>
      </c>
      <c r="AE27" s="389">
        <f>SUMIFS('Operating Summary (M)'!$E30:$DO30,'Operating Summary (M)'!$E$8:$DO$8,'Financing (Q)'!AE$8,'Operating Summary (M)'!$E$12:$DO$12,'Financing (Q)'!AE$13)</f>
        <v>-0.88907394149146868</v>
      </c>
      <c r="AF27" s="389">
        <f>SUMIFS('Operating Summary (M)'!$E30:$DO30,'Operating Summary (M)'!$E$8:$DO$8,'Financing (Q)'!AF$8,'Operating Summary (M)'!$E$12:$DO$12,'Financing (Q)'!AF$13)</f>
        <v>-0.89392401645494135</v>
      </c>
      <c r="AG27" s="389">
        <f>SUMIFS('Operating Summary (M)'!$E30:$DO30,'Operating Summary (M)'!$E$8:$DO$8,'Financing (Q)'!AG$8,'Operating Summary (M)'!$E$12:$DO$12,'Financing (Q)'!AG$13)</f>
        <v>-0.89880054954079691</v>
      </c>
      <c r="AH27" s="389">
        <f>SUMIFS('Operating Summary (M)'!$E30:$DO30,'Operating Summary (M)'!$E$8:$DO$8,'Financing (Q)'!AH$8,'Operating Summary (M)'!$E$12:$DO$12,'Financing (Q)'!AH$13)</f>
        <v>-0.90370368508334853</v>
      </c>
      <c r="AI27" s="389">
        <f>SUMIFS('Operating Summary (M)'!$E30:$DO30,'Operating Summary (M)'!$E$8:$DO$8,'Financing (Q)'!AI$8,'Operating Summary (M)'!$E$12:$DO$12,'Financing (Q)'!AI$13)</f>
        <v>-0.90863356820428198</v>
      </c>
    </row>
    <row r="28" spans="1:35" ht="12.95" customHeight="1">
      <c r="A28" s="285"/>
      <c r="B28" s="285"/>
      <c r="C28" s="302" t="s">
        <v>444</v>
      </c>
      <c r="D28" s="285"/>
      <c r="E28" s="299"/>
      <c r="F28" s="299"/>
      <c r="G28" s="362">
        <f t="shared" ref="G28:AF28" si="12">SUM(G24:G27)</f>
        <v>-3.2061019778135558</v>
      </c>
      <c r="H28" s="362">
        <f t="shared" si="12"/>
        <v>-3.2235919009878287</v>
      </c>
      <c r="I28" s="362">
        <f t="shared" si="12"/>
        <v>-3.2411772351673527</v>
      </c>
      <c r="J28" s="362">
        <f t="shared" si="12"/>
        <v>-3.2588585008381159</v>
      </c>
      <c r="K28" s="362">
        <f t="shared" si="12"/>
        <v>-3.2766362213254574</v>
      </c>
      <c r="L28" s="362">
        <f t="shared" si="12"/>
        <v>-3.2945109228095646</v>
      </c>
      <c r="M28" s="362">
        <f t="shared" si="12"/>
        <v>-3.3124831343410395</v>
      </c>
      <c r="N28" s="362">
        <f t="shared" si="12"/>
        <v>-3.3305533878565585</v>
      </c>
      <c r="O28" s="362">
        <f t="shared" si="12"/>
        <v>-3.3487222181946219</v>
      </c>
      <c r="P28" s="362">
        <f t="shared" si="12"/>
        <v>-3.366990163111379</v>
      </c>
      <c r="Q28" s="362">
        <f t="shared" si="12"/>
        <v>-3.385357763296545</v>
      </c>
      <c r="R28" s="362">
        <f t="shared" si="12"/>
        <v>-3.4038255623894065</v>
      </c>
      <c r="S28" s="362">
        <f t="shared" si="12"/>
        <v>-3.4223941069949078</v>
      </c>
      <c r="T28" s="362">
        <f t="shared" si="12"/>
        <v>-3.4410639466998338</v>
      </c>
      <c r="U28" s="362">
        <f t="shared" si="12"/>
        <v>-3.4598356340890732</v>
      </c>
      <c r="V28" s="362">
        <f t="shared" si="12"/>
        <v>-3.4787097247619769</v>
      </c>
      <c r="W28" s="362">
        <f t="shared" si="12"/>
        <v>-3.4976867773487994</v>
      </c>
      <c r="X28" s="362">
        <f t="shared" si="12"/>
        <v>-3.5167673535272335</v>
      </c>
      <c r="Y28" s="362">
        <f t="shared" si="12"/>
        <v>-3.5359520180390365</v>
      </c>
      <c r="Z28" s="362">
        <f t="shared" si="12"/>
        <v>-3.5552413387067441</v>
      </c>
      <c r="AA28" s="362">
        <f t="shared" si="12"/>
        <v>-3.5746358864504759</v>
      </c>
      <c r="AB28" s="362">
        <f t="shared" si="12"/>
        <v>-3.5941362353048349</v>
      </c>
      <c r="AC28" s="362">
        <f t="shared" si="12"/>
        <v>-3.6137429624358983</v>
      </c>
      <c r="AD28" s="362">
        <f t="shared" si="12"/>
        <v>-3.6334566481582948</v>
      </c>
      <c r="AE28" s="362">
        <f t="shared" si="12"/>
        <v>-3.6532778759523894</v>
      </c>
      <c r="AF28" s="362">
        <f t="shared" si="12"/>
        <v>-3.6732072324815457</v>
      </c>
      <c r="AG28" s="362">
        <f>SUM(AG24:AG27)</f>
        <v>-3.6932453076094922</v>
      </c>
      <c r="AH28" s="362">
        <f>SUM(AH24:AH27)</f>
        <v>-3.7133926944177817</v>
      </c>
      <c r="AI28" s="362">
        <f t="shared" ref="AI28" si="13">SUM(AI24:AI27)</f>
        <v>-3.7336499892233461</v>
      </c>
    </row>
    <row r="29" spans="1:35" ht="12.95" customHeight="1">
      <c r="A29" s="285"/>
      <c r="B29" s="285"/>
      <c r="C29" s="359" t="s">
        <v>236</v>
      </c>
      <c r="D29" s="285"/>
      <c r="E29" s="299"/>
      <c r="F29" s="299"/>
      <c r="G29" s="389">
        <f>SUMIFS('Operating Summary (M)'!$E32:$DO32,'Operating Summary (M)'!$E$8:$DO$8,'Financing (Q)'!G$8,'Operating Summary (M)'!$E$12:$DO$12,'Financing (Q)'!G$13)</f>
        <v>0</v>
      </c>
      <c r="H29" s="389">
        <f>SUMIFS('Operating Summary (M)'!$E32:$DO32,'Operating Summary (M)'!$E$8:$DO$8,'Financing (Q)'!H$8,'Operating Summary (M)'!$E$12:$DO$12,'Financing (Q)'!H$13)</f>
        <v>0</v>
      </c>
      <c r="I29" s="389">
        <f>SUMIFS('Operating Summary (M)'!$E32:$DO32,'Operating Summary (M)'!$E$8:$DO$8,'Financing (Q)'!I$8,'Operating Summary (M)'!$E$12:$DO$12,'Financing (Q)'!I$13)</f>
        <v>0</v>
      </c>
      <c r="J29" s="389">
        <f>SUMIFS('Operating Summary (M)'!$E32:$DO32,'Operating Summary (M)'!$E$8:$DO$8,'Financing (Q)'!J$8,'Operating Summary (M)'!$E$12:$DO$12,'Financing (Q)'!J$13)</f>
        <v>0</v>
      </c>
      <c r="K29" s="389">
        <f>SUMIFS('Operating Summary (M)'!$E32:$DO32,'Operating Summary (M)'!$E$8:$DO$8,'Financing (Q)'!K$8,'Operating Summary (M)'!$E$12:$DO$12,'Financing (Q)'!K$13)</f>
        <v>-0.12199718531926537</v>
      </c>
      <c r="L29" s="389">
        <f>SUMIFS('Operating Summary (M)'!$E32:$DO32,'Operating Summary (M)'!$E$8:$DO$8,'Financing (Q)'!L$8,'Operating Summary (M)'!$E$12:$DO$12,'Financing (Q)'!L$13)</f>
        <v>6.0276116231322868E-2</v>
      </c>
      <c r="M29" s="389">
        <f>SUMIFS('Operating Summary (M)'!$E32:$DO32,'Operating Summary (M)'!$E$8:$DO$8,'Financing (Q)'!M$8,'Operating Summary (M)'!$E$12:$DO$12,'Financing (Q)'!M$13)</f>
        <v>6.0604934419086293E-2</v>
      </c>
      <c r="N29" s="389">
        <f>SUMIFS('Operating Summary (M)'!$E32:$DO32,'Operating Summary (M)'!$E$8:$DO$8,'Financing (Q)'!N$8,'Operating Summary (M)'!$E$12:$DO$12,'Financing (Q)'!N$13)</f>
        <v>6.0935546375382996E-2</v>
      </c>
      <c r="O29" s="389">
        <f>SUMIFS('Operating Summary (M)'!$E32:$DO32,'Operating Summary (M)'!$E$8:$DO$8,'Financing (Q)'!O$8,'Operating Summary (M)'!$E$12:$DO$12,'Financing (Q)'!O$13)</f>
        <v>6.1267961885576649E-2</v>
      </c>
      <c r="P29" s="389">
        <f>SUMIFS('Operating Summary (M)'!$E32:$DO32,'Operating Summary (M)'!$E$8:$DO$8,'Financing (Q)'!P$8,'Operating Summary (M)'!$E$12:$DO$12,'Financing (Q)'!P$13)</f>
        <v>6.1602190788412045E-2</v>
      </c>
      <c r="Q29" s="389">
        <f>SUMIFS('Operating Summary (M)'!$E32:$DO32,'Operating Summary (M)'!$E$8:$DO$8,'Financing (Q)'!Q$8,'Operating Summary (M)'!$E$12:$DO$12,'Financing (Q)'!Q$13)</f>
        <v>6.1938242976306263E-2</v>
      </c>
      <c r="R29" s="389">
        <f>SUMIFS('Operating Summary (M)'!$E32:$DO32,'Operating Summary (M)'!$E$8:$DO$8,'Financing (Q)'!R$8,'Operating Summary (M)'!$E$12:$DO$12,'Financing (Q)'!R$13)</f>
        <v>6.2276128395641485E-2</v>
      </c>
      <c r="S29" s="389">
        <f>SUMIFS('Operating Summary (M)'!$E32:$DO32,'Operating Summary (M)'!$E$8:$DO$8,'Financing (Q)'!S$8,'Operating Summary (M)'!$E$12:$DO$12,'Financing (Q)'!S$13)</f>
        <v>6.2615857047059409E-2</v>
      </c>
      <c r="T29" s="389">
        <f>SUMIFS('Operating Summary (M)'!$E32:$DO32,'Operating Summary (M)'!$E$8:$DO$8,'Financing (Q)'!T$8,'Operating Summary (M)'!$E$12:$DO$12,'Financing (Q)'!T$13)</f>
        <v>6.2957438985757175E-2</v>
      </c>
      <c r="U29" s="389">
        <f>SUMIFS('Operating Summary (M)'!$E32:$DO32,'Operating Summary (M)'!$E$8:$DO$8,'Financing (Q)'!U$8,'Operating Summary (M)'!$E$12:$DO$12,'Financing (Q)'!U$13)</f>
        <v>6.3300884321785073E-2</v>
      </c>
      <c r="V29" s="389">
        <f>SUMIFS('Operating Summary (M)'!$E32:$DO32,'Operating Summary (M)'!$E$8:$DO$8,'Financing (Q)'!V$8,'Operating Summary (M)'!$E$12:$DO$12,'Financing (Q)'!V$13)</f>
        <v>6.3646203220345671E-2</v>
      </c>
      <c r="W29" s="389">
        <f>SUMIFS('Operating Summary (M)'!$E32:$DO32,'Operating Summary (M)'!$E$8:$DO$8,'Financing (Q)'!W$8,'Operating Summary (M)'!$E$12:$DO$12,'Financing (Q)'!W$13)</f>
        <v>6.3993405902094777E-2</v>
      </c>
      <c r="X29" s="389">
        <f>SUMIFS('Operating Summary (M)'!$E32:$DO32,'Operating Summary (M)'!$E$8:$DO$8,'Financing (Q)'!X$8,'Operating Summary (M)'!$E$12:$DO$12,'Financing (Q)'!X$13)</f>
        <v>6.4342502643443905E-2</v>
      </c>
      <c r="Y29" s="389">
        <f>SUMIFS('Operating Summary (M)'!$E32:$DO32,'Operating Summary (M)'!$E$8:$DO$8,'Financing (Q)'!Y$8,'Operating Summary (M)'!$E$12:$DO$12,'Financing (Q)'!Y$13)</f>
        <v>6.4693503776864406E-2</v>
      </c>
      <c r="Z29" s="389">
        <f>SUMIFS('Operating Summary (M)'!$E32:$DO32,'Operating Summary (M)'!$E$8:$DO$8,'Financing (Q)'!Z$8,'Operating Summary (M)'!$E$12:$DO$12,'Financing (Q)'!Z$13)</f>
        <v>6.5046419691193333E-2</v>
      </c>
      <c r="AA29" s="389">
        <f>SUMIFS('Operating Summary (M)'!$E32:$DO32,'Operating Summary (M)'!$E$8:$DO$8,'Financing (Q)'!AA$8,'Operating Summary (M)'!$E$12:$DO$12,'Financing (Q)'!AA$13)</f>
        <v>6.5401260831940922E-2</v>
      </c>
      <c r="AB29" s="389">
        <f>SUMIFS('Operating Summary (M)'!$E32:$DO32,'Operating Summary (M)'!$E$8:$DO$8,'Financing (Q)'!AB$8,'Operating Summary (M)'!$E$12:$DO$12,'Financing (Q)'!AB$13)</f>
        <v>6.5758037701599728E-2</v>
      </c>
      <c r="AC29" s="389">
        <f>SUMIFS('Operating Summary (M)'!$E32:$DO32,'Operating Summary (M)'!$E$8:$DO$8,'Financing (Q)'!AC$8,'Operating Summary (M)'!$E$12:$DO$12,'Financing (Q)'!AC$13)</f>
        <v>6.6116760859955465E-2</v>
      </c>
      <c r="AD29" s="389">
        <f>SUMIFS('Operating Summary (M)'!$E32:$DO32,'Operating Summary (M)'!$E$8:$DO$8,'Financing (Q)'!AD$8,'Operating Summary (M)'!$E$12:$DO$12,'Financing (Q)'!AD$13)</f>
        <v>6.6477440924399639E-2</v>
      </c>
      <c r="AE29" s="389">
        <f>SUMIFS('Operating Summary (M)'!$E32:$DO32,'Operating Summary (M)'!$E$8:$DO$8,'Financing (Q)'!AE$8,'Operating Summary (M)'!$E$12:$DO$12,'Financing (Q)'!AE$13)</f>
        <v>6.6840088570243678E-2</v>
      </c>
      <c r="AF29" s="389">
        <f>SUMIFS('Operating Summary (M)'!$E32:$DO32,'Operating Summary (M)'!$E$8:$DO$8,'Financing (Q)'!AF$8,'Operating Summary (M)'!$E$12:$DO$12,'Financing (Q)'!AF$13)</f>
        <v>6.7204714531034992E-2</v>
      </c>
      <c r="AG29" s="389">
        <f>SUMIFS('Operating Summary (M)'!$E32:$DO32,'Operating Summary (M)'!$E$8:$DO$8,'Financing (Q)'!AG$8,'Operating Summary (M)'!$E$12:$DO$12,'Financing (Q)'!AG$13)</f>
        <v>6.7571329598874574E-2</v>
      </c>
      <c r="AH29" s="389">
        <f>SUMIFS('Operating Summary (M)'!$E32:$DO32,'Operating Summary (M)'!$E$8:$DO$8,'Financing (Q)'!AH$8,'Operating Summary (M)'!$E$12:$DO$12,'Financing (Q)'!AH$13)</f>
        <v>6.7939944624736515E-2</v>
      </c>
      <c r="AI29" s="389">
        <f>SUMIFS('Operating Summary (M)'!$E32:$DO32,'Operating Summary (M)'!$E$8:$DO$8,'Financing (Q)'!AI$8,'Operating Summary (M)'!$E$12:$DO$12,'Financing (Q)'!AI$13)</f>
        <v>6.8310570518789124E-2</v>
      </c>
    </row>
    <row r="30" spans="1:35" ht="12.95" customHeight="1">
      <c r="A30" s="285"/>
      <c r="B30" s="285"/>
      <c r="C30" s="302" t="s">
        <v>17</v>
      </c>
      <c r="D30" s="285"/>
      <c r="E30" s="1332">
        <f t="shared" ref="E30:E34" si="14">SUM(G30:AI30)</f>
        <v>1208.9509624891859</v>
      </c>
      <c r="F30" s="299"/>
      <c r="G30" s="362">
        <f t="shared" ref="G30" si="15">SUM(G28:G29,G23)</f>
        <v>28.794392077323142</v>
      </c>
      <c r="H30" s="1499">
        <f>IF('Ctrl Panel'!$D$8="Base",SUM(H28:H29,H23),'Ctrl Panel'!CY10)</f>
        <v>17.889968273987591</v>
      </c>
      <c r="I30" s="1499">
        <f>IF('Ctrl Panel'!$D$8="Base",SUM(I28:I29,I23),'Ctrl Panel'!CZ10)</f>
        <v>57.567194026106243</v>
      </c>
      <c r="J30" s="1499">
        <f>IF('Ctrl Panel'!$D$8="Base",SUM(J28:J29,J23),'Ctrl Panel'!DA10)</f>
        <v>64.342241395706253</v>
      </c>
      <c r="K30" s="1499">
        <f>IF('Ctrl Panel'!$D$8="Base",SUM(K28:K29,K23),'Ctrl Panel'!DB10)</f>
        <v>28.794392077323153</v>
      </c>
      <c r="L30" s="1499">
        <f>IF('Ctrl Panel'!$D$8="Base",SUM(L28:L29,L23),'Ctrl Panel'!DC10)</f>
        <v>17.889968273987591</v>
      </c>
      <c r="M30" s="1499">
        <f>IF('Ctrl Panel'!$D$8="Base",SUM(M28:M29,M23),'Ctrl Panel'!DD10)</f>
        <v>57.567194026106243</v>
      </c>
      <c r="N30" s="1499">
        <f>IF('Ctrl Panel'!$D$8="Base",SUM(N28:N29,N23),'Ctrl Panel'!DE10)</f>
        <v>64.342241395706253</v>
      </c>
      <c r="O30" s="1499">
        <f>IF('Ctrl Panel'!$D$8="Base",SUM(O28:O29,O23),'Ctrl Panel'!DF10)</f>
        <v>28.794392077323153</v>
      </c>
      <c r="P30" s="1499">
        <f>IF('Ctrl Panel'!$D$8="Base",SUM(P28:P29,P23),'Ctrl Panel'!DG10)</f>
        <v>17.889968273987591</v>
      </c>
      <c r="Q30" s="1499">
        <f>IF('Ctrl Panel'!$D$8="Base",SUM(Q28:Q29,Q23),'Ctrl Panel'!DH10)</f>
        <v>57.567194026106243</v>
      </c>
      <c r="R30" s="1499">
        <f>IF('Ctrl Panel'!$D$8="Base",SUM(R28:R29,R23),'Ctrl Panel'!DI10)</f>
        <v>64.342241395706253</v>
      </c>
      <c r="S30" s="1499">
        <f>IF('Ctrl Panel'!$D$8="Base",SUM(S28:S29,S23),'Ctrl Panel'!DJ10)</f>
        <v>28.794392077323153</v>
      </c>
      <c r="T30" s="1499">
        <f>IF('Ctrl Panel'!$D$8="Base",SUM(T28:T29,T23),'Ctrl Panel'!DK10)</f>
        <v>17.889968273987591</v>
      </c>
      <c r="U30" s="1499">
        <f>IF('Ctrl Panel'!$D$8="Base",SUM(U28:U29,U23),'Ctrl Panel'!DL10)</f>
        <v>57.567194026106243</v>
      </c>
      <c r="V30" s="1499">
        <f>IF('Ctrl Panel'!$D$8="Base",SUM(V28:V29,V23),'Ctrl Panel'!DM10)</f>
        <v>64.342241395706253</v>
      </c>
      <c r="W30" s="1499">
        <f>IF('Ctrl Panel'!$D$8="Base",SUM(W28:W29,W23),'Ctrl Panel'!DN10)</f>
        <v>28.794392077323153</v>
      </c>
      <c r="X30" s="1499">
        <f>IF('Ctrl Panel'!$D$8="Base",SUM(X28:X29,X23),'Ctrl Panel'!DO10)</f>
        <v>17.889968273987591</v>
      </c>
      <c r="Y30" s="1499">
        <f>IF('Ctrl Panel'!$D$8="Base",SUM(Y28:Y29,Y23),'Ctrl Panel'!DP10)</f>
        <v>57.567194026106243</v>
      </c>
      <c r="Z30" s="1499">
        <f>IF('Ctrl Panel'!$D$8="Base",SUM(Z28:Z29,Z23),'Ctrl Panel'!DQ10)</f>
        <v>64.342241395706253</v>
      </c>
      <c r="AA30" s="1499">
        <f>IF('Ctrl Panel'!$D$8="Base",SUM(AA28:AA29,AA23),'Ctrl Panel'!DR10)</f>
        <v>28.794392077323153</v>
      </c>
      <c r="AB30" s="1499">
        <f>IF('Ctrl Panel'!$D$8="Base",SUM(AB28:AB29,AB23),'Ctrl Panel'!DS10)</f>
        <v>17.889968273987591</v>
      </c>
      <c r="AC30" s="1499">
        <f>IF('Ctrl Panel'!$D$8="Base",SUM(AC28:AC29,AC23),'Ctrl Panel'!DT10)</f>
        <v>57.567194026106243</v>
      </c>
      <c r="AD30" s="1499">
        <f>IF('Ctrl Panel'!$D$8="Base",SUM(AD28:AD29,AD23),'Ctrl Panel'!DU10)</f>
        <v>64.342241395706253</v>
      </c>
      <c r="AE30" s="1499">
        <f>IF('Ctrl Panel'!$D$8="Base",SUM(AE28:AE29,AE23),'Ctrl Panel'!DV10)</f>
        <v>28.794392077323153</v>
      </c>
      <c r="AF30" s="1499">
        <f>IF('Ctrl Panel'!$D$8="Base",SUM(AF28:AF29,AF23),'Ctrl Panel'!DW10)</f>
        <v>17.889968273987591</v>
      </c>
      <c r="AG30" s="1499">
        <f>IF('Ctrl Panel'!$D$8="Base",SUM(AG28:AG29,AG23),'Ctrl Panel'!DX10)</f>
        <v>57.567194026106243</v>
      </c>
      <c r="AH30" s="1499">
        <f>IF('Ctrl Panel'!$D$8="Base",SUM(AH28:AH29,AH23),'Ctrl Panel'!DY10)</f>
        <v>64.342241395706253</v>
      </c>
      <c r="AI30" s="1499">
        <f>IF('Ctrl Panel'!$D$8="Base",SUM(AI28:AI29,AI23),'Ctrl Panel'!DZ10)</f>
        <v>28.794392077323153</v>
      </c>
    </row>
    <row r="31" spans="1:35" ht="12.95" customHeight="1">
      <c r="A31" s="285"/>
      <c r="B31" s="285"/>
      <c r="C31" s="359" t="s">
        <v>101</v>
      </c>
      <c r="D31" s="285"/>
      <c r="E31" s="1332">
        <f t="shared" si="14"/>
        <v>-39.018701466875008</v>
      </c>
      <c r="F31" s="299"/>
      <c r="G31" s="389">
        <f>SUMIFS('Operating Summary (M)'!$E35:$DO35,'Operating Summary (M)'!$E$8:$DO$8,'Financing (Q)'!G$8,'Operating Summary (M)'!$E$12:$DO$12,'Financing (Q)'!G$13)</f>
        <v>-2.000712</v>
      </c>
      <c r="H31" s="389">
        <f>SUMIFS('Operating Summary (M)'!$E35:$DO35,'Operating Summary (M)'!$E$8:$DO$8,'Financing (Q)'!H$8,'Operating Summary (M)'!$E$12:$DO$12,'Financing (Q)'!H$13)</f>
        <v>-1.0249999999999999</v>
      </c>
      <c r="I31" s="389">
        <f>SUMIFS('Operating Summary (M)'!$E35:$DO35,'Operating Summary (M)'!$E$8:$DO$8,'Financing (Q)'!I$8,'Operating Summary (M)'!$E$12:$DO$12,'Financing (Q)'!I$13)</f>
        <v>0</v>
      </c>
      <c r="J31" s="389">
        <f>SUMIFS('Operating Summary (M)'!$E35:$DO35,'Operating Summary (M)'!$E$8:$DO$8,'Financing (Q)'!J$8,'Operating Summary (M)'!$E$12:$DO$12,'Financing (Q)'!J$13)</f>
        <v>-1.2884463482600002</v>
      </c>
      <c r="K31" s="389">
        <f>SUMIFS('Operating Summary (M)'!$E35:$DO35,'Operating Summary (M)'!$E$8:$DO$8,'Financing (Q)'!K$8,'Operating Summary (M)'!$E$12:$DO$12,'Financing (Q)'!K$13)</f>
        <v>-1.30184257473</v>
      </c>
      <c r="L31" s="389">
        <f>SUMIFS('Operating Summary (M)'!$E35:$DO35,'Operating Summary (M)'!$E$8:$DO$8,'Financing (Q)'!L$8,'Operating Summary (M)'!$E$12:$DO$12,'Financing (Q)'!L$13)</f>
        <v>-1.31523880119</v>
      </c>
      <c r="M31" s="389">
        <f>SUMIFS('Operating Summary (M)'!$E35:$DO35,'Operating Summary (M)'!$E$8:$DO$8,'Financing (Q)'!M$8,'Operating Summary (M)'!$E$12:$DO$12,'Financing (Q)'!M$13)</f>
        <v>-1.31523880119</v>
      </c>
      <c r="N31" s="389">
        <f>SUMIFS('Operating Summary (M)'!$E35:$DO35,'Operating Summary (M)'!$E$8:$DO$8,'Financing (Q)'!N$8,'Operating Summary (M)'!$E$12:$DO$12,'Financing (Q)'!N$13)</f>
        <v>-1.3343886390899999</v>
      </c>
      <c r="O31" s="389">
        <f>SUMIFS('Operating Summary (M)'!$E35:$DO35,'Operating Summary (M)'!$E$8:$DO$8,'Financing (Q)'!O$8,'Operating Summary (M)'!$E$12:$DO$12,'Financing (Q)'!O$13)</f>
        <v>-1.3343886390899999</v>
      </c>
      <c r="P31" s="389">
        <f>SUMIFS('Operating Summary (M)'!$E35:$DO35,'Operating Summary (M)'!$E$8:$DO$8,'Financing (Q)'!P$8,'Operating Summary (M)'!$E$12:$DO$12,'Financing (Q)'!P$13)</f>
        <v>-1.3481197712199999</v>
      </c>
      <c r="Q31" s="389">
        <f>SUMIFS('Operating Summary (M)'!$E35:$DO35,'Operating Summary (M)'!$E$8:$DO$8,'Financing (Q)'!Q$8,'Operating Summary (M)'!$E$12:$DO$12,'Financing (Q)'!Q$13)</f>
        <v>-1.3481197712199999</v>
      </c>
      <c r="R31" s="389">
        <f>SUMIFS('Operating Summary (M)'!$E35:$DO35,'Operating Summary (M)'!$E$8:$DO$8,'Financing (Q)'!R$8,'Operating Summary (M)'!$E$12:$DO$12,'Financing (Q)'!R$13)</f>
        <v>-1.3536739446499999</v>
      </c>
      <c r="S31" s="389">
        <f>SUMIFS('Operating Summary (M)'!$E35:$DO35,'Operating Summary (M)'!$E$8:$DO$8,'Financing (Q)'!S$8,'Operating Summary (M)'!$E$12:$DO$12,'Financing (Q)'!S$13)</f>
        <v>-1.36774835507</v>
      </c>
      <c r="T31" s="389">
        <f>SUMIFS('Operating Summary (M)'!$E35:$DO35,'Operating Summary (M)'!$E$8:$DO$8,'Financing (Q)'!T$8,'Operating Summary (M)'!$E$12:$DO$12,'Financing (Q)'!T$13)</f>
        <v>-1.3818227654999999</v>
      </c>
      <c r="U31" s="389">
        <f>SUMIFS('Operating Summary (M)'!$E35:$DO35,'Operating Summary (M)'!$E$8:$DO$8,'Financing (Q)'!U$8,'Operating Summary (M)'!$E$12:$DO$12,'Financing (Q)'!U$13)</f>
        <v>-1.3818227654999999</v>
      </c>
      <c r="V31" s="389">
        <f>SUMIFS('Operating Summary (M)'!$E35:$DO35,'Operating Summary (M)'!$E$8:$DO$8,'Financing (Q)'!V$8,'Operating Summary (M)'!$E$12:$DO$12,'Financing (Q)'!V$13)</f>
        <v>-1.3672106840964999</v>
      </c>
      <c r="W31" s="389">
        <f>SUMIFS('Operating Summary (M)'!$E35:$DO35,'Operating Summary (M)'!$E$8:$DO$8,'Financing (Q)'!W$8,'Operating Summary (M)'!$E$12:$DO$12,'Financing (Q)'!W$13)</f>
        <v>-1.3814258386207001</v>
      </c>
      <c r="X31" s="389">
        <f>SUMIFS('Operating Summary (M)'!$E35:$DO35,'Operating Summary (M)'!$E$8:$DO$8,'Financing (Q)'!X$8,'Operating Summary (M)'!$E$12:$DO$12,'Financing (Q)'!X$13)</f>
        <v>-1.395640993155</v>
      </c>
      <c r="Y31" s="389">
        <f>SUMIFS('Operating Summary (M)'!$E35:$DO35,'Operating Summary (M)'!$E$8:$DO$8,'Financing (Q)'!Y$8,'Operating Summary (M)'!$E$12:$DO$12,'Financing (Q)'!Y$13)</f>
        <v>-1.395640993155</v>
      </c>
      <c r="Z31" s="389">
        <f>SUMIFS('Operating Summary (M)'!$E35:$DO35,'Operating Summary (M)'!$E$8:$DO$8,'Financing (Q)'!Z$8,'Operating Summary (M)'!$E$12:$DO$12,'Financing (Q)'!Z$13)</f>
        <v>-1.3972893191466245</v>
      </c>
      <c r="AA31" s="389">
        <f>SUMIFS('Operating Summary (M)'!$E35:$DO35,'Operating Summary (M)'!$E$8:$DO$8,'Financing (Q)'!AA$8,'Operating Summary (M)'!$E$12:$DO$12,'Financing (Q)'!AA$13)</f>
        <v>-1.4118172070703567</v>
      </c>
      <c r="AB31" s="389">
        <f>SUMIFS('Operating Summary (M)'!$E35:$DO35,'Operating Summary (M)'!$E$8:$DO$8,'Financing (Q)'!AB$8,'Operating Summary (M)'!$E$12:$DO$12,'Financing (Q)'!AB$13)</f>
        <v>-1.4263450950044112</v>
      </c>
      <c r="AC31" s="389">
        <f>SUMIFS('Operating Summary (M)'!$E35:$DO35,'Operating Summary (M)'!$E$8:$DO$8,'Financing (Q)'!AC$8,'Operating Summary (M)'!$E$12:$DO$12,'Financing (Q)'!AC$13)</f>
        <v>-1.4263450950044112</v>
      </c>
      <c r="AD31" s="389">
        <f>SUMIFS('Operating Summary (M)'!$E35:$DO35,'Operating Summary (M)'!$E$8:$DO$8,'Financing (Q)'!AD$8,'Operating Summary (M)'!$E$12:$DO$12,'Financing (Q)'!AD$13)</f>
        <v>-1.4280296841678513</v>
      </c>
      <c r="AE31" s="389">
        <f>SUMIFS('Operating Summary (M)'!$E35:$DO35,'Operating Summary (M)'!$E$8:$DO$8,'Financing (Q)'!AE$8,'Operating Summary (M)'!$E$12:$DO$12,'Financing (Q)'!AE$13)</f>
        <v>-1.4428771856259059</v>
      </c>
      <c r="AF31" s="389">
        <f>SUMIFS('Operating Summary (M)'!$E35:$DO35,'Operating Summary (M)'!$E$8:$DO$8,'Financing (Q)'!AF$8,'Operating Summary (M)'!$E$12:$DO$12,'Financing (Q)'!AF$13)</f>
        <v>-1.4577246870945095</v>
      </c>
      <c r="AG31" s="389">
        <f>SUMIFS('Operating Summary (M)'!$E35:$DO35,'Operating Summary (M)'!$E$8:$DO$8,'Financing (Q)'!AG$8,'Operating Summary (M)'!$E$12:$DO$12,'Financing (Q)'!AG$13)</f>
        <v>-1.4577246870945095</v>
      </c>
      <c r="AH31" s="389">
        <f>SUMIFS('Operating Summary (M)'!$E35:$DO35,'Operating Summary (M)'!$E$8:$DO$8,'Financing (Q)'!AH$8,'Operating Summary (M)'!$E$12:$DO$12,'Financing (Q)'!AH$13)</f>
        <v>-1.4594463372195456</v>
      </c>
      <c r="AI31" s="389">
        <f>SUMIFS('Operating Summary (M)'!$E35:$DO35,'Operating Summary (M)'!$E$8:$DO$8,'Financing (Q)'!AI$8,'Operating Summary (M)'!$E$12:$DO$12,'Financing (Q)'!AI$13)</f>
        <v>-1.4746204837096779</v>
      </c>
    </row>
    <row r="32" spans="1:35" ht="12.95" customHeight="1">
      <c r="A32" s="285"/>
      <c r="B32" s="285"/>
      <c r="C32" s="359" t="s">
        <v>102</v>
      </c>
      <c r="D32" s="285"/>
      <c r="E32" s="1332">
        <f t="shared" si="14"/>
        <v>-81.775260012101157</v>
      </c>
      <c r="F32" s="299"/>
      <c r="G32" s="389">
        <f>SUMIFS('Operating Summary (M)'!$E36:$DO36,'Operating Summary (M)'!$E$8:$DO$8,'Financing (Q)'!G$8,'Operating Summary (M)'!$E$12:$DO$12,'Financing (Q)'!G$13)</f>
        <v>-0.43</v>
      </c>
      <c r="H32" s="389">
        <f>SUMIFS('Operating Summary (M)'!$E36:$DO36,'Operating Summary (M)'!$E$8:$DO$8,'Financing (Q)'!H$8,'Operating Summary (M)'!$E$12:$DO$12,'Financing (Q)'!H$13)</f>
        <v>-0.15</v>
      </c>
      <c r="I32" s="389">
        <f>SUMIFS('Operating Summary (M)'!$E36:$DO36,'Operating Summary (M)'!$E$8:$DO$8,'Financing (Q)'!I$8,'Operating Summary (M)'!$E$12:$DO$12,'Financing (Q)'!I$13)</f>
        <v>-0.18</v>
      </c>
      <c r="J32" s="389">
        <f>SUMIFS('Operating Summary (M)'!$E36:$DO36,'Operating Summary (M)'!$E$8:$DO$8,'Financing (Q)'!J$8,'Operating Summary (M)'!$E$12:$DO$12,'Financing (Q)'!J$13)</f>
        <v>-0.22</v>
      </c>
      <c r="K32" s="389">
        <f>SUMIFS('Operating Summary (M)'!$E36:$DO36,'Operating Summary (M)'!$E$8:$DO$8,'Financing (Q)'!K$8,'Operating Summary (M)'!$E$12:$DO$12,'Financing (Q)'!K$13)</f>
        <v>-1.784475</v>
      </c>
      <c r="L32" s="389">
        <f>SUMIFS('Operating Summary (M)'!$E36:$DO36,'Operating Summary (M)'!$E$8:$DO$8,'Financing (Q)'!L$8,'Operating Summary (M)'!$E$12:$DO$12,'Financing (Q)'!L$13)</f>
        <v>0</v>
      </c>
      <c r="M32" s="389">
        <f>SUMIFS('Operating Summary (M)'!$E36:$DO36,'Operating Summary (M)'!$E$8:$DO$8,'Financing (Q)'!M$8,'Operating Summary (M)'!$E$12:$DO$12,'Financing (Q)'!M$13)</f>
        <v>-15.4</v>
      </c>
      <c r="N32" s="389">
        <f>SUMIFS('Operating Summary (M)'!$E36:$DO36,'Operating Summary (M)'!$E$8:$DO$8,'Financing (Q)'!N$8,'Operating Summary (M)'!$E$12:$DO$12,'Financing (Q)'!N$13)</f>
        <v>-0.45</v>
      </c>
      <c r="O32" s="389">
        <f>SUMIFS('Operating Summary (M)'!$E36:$DO36,'Operating Summary (M)'!$E$8:$DO$8,'Financing (Q)'!O$8,'Operating Summary (M)'!$E$12:$DO$12,'Financing (Q)'!O$13)</f>
        <v>-3.5918999999999999</v>
      </c>
      <c r="P32" s="389">
        <f>SUMIFS('Operating Summary (M)'!$E36:$DO36,'Operating Summary (M)'!$E$8:$DO$8,'Financing (Q)'!P$8,'Operating Summary (M)'!$E$12:$DO$12,'Financing (Q)'!P$13)</f>
        <v>-2.665</v>
      </c>
      <c r="Q32" s="389">
        <f>SUMIFS('Operating Summary (M)'!$E36:$DO36,'Operating Summary (M)'!$E$8:$DO$8,'Financing (Q)'!Q$8,'Operating Summary (M)'!$E$12:$DO$12,'Financing (Q)'!Q$13)</f>
        <v>0</v>
      </c>
      <c r="R32" s="389">
        <f>SUMIFS('Operating Summary (M)'!$E36:$DO36,'Operating Summary (M)'!$E$8:$DO$8,'Financing (Q)'!R$8,'Operating Summary (M)'!$E$12:$DO$12,'Financing (Q)'!R$13)</f>
        <v>-3.66</v>
      </c>
      <c r="S32" s="389">
        <f>SUMIFS('Operating Summary (M)'!$E36:$DO36,'Operating Summary (M)'!$E$8:$DO$8,'Financing (Q)'!S$8,'Operating Summary (M)'!$E$12:$DO$12,'Financing (Q)'!S$13)</f>
        <v>-1.8290869999999999</v>
      </c>
      <c r="T32" s="389">
        <f>SUMIFS('Operating Summary (M)'!$E36:$DO36,'Operating Summary (M)'!$E$8:$DO$8,'Financing (Q)'!T$8,'Operating Summary (M)'!$E$12:$DO$12,'Financing (Q)'!T$13)</f>
        <v>0</v>
      </c>
      <c r="U32" s="389">
        <f>SUMIFS('Operating Summary (M)'!$E36:$DO36,'Operating Summary (M)'!$E$8:$DO$8,'Financing (Q)'!U$8,'Operating Summary (M)'!$E$12:$DO$12,'Financing (Q)'!U$13)</f>
        <v>0</v>
      </c>
      <c r="V32" s="389">
        <f>SUMIFS('Operating Summary (M)'!$E36:$DO36,'Operating Summary (M)'!$E$8:$DO$8,'Financing (Q)'!V$8,'Operating Summary (M)'!$E$12:$DO$12,'Financing (Q)'!V$13)</f>
        <v>-3.6966000000000001</v>
      </c>
      <c r="W32" s="389">
        <f>SUMIFS('Operating Summary (M)'!$E36:$DO36,'Operating Summary (M)'!$E$8:$DO$8,'Financing (Q)'!W$8,'Operating Summary (M)'!$E$12:$DO$12,'Financing (Q)'!W$13)</f>
        <v>-13.021023954481198</v>
      </c>
      <c r="X32" s="389">
        <f>SUMIFS('Operating Summary (M)'!$E36:$DO36,'Operating Summary (M)'!$E$8:$DO$8,'Financing (Q)'!X$8,'Operating Summary (M)'!$E$12:$DO$12,'Financing (Q)'!X$13)</f>
        <v>0</v>
      </c>
      <c r="Y32" s="389">
        <f>SUMIFS('Operating Summary (M)'!$E36:$DO36,'Operating Summary (M)'!$E$8:$DO$8,'Financing (Q)'!Y$8,'Operating Summary (M)'!$E$12:$DO$12,'Financing (Q)'!Y$13)</f>
        <v>0</v>
      </c>
      <c r="Z32" s="389">
        <f>SUMIFS('Operating Summary (M)'!$E36:$DO36,'Operating Summary (M)'!$E$8:$DO$8,'Financing (Q)'!Z$8,'Operating Summary (M)'!$E$12:$DO$12,'Financing (Q)'!Z$13)</f>
        <v>-3.7779252000000048</v>
      </c>
      <c r="AA32" s="389">
        <f>SUMIFS('Operating Summary (M)'!$E36:$DO36,'Operating Summary (M)'!$E$8:$DO$8,'Financing (Q)'!AA$8,'Operating Summary (M)'!$E$12:$DO$12,'Financing (Q)'!AA$13)</f>
        <v>-13.341007419733229</v>
      </c>
      <c r="AB32" s="389">
        <f>SUMIFS('Operating Summary (M)'!$E36:$DO36,'Operating Summary (M)'!$E$8:$DO$8,'Financing (Q)'!AB$8,'Operating Summary (M)'!$E$12:$DO$12,'Financing (Q)'!AB$13)</f>
        <v>0</v>
      </c>
      <c r="AC32" s="389">
        <f>SUMIFS('Operating Summary (M)'!$E36:$DO36,'Operating Summary (M)'!$E$8:$DO$8,'Financing (Q)'!AC$8,'Operating Summary (M)'!$E$12:$DO$12,'Financing (Q)'!AC$13)</f>
        <v>0</v>
      </c>
      <c r="AD32" s="389">
        <f>SUMIFS('Operating Summary (M)'!$E36:$DO36,'Operating Summary (M)'!$E$8:$DO$8,'Financing (Q)'!AD$8,'Operating Summary (M)'!$E$12:$DO$12,'Financing (Q)'!AD$13)</f>
        <v>-3.8610395544000071</v>
      </c>
      <c r="AE32" s="389">
        <f>SUMIFS('Operating Summary (M)'!$E36:$DO36,'Operating Summary (M)'!$E$8:$DO$8,'Financing (Q)'!AE$8,'Operating Summary (M)'!$E$12:$DO$12,'Financing (Q)'!AE$13)</f>
        <v>-7.7992125859231107</v>
      </c>
      <c r="AF32" s="389">
        <f>SUMIFS('Operating Summary (M)'!$E36:$DO36,'Operating Summary (M)'!$E$8:$DO$8,'Financing (Q)'!AF$8,'Operating Summary (M)'!$E$12:$DO$12,'Financing (Q)'!AF$13)</f>
        <v>0</v>
      </c>
      <c r="AG32" s="389">
        <f>SUMIFS('Operating Summary (M)'!$E36:$DO36,'Operating Summary (M)'!$E$8:$DO$8,'Financing (Q)'!AG$8,'Operating Summary (M)'!$E$12:$DO$12,'Financing (Q)'!AG$13)</f>
        <v>0</v>
      </c>
      <c r="AH32" s="389">
        <f>SUMIFS('Operating Summary (M)'!$E36:$DO36,'Operating Summary (M)'!$E$8:$DO$8,'Financing (Q)'!AH$8,'Operating Summary (M)'!$E$12:$DO$12,'Financing (Q)'!AH$13)</f>
        <v>-3.9459824245968118</v>
      </c>
      <c r="AI32" s="389">
        <f>SUMIFS('Operating Summary (M)'!$E36:$DO36,'Operating Summary (M)'!$E$8:$DO$8,'Financing (Q)'!AI$8,'Operating Summary (M)'!$E$12:$DO$12,'Financing (Q)'!AI$13)</f>
        <v>-1.972006872966805</v>
      </c>
    </row>
    <row r="33" spans="1:35" ht="12.95" customHeight="1">
      <c r="A33" s="285"/>
      <c r="B33" s="285"/>
      <c r="C33" s="359" t="s">
        <v>186</v>
      </c>
      <c r="D33" s="285"/>
      <c r="E33" s="1332">
        <f t="shared" si="14"/>
        <v>-10.617455739164969</v>
      </c>
      <c r="F33" s="299"/>
      <c r="G33" s="389">
        <f>SUMIFS('Operating Summary (M)'!$E37:$DO37,'Operating Summary (M)'!$E$8:$DO$8,'Financing (Q)'!G$8,'Operating Summary (M)'!$E$12:$DO$12,'Financing (Q)'!G$13)</f>
        <v>0</v>
      </c>
      <c r="H33" s="1500">
        <f>SUMIFS('Operating Summary (M)'!$E37:$DO37,'Operating Summary (M)'!$E$8:$DO$8,'Financing (Q)'!H$8,'Operating Summary (M)'!$E$12:$DO$12,'Financing (Q)'!H$13)</f>
        <v>0</v>
      </c>
      <c r="I33" s="1500">
        <f>SUMIFS('Operating Summary (M)'!$E37:$DO37,'Operating Summary (M)'!$E$8:$DO$8,'Financing (Q)'!I$8,'Operating Summary (M)'!$E$12:$DO$12,'Financing (Q)'!I$13)</f>
        <v>-1.3252516685083271</v>
      </c>
      <c r="J33" s="1500">
        <f>SUMIFS('Operating Summary (M)'!$E37:$DO37,'Operating Summary (M)'!$E$8:$DO$8,'Financing (Q)'!J$8,'Operating Summary (M)'!$E$12:$DO$12,'Financing (Q)'!J$13)</f>
        <v>0</v>
      </c>
      <c r="K33" s="1500">
        <f>SUMIFS('Operating Summary (M)'!$E37:$DO37,'Operating Summary (M)'!$E$8:$DO$8,'Financing (Q)'!K$8,'Operating Summary (M)'!$E$12:$DO$12,'Financing (Q)'!K$13)</f>
        <v>0</v>
      </c>
      <c r="L33" s="1500">
        <f>SUMIFS('Operating Summary (M)'!$E37:$DO37,'Operating Summary (M)'!$E$8:$DO$8,'Financing (Q)'!L$8,'Operating Summary (M)'!$E$12:$DO$12,'Financing (Q)'!L$13)</f>
        <v>0</v>
      </c>
      <c r="M33" s="1500">
        <f>SUMIFS('Operating Summary (M)'!$E37:$DO37,'Operating Summary (M)'!$E$8:$DO$8,'Financing (Q)'!M$8,'Operating Summary (M)'!$E$12:$DO$12,'Financing (Q)'!M$13)</f>
        <v>-1.439840389410519</v>
      </c>
      <c r="N33" s="1500">
        <f>SUMIFS('Operating Summary (M)'!$E37:$DO37,'Operating Summary (M)'!$E$8:$DO$8,'Financing (Q)'!N$8,'Operating Summary (M)'!$E$12:$DO$12,'Financing (Q)'!N$13)</f>
        <v>0</v>
      </c>
      <c r="O33" s="1500">
        <f>SUMIFS('Operating Summary (M)'!$E37:$DO37,'Operating Summary (M)'!$E$8:$DO$8,'Financing (Q)'!O$8,'Operating Summary (M)'!$E$12:$DO$12,'Financing (Q)'!O$13)</f>
        <v>0</v>
      </c>
      <c r="P33" s="1500">
        <f>SUMIFS('Operating Summary (M)'!$E37:$DO37,'Operating Summary (M)'!$E$8:$DO$8,'Financing (Q)'!P$8,'Operating Summary (M)'!$E$12:$DO$12,'Financing (Q)'!P$13)</f>
        <v>0</v>
      </c>
      <c r="Q33" s="1500">
        <f>SUMIFS('Operating Summary (M)'!$E37:$DO37,'Operating Summary (M)'!$E$8:$DO$8,'Financing (Q)'!Q$8,'Operating Summary (M)'!$E$12:$DO$12,'Financing (Q)'!Q$13)</f>
        <v>-1.589549287497642</v>
      </c>
      <c r="R33" s="1500">
        <f>SUMIFS('Operating Summary (M)'!$E37:$DO37,'Operating Summary (M)'!$E$8:$DO$8,'Financing (Q)'!R$8,'Operating Summary (M)'!$E$12:$DO$12,'Financing (Q)'!R$13)</f>
        <v>0</v>
      </c>
      <c r="S33" s="1500">
        <f>SUMIFS('Operating Summary (M)'!$E37:$DO37,'Operating Summary (M)'!$E$8:$DO$8,'Financing (Q)'!S$8,'Operating Summary (M)'!$E$12:$DO$12,'Financing (Q)'!S$13)</f>
        <v>0</v>
      </c>
      <c r="T33" s="1500">
        <f>SUMIFS('Operating Summary (M)'!$E37:$DO37,'Operating Summary (M)'!$E$8:$DO$8,'Financing (Q)'!T$8,'Operating Summary (M)'!$E$12:$DO$12,'Financing (Q)'!T$13)</f>
        <v>0</v>
      </c>
      <c r="U33" s="1500">
        <f>SUMIFS('Operating Summary (M)'!$E37:$DO37,'Operating Summary (M)'!$E$8:$DO$8,'Financing (Q)'!U$8,'Operating Summary (M)'!$E$12:$DO$12,'Financing (Q)'!U$13)</f>
        <v>-1.5893891200457753</v>
      </c>
      <c r="V33" s="1500">
        <f>SUMIFS('Operating Summary (M)'!$E37:$DO37,'Operating Summary (M)'!$E$8:$DO$8,'Financing (Q)'!V$8,'Operating Summary (M)'!$E$12:$DO$12,'Financing (Q)'!V$13)</f>
        <v>0</v>
      </c>
      <c r="W33" s="1500">
        <f>SUMIFS('Operating Summary (M)'!$E37:$DO37,'Operating Summary (M)'!$E$8:$DO$8,'Financing (Q)'!W$8,'Operating Summary (M)'!$E$12:$DO$12,'Financing (Q)'!W$13)</f>
        <v>0</v>
      </c>
      <c r="X33" s="1500">
        <f>SUMIFS('Operating Summary (M)'!$E37:$DO37,'Operating Summary (M)'!$E$8:$DO$8,'Financing (Q)'!X$8,'Operating Summary (M)'!$E$12:$DO$12,'Financing (Q)'!X$13)</f>
        <v>0</v>
      </c>
      <c r="Y33" s="1500">
        <f>SUMIFS('Operating Summary (M)'!$E37:$DO37,'Operating Summary (M)'!$E$8:$DO$8,'Financing (Q)'!Y$8,'Operating Summary (M)'!$E$12:$DO$12,'Financing (Q)'!Y$13)</f>
        <v>-1.5677963206098986</v>
      </c>
      <c r="Z33" s="1500">
        <f>SUMIFS('Operating Summary (M)'!$E37:$DO37,'Operating Summary (M)'!$E$8:$DO$8,'Financing (Q)'!Z$8,'Operating Summary (M)'!$E$12:$DO$12,'Financing (Q)'!Z$13)</f>
        <v>0</v>
      </c>
      <c r="AA33" s="1500">
        <f>SUMIFS('Operating Summary (M)'!$E37:$DO37,'Operating Summary (M)'!$E$8:$DO$8,'Financing (Q)'!AA$8,'Operating Summary (M)'!$E$12:$DO$12,'Financing (Q)'!AA$13)</f>
        <v>0</v>
      </c>
      <c r="AB33" s="1500">
        <f>SUMIFS('Operating Summary (M)'!$E37:$DO37,'Operating Summary (M)'!$E$8:$DO$8,'Financing (Q)'!AB$8,'Operating Summary (M)'!$E$12:$DO$12,'Financing (Q)'!AB$13)</f>
        <v>0</v>
      </c>
      <c r="AC33" s="1500">
        <f>SUMIFS('Operating Summary (M)'!$E37:$DO37,'Operating Summary (M)'!$E$8:$DO$8,'Financing (Q)'!AC$8,'Operating Summary (M)'!$E$12:$DO$12,'Financing (Q)'!AC$13)</f>
        <v>-1.5570286048153523</v>
      </c>
      <c r="AD33" s="1500">
        <f>SUMIFS('Operating Summary (M)'!$E37:$DO37,'Operating Summary (M)'!$E$8:$DO$8,'Financing (Q)'!AD$8,'Operating Summary (M)'!$E$12:$DO$12,'Financing (Q)'!AD$13)</f>
        <v>0</v>
      </c>
      <c r="AE33" s="1500">
        <f>SUMIFS('Operating Summary (M)'!$E37:$DO37,'Operating Summary (M)'!$E$8:$DO$8,'Financing (Q)'!AE$8,'Operating Summary (M)'!$E$12:$DO$12,'Financing (Q)'!AE$13)</f>
        <v>0</v>
      </c>
      <c r="AF33" s="1500">
        <f>SUMIFS('Operating Summary (M)'!$E37:$DO37,'Operating Summary (M)'!$E$8:$DO$8,'Financing (Q)'!AF$8,'Operating Summary (M)'!$E$12:$DO$12,'Financing (Q)'!AF$13)</f>
        <v>0</v>
      </c>
      <c r="AG33" s="1500">
        <f>SUMIFS('Operating Summary (M)'!$E37:$DO37,'Operating Summary (M)'!$E$8:$DO$8,'Financing (Q)'!AG$8,'Operating Summary (M)'!$E$12:$DO$12,'Financing (Q)'!AG$13)</f>
        <v>-1.5486003482774557</v>
      </c>
      <c r="AH33" s="1500">
        <f>SUMIFS('Operating Summary (M)'!$E37:$DO37,'Operating Summary (M)'!$E$8:$DO$8,'Financing (Q)'!AH$8,'Operating Summary (M)'!$E$12:$DO$12,'Financing (Q)'!AH$13)</f>
        <v>0</v>
      </c>
      <c r="AI33" s="1500">
        <f>SUMIFS('Operating Summary (M)'!$E37:$DO37,'Operating Summary (M)'!$E$8:$DO$8,'Financing (Q)'!AI$8,'Operating Summary (M)'!$E$12:$DO$12,'Financing (Q)'!AI$13)</f>
        <v>0</v>
      </c>
    </row>
    <row r="34" spans="1:35" ht="12.95" customHeight="1">
      <c r="A34" s="285"/>
      <c r="B34" s="285"/>
      <c r="C34" s="359" t="s">
        <v>120</v>
      </c>
      <c r="D34" s="285"/>
      <c r="E34" s="1332">
        <f t="shared" si="14"/>
        <v>21.044640875103916</v>
      </c>
      <c r="F34" s="299"/>
      <c r="G34" s="389">
        <f>SUMIFS('Operating Summary (M)'!$E38:$DO38,'Operating Summary (M)'!$E$8:$DO$8,'Financing (Q)'!G$8,'Operating Summary (M)'!$E$12:$DO$12,'Financing (Q)'!G$13)</f>
        <v>4.3056108502745918</v>
      </c>
      <c r="H34" s="389">
        <f>SUMIFS('Operating Summary (M)'!$E38:$DO38,'Operating Summary (M)'!$E$8:$DO$8,'Financing (Q)'!H$8,'Operating Summary (M)'!$E$12:$DO$12,'Financing (Q)'!H$13)</f>
        <v>16.678682711000675</v>
      </c>
      <c r="I34" s="389">
        <f>SUMIFS('Operating Summary (M)'!$E38:$DO38,'Operating Summary (M)'!$E$8:$DO$8,'Financing (Q)'!I$8,'Operating Summary (M)'!$E$12:$DO$12,'Financing (Q)'!I$13)</f>
        <v>-12.759224977624715</v>
      </c>
      <c r="J34" s="389">
        <f>SUMIFS('Operating Summary (M)'!$E38:$DO38,'Operating Summary (M)'!$E$8:$DO$8,'Financing (Q)'!J$8,'Operating Summary (M)'!$E$12:$DO$12,'Financing (Q)'!J$13)</f>
        <v>10.97562522230962</v>
      </c>
      <c r="K34" s="389">
        <f>SUMIFS('Operating Summary (M)'!$E38:$DO38,'Operating Summary (M)'!$E$8:$DO$8,'Financing (Q)'!K$8,'Operating Summary (M)'!$E$12:$DO$12,'Financing (Q)'!K$13)</f>
        <v>3.1216493281862725</v>
      </c>
      <c r="L34" s="389">
        <f>SUMIFS('Operating Summary (M)'!$E38:$DO38,'Operating Summary (M)'!$E$8:$DO$8,'Financing (Q)'!L$8,'Operating Summary (M)'!$E$12:$DO$12,'Financing (Q)'!L$13)</f>
        <v>-2.0329528415719054</v>
      </c>
      <c r="M34" s="389">
        <f>SUMIFS('Operating Summary (M)'!$E38:$DO38,'Operating Summary (M)'!$E$8:$DO$8,'Financing (Q)'!M$8,'Operating Summary (M)'!$E$12:$DO$12,'Financing (Q)'!M$13)</f>
        <v>-13.648205549653227</v>
      </c>
      <c r="N34" s="389">
        <f>SUMIFS('Operating Summary (M)'!$E38:$DO38,'Operating Summary (M)'!$E$8:$DO$8,'Financing (Q)'!N$8,'Operating Summary (M)'!$E$12:$DO$12,'Financing (Q)'!N$13)</f>
        <v>12.015914800683314</v>
      </c>
      <c r="O34" s="389">
        <f>SUMIFS('Operating Summary (M)'!$E38:$DO38,'Operating Summary (M)'!$E$8:$DO$8,'Financing (Q)'!O$8,'Operating Summary (M)'!$E$12:$DO$12,'Financing (Q)'!O$13)</f>
        <v>3.5534616073276659</v>
      </c>
      <c r="P34" s="389">
        <f>SUMIFS('Operating Summary (M)'!$E38:$DO38,'Operating Summary (M)'!$E$8:$DO$8,'Financing (Q)'!P$8,'Operating Summary (M)'!$E$12:$DO$12,'Financing (Q)'!P$13)</f>
        <v>-5.1136229344736508</v>
      </c>
      <c r="Q34" s="389">
        <f>SUMIFS('Operating Summary (M)'!$E38:$DO38,'Operating Summary (M)'!$E$8:$DO$8,'Financing (Q)'!Q$8,'Operating Summary (M)'!$E$12:$DO$12,'Financing (Q)'!Q$13)</f>
        <v>-13.789341507070075</v>
      </c>
      <c r="R34" s="389">
        <f>SUMIFS('Operating Summary (M)'!$E38:$DO38,'Operating Summary (M)'!$E$8:$DO$8,'Financing (Q)'!R$8,'Operating Summary (M)'!$E$12:$DO$12,'Financing (Q)'!R$13)</f>
        <v>14.199067254048863</v>
      </c>
      <c r="S34" s="389">
        <f>SUMIFS('Operating Summary (M)'!$E38:$DO38,'Operating Summary (M)'!$E$8:$DO$8,'Financing (Q)'!S$8,'Operating Summary (M)'!$E$12:$DO$12,'Financing (Q)'!S$13)</f>
        <v>4.6252428621182489</v>
      </c>
      <c r="T34" s="389">
        <f>SUMIFS('Operating Summary (M)'!$E38:$DO38,'Operating Summary (M)'!$E$8:$DO$8,'Financing (Q)'!T$8,'Operating Summary (M)'!$E$12:$DO$12,'Financing (Q)'!T$13)</f>
        <v>-0.51079819890987199</v>
      </c>
      <c r="U34" s="389">
        <f>SUMIFS('Operating Summary (M)'!$E38:$DO38,'Operating Summary (M)'!$E$8:$DO$8,'Financing (Q)'!U$8,'Operating Summary (M)'!$E$12:$DO$12,'Financing (Q)'!U$13)</f>
        <v>-15.740780035797734</v>
      </c>
      <c r="V34" s="389">
        <f>SUMIFS('Operating Summary (M)'!$E38:$DO38,'Operating Summary (M)'!$E$8:$DO$8,'Financing (Q)'!V$8,'Operating Summary (M)'!$E$12:$DO$12,'Financing (Q)'!V$13)</f>
        <v>9.401257355573172</v>
      </c>
      <c r="W34" s="389">
        <f>SUMIFS('Operating Summary (M)'!$E38:$DO38,'Operating Summary (M)'!$E$8:$DO$8,'Financing (Q)'!W$8,'Operating Summary (M)'!$E$12:$DO$12,'Financing (Q)'!W$13)</f>
        <v>5.0809801331888194</v>
      </c>
      <c r="X34" s="389">
        <f>SUMIFS('Operating Summary (M)'!$E38:$DO38,'Operating Summary (M)'!$E$8:$DO$8,'Financing (Q)'!X$8,'Operating Summary (M)'!$E$12:$DO$12,'Financing (Q)'!X$13)</f>
        <v>1.9711155756052823</v>
      </c>
      <c r="Y34" s="389">
        <f>SUMIFS('Operating Summary (M)'!$E38:$DO38,'Operating Summary (M)'!$E$8:$DO$8,'Financing (Q)'!Y$8,'Operating Summary (M)'!$E$12:$DO$12,'Financing (Q)'!Y$13)</f>
        <v>-18.636530705992413</v>
      </c>
      <c r="Z34" s="389">
        <f>SUMIFS('Operating Summary (M)'!$E38:$DO38,'Operating Summary (M)'!$E$8:$DO$8,'Financing (Q)'!Z$8,'Operating Summary (M)'!$E$12:$DO$12,'Financing (Q)'!Z$13)</f>
        <v>11.720873368394725</v>
      </c>
      <c r="AA34" s="389">
        <f>SUMIFS('Operating Summary (M)'!$E38:$DO38,'Operating Summary (M)'!$E$8:$DO$8,'Financing (Q)'!AA$8,'Operating Summary (M)'!$E$12:$DO$12,'Financing (Q)'!AA$13)</f>
        <v>5.5306957042899256</v>
      </c>
      <c r="AB34" s="389">
        <f>SUMIFS('Operating Summary (M)'!$E38:$DO38,'Operating Summary (M)'!$E$8:$DO$8,'Financing (Q)'!AB$8,'Operating Summary (M)'!$E$12:$DO$12,'Financing (Q)'!AB$13)</f>
        <v>0.63231208121670779</v>
      </c>
      <c r="AC34" s="389">
        <f>SUMIFS('Operating Summary (M)'!$E38:$DO38,'Operating Summary (M)'!$E$8:$DO$8,'Financing (Q)'!AC$8,'Operating Summary (M)'!$E$12:$DO$12,'Financing (Q)'!AC$13)</f>
        <v>-16.980123762322744</v>
      </c>
      <c r="AD34" s="389">
        <f>SUMIFS('Operating Summary (M)'!$E38:$DO38,'Operating Summary (M)'!$E$8:$DO$8,'Financing (Q)'!AD$8,'Operating Summary (M)'!$E$12:$DO$12,'Financing (Q)'!AD$13)</f>
        <v>10.902588756829589</v>
      </c>
      <c r="AE34" s="389">
        <f>SUMIFS('Operating Summary (M)'!$E38:$DO38,'Operating Summary (M)'!$E$8:$DO$8,'Financing (Q)'!AE$8,'Operating Summary (M)'!$E$12:$DO$12,'Financing (Q)'!AE$13)</f>
        <v>5.3580218963530033</v>
      </c>
      <c r="AF34" s="389">
        <f>SUMIFS('Operating Summary (M)'!$E38:$DO38,'Operating Summary (M)'!$E$8:$DO$8,'Financing (Q)'!AF$8,'Operating Summary (M)'!$E$12:$DO$12,'Financing (Q)'!AF$13)</f>
        <v>1.0932024541485585</v>
      </c>
      <c r="AG34" s="389">
        <f>SUMIFS('Operating Summary (M)'!$E38:$DO38,'Operating Summary (M)'!$E$8:$DO$8,'Financing (Q)'!AG$8,'Operating Summary (M)'!$E$12:$DO$12,'Financing (Q)'!AG$13)</f>
        <v>-17.903586208438469</v>
      </c>
      <c r="AH34" s="389">
        <f>SUMIFS('Operating Summary (M)'!$E38:$DO38,'Operating Summary (M)'!$E$8:$DO$8,'Financing (Q)'!AH$8,'Operating Summary (M)'!$E$12:$DO$12,'Financing (Q)'!AH$13)</f>
        <v>11.162742355893391</v>
      </c>
      <c r="AI34" s="389">
        <f>SUMIFS('Operating Summary (M)'!$E38:$DO38,'Operating Summary (M)'!$E$8:$DO$8,'Financing (Q)'!AI$8,'Operating Summary (M)'!$E$12:$DO$12,'Financing (Q)'!AI$13)</f>
        <v>5.8307632795162974</v>
      </c>
    </row>
    <row r="35" spans="1:35" ht="12.95" customHeight="1">
      <c r="A35" s="285"/>
      <c r="B35" s="285"/>
      <c r="C35" s="302" t="s">
        <v>422</v>
      </c>
      <c r="D35" s="285"/>
      <c r="E35" s="1332">
        <f t="shared" ref="E35" si="16">SUM(G35:AI35)</f>
        <v>1098.5841861461486</v>
      </c>
      <c r="F35" s="299"/>
      <c r="G35" s="362">
        <f t="shared" ref="G35:AF35" si="17">SUM(G30:G34)</f>
        <v>30.669290927597736</v>
      </c>
      <c r="H35" s="362">
        <f t="shared" si="17"/>
        <v>33.39365098498827</v>
      </c>
      <c r="I35" s="362">
        <f t="shared" si="17"/>
        <v>43.302717379973203</v>
      </c>
      <c r="J35" s="362">
        <f t="shared" si="17"/>
        <v>73.809420269755876</v>
      </c>
      <c r="K35" s="362">
        <f t="shared" si="17"/>
        <v>28.829723830779425</v>
      </c>
      <c r="L35" s="362">
        <f t="shared" si="17"/>
        <v>14.541776631225687</v>
      </c>
      <c r="M35" s="362">
        <f t="shared" si="17"/>
        <v>25.763909285852499</v>
      </c>
      <c r="N35" s="362">
        <f t="shared" si="17"/>
        <v>74.573767557299561</v>
      </c>
      <c r="O35" s="362">
        <f t="shared" si="17"/>
        <v>27.421565045560818</v>
      </c>
      <c r="P35" s="362">
        <f t="shared" si="17"/>
        <v>8.7632255682939437</v>
      </c>
      <c r="Q35" s="362">
        <f t="shared" si="17"/>
        <v>40.840183460318528</v>
      </c>
      <c r="R35" s="362">
        <f t="shared" si="17"/>
        <v>73.527634705105129</v>
      </c>
      <c r="S35" s="362">
        <f t="shared" si="17"/>
        <v>30.222799584371401</v>
      </c>
      <c r="T35" s="362">
        <f t="shared" si="17"/>
        <v>15.997347309577719</v>
      </c>
      <c r="U35" s="362">
        <f t="shared" si="17"/>
        <v>38.855202104762739</v>
      </c>
      <c r="V35" s="362">
        <f t="shared" si="17"/>
        <v>68.679688067182923</v>
      </c>
      <c r="W35" s="362">
        <f t="shared" si="17"/>
        <v>19.472922417410075</v>
      </c>
      <c r="X35" s="362">
        <f t="shared" si="17"/>
        <v>18.465442856437875</v>
      </c>
      <c r="Y35" s="362">
        <f t="shared" si="17"/>
        <v>35.96722600634893</v>
      </c>
      <c r="Z35" s="362">
        <f t="shared" si="17"/>
        <v>70.887900244954352</v>
      </c>
      <c r="AA35" s="362">
        <f t="shared" si="17"/>
        <v>19.572263154809491</v>
      </c>
      <c r="AB35" s="362">
        <f t="shared" si="17"/>
        <v>17.095935260199887</v>
      </c>
      <c r="AC35" s="362">
        <f t="shared" si="17"/>
        <v>37.603696563963737</v>
      </c>
      <c r="AD35" s="362">
        <f t="shared" si="17"/>
        <v>69.955760913967978</v>
      </c>
      <c r="AE35" s="362">
        <f t="shared" si="17"/>
        <v>24.910324202127136</v>
      </c>
      <c r="AF35" s="362">
        <f t="shared" si="17"/>
        <v>17.52544604104164</v>
      </c>
      <c r="AG35" s="362">
        <f>SUM(AG30:AG34)</f>
        <v>36.657282782295809</v>
      </c>
      <c r="AH35" s="362">
        <f>SUM(AH30:AH34)</f>
        <v>70.099554989783286</v>
      </c>
      <c r="AI35" s="362">
        <f t="shared" ref="AI35" si="18">SUM(AI30:AI34)</f>
        <v>31.178528000162967</v>
      </c>
    </row>
    <row r="36" spans="1:35" ht="12.95" customHeight="1">
      <c r="A36" s="285"/>
      <c r="B36" s="285"/>
      <c r="C36" s="302"/>
      <c r="D36" s="285"/>
      <c r="E36" s="299"/>
      <c r="F36" s="299"/>
      <c r="G36" s="646"/>
      <c r="H36" s="646"/>
      <c r="I36" s="646"/>
      <c r="J36" s="646"/>
      <c r="K36" s="646"/>
      <c r="L36" s="646"/>
      <c r="M36" s="646"/>
      <c r="N36" s="646"/>
      <c r="O36" s="646"/>
      <c r="P36" s="646"/>
      <c r="Q36" s="646"/>
      <c r="R36" s="646"/>
      <c r="S36" s="490"/>
      <c r="T36" s="490"/>
      <c r="U36" s="490"/>
      <c r="V36" s="490"/>
      <c r="W36" s="490"/>
      <c r="X36" s="490"/>
      <c r="Y36" s="490"/>
      <c r="Z36" s="490"/>
      <c r="AA36" s="490"/>
      <c r="AB36" s="490"/>
      <c r="AC36" s="490"/>
      <c r="AD36" s="490"/>
      <c r="AE36" s="490"/>
      <c r="AF36" s="490"/>
      <c r="AG36" s="490"/>
      <c r="AH36" s="490"/>
      <c r="AI36" s="490"/>
    </row>
    <row r="37" spans="1:35" ht="12.95" customHeight="1">
      <c r="A37" s="285"/>
      <c r="B37" s="285"/>
      <c r="C37" s="359" t="s">
        <v>537</v>
      </c>
      <c r="D37" s="285"/>
      <c r="E37" s="299"/>
      <c r="F37" s="299"/>
      <c r="G37" s="489">
        <f t="shared" ref="G37:AF37" si="19">G30+G33+G43</f>
        <v>15.524682061107638</v>
      </c>
      <c r="H37" s="489">
        <f t="shared" si="19"/>
        <v>4.984631403044812</v>
      </c>
      <c r="I37" s="489">
        <f t="shared" ca="1" si="19"/>
        <v>43.529792587791725</v>
      </c>
      <c r="J37" s="489">
        <f t="shared" ca="1" si="19"/>
        <v>51.872422596259199</v>
      </c>
      <c r="K37" s="489">
        <f t="shared" ca="1" si="19"/>
        <v>16.79160766077554</v>
      </c>
      <c r="L37" s="489">
        <f t="shared" ca="1" si="19"/>
        <v>6.4259961863453157</v>
      </c>
      <c r="M37" s="489">
        <f t="shared" ca="1" si="19"/>
        <v>44.925541672849263</v>
      </c>
      <c r="N37" s="489">
        <f t="shared" ca="1" si="19"/>
        <v>53.159668888665898</v>
      </c>
      <c r="O37" s="489">
        <f t="shared" ca="1" si="19"/>
        <v>17.743216874004901</v>
      </c>
      <c r="P37" s="489">
        <f t="shared" ca="1" si="19"/>
        <v>7.4245796254925178</v>
      </c>
      <c r="Q37" s="489">
        <f t="shared" ca="1" si="19"/>
        <v>45.661066993588882</v>
      </c>
      <c r="R37" s="489">
        <f t="shared" ca="1" si="19"/>
        <v>54.055032746479824</v>
      </c>
      <c r="S37" s="489">
        <f t="shared" ca="1" si="19"/>
        <v>18.736575023122136</v>
      </c>
      <c r="T37" s="489">
        <f t="shared" ca="1" si="19"/>
        <v>8.408422249797173</v>
      </c>
      <c r="U37" s="489">
        <f t="shared" ca="1" si="19"/>
        <v>46.558137732055492</v>
      </c>
      <c r="V37" s="489">
        <f t="shared" ca="1" si="19"/>
        <v>54.820379331982068</v>
      </c>
      <c r="W37" s="489">
        <f t="shared" ca="1" si="19"/>
        <v>19.544655938814429</v>
      </c>
      <c r="X37" s="489">
        <f t="shared" ca="1" si="19"/>
        <v>8.6747538255872598</v>
      </c>
      <c r="Y37" s="489">
        <f t="shared" ca="1" si="19"/>
        <v>46.815451833776955</v>
      </c>
      <c r="Z37" s="489">
        <f t="shared" ca="1" si="19"/>
        <v>55.185769551522455</v>
      </c>
      <c r="AA37" s="489">
        <f t="shared" ca="1" si="19"/>
        <v>19.854042309062379</v>
      </c>
      <c r="AB37" s="489">
        <f t="shared" ca="1" si="19"/>
        <v>8.9748900281586828</v>
      </c>
      <c r="AC37" s="489">
        <f t="shared" ca="1" si="19"/>
        <v>47.123229664163325</v>
      </c>
      <c r="AD37" s="489">
        <f t="shared" ca="1" si="19"/>
        <v>55.487146988147813</v>
      </c>
      <c r="AE37" s="489">
        <f t="shared" ca="1" si="19"/>
        <v>20.191440800641395</v>
      </c>
      <c r="AF37" s="489">
        <f t="shared" ca="1" si="19"/>
        <v>9.3176598344988406</v>
      </c>
      <c r="AG37" s="489">
        <f ca="1">AG30+AG33+AG43</f>
        <v>47.486250570269839</v>
      </c>
      <c r="AH37" s="489">
        <f ca="1">AH30+AH33+AH43</f>
        <v>55.931538127453322</v>
      </c>
      <c r="AI37" s="489">
        <f t="shared" ref="AI37" ca="1" si="20">AI30+AI33+AI43</f>
        <v>20.418499915564187</v>
      </c>
    </row>
    <row r="38" spans="1:35" ht="12.95" customHeight="1">
      <c r="A38" s="285"/>
      <c r="B38" s="285"/>
      <c r="C38" s="359"/>
      <c r="D38" s="285"/>
      <c r="E38" s="299"/>
      <c r="F38" s="334"/>
      <c r="G38" s="334"/>
      <c r="H38" s="334"/>
      <c r="I38" s="334"/>
      <c r="J38" s="334"/>
      <c r="K38" s="334"/>
      <c r="L38" s="334"/>
      <c r="M38" s="334"/>
      <c r="N38" s="334"/>
      <c r="O38" s="334"/>
      <c r="P38" s="334"/>
      <c r="Q38" s="334"/>
      <c r="R38" s="334"/>
      <c r="S38" s="334"/>
      <c r="T38" s="334"/>
      <c r="U38" s="334"/>
      <c r="V38" s="334"/>
      <c r="W38" s="334"/>
      <c r="X38" s="334"/>
      <c r="Y38" s="334"/>
      <c r="Z38" s="334"/>
      <c r="AA38" s="334"/>
      <c r="AB38" s="334"/>
      <c r="AC38" s="334"/>
      <c r="AD38" s="334"/>
      <c r="AE38" s="334"/>
      <c r="AF38" s="334"/>
    </row>
    <row r="39" spans="1:35" ht="12.95" customHeight="1">
      <c r="A39" s="285"/>
      <c r="B39" s="287"/>
      <c r="C39" s="379" t="s">
        <v>430</v>
      </c>
      <c r="D39" s="379"/>
      <c r="E39" s="379"/>
      <c r="F39" s="379"/>
      <c r="G39" s="379"/>
      <c r="H39" s="379"/>
      <c r="I39" s="379"/>
      <c r="J39" s="379"/>
      <c r="K39" s="379"/>
      <c r="L39" s="379"/>
      <c r="M39" s="379"/>
      <c r="N39" s="379"/>
      <c r="O39" s="379"/>
      <c r="P39" s="379"/>
      <c r="Q39" s="379"/>
      <c r="R39" s="379"/>
      <c r="S39" s="379"/>
      <c r="T39" s="379"/>
      <c r="U39" s="379"/>
      <c r="V39" s="379"/>
      <c r="W39" s="379"/>
      <c r="X39" s="379"/>
      <c r="Y39" s="379"/>
      <c r="Z39" s="379"/>
      <c r="AA39" s="379"/>
      <c r="AB39" s="379"/>
      <c r="AC39" s="379"/>
      <c r="AD39" s="379"/>
      <c r="AE39" s="379"/>
      <c r="AF39" s="379"/>
      <c r="AG39" s="379"/>
      <c r="AH39" s="379"/>
      <c r="AI39" s="379"/>
    </row>
    <row r="40" spans="1:35" ht="12.95" customHeight="1">
      <c r="A40" s="285"/>
      <c r="B40" s="285"/>
      <c r="C40" s="321"/>
      <c r="D40" s="285"/>
      <c r="E40" s="387"/>
      <c r="F40" s="387">
        <f t="shared" ref="F40:AH40" si="21">F7</f>
        <v>43373</v>
      </c>
      <c r="G40" s="387">
        <f t="shared" si="21"/>
        <v>43465</v>
      </c>
      <c r="H40" s="387">
        <f t="shared" si="21"/>
        <v>43555</v>
      </c>
      <c r="I40" s="387">
        <f t="shared" si="21"/>
        <v>43646</v>
      </c>
      <c r="J40" s="387">
        <f t="shared" si="21"/>
        <v>43738</v>
      </c>
      <c r="K40" s="387">
        <f t="shared" si="21"/>
        <v>43830</v>
      </c>
      <c r="L40" s="387">
        <f t="shared" si="21"/>
        <v>43921</v>
      </c>
      <c r="M40" s="387">
        <f t="shared" si="21"/>
        <v>44012</v>
      </c>
      <c r="N40" s="387">
        <f t="shared" si="21"/>
        <v>44104</v>
      </c>
      <c r="O40" s="387">
        <f t="shared" si="21"/>
        <v>44196</v>
      </c>
      <c r="P40" s="387">
        <f t="shared" si="21"/>
        <v>44286</v>
      </c>
      <c r="Q40" s="387">
        <f t="shared" si="21"/>
        <v>44377</v>
      </c>
      <c r="R40" s="387">
        <f t="shared" si="21"/>
        <v>44469</v>
      </c>
      <c r="S40" s="387">
        <f t="shared" si="21"/>
        <v>44561</v>
      </c>
      <c r="T40" s="387">
        <f t="shared" si="21"/>
        <v>44651</v>
      </c>
      <c r="U40" s="387">
        <f t="shared" si="21"/>
        <v>44742</v>
      </c>
      <c r="V40" s="387">
        <f t="shared" si="21"/>
        <v>44834</v>
      </c>
      <c r="W40" s="387">
        <f t="shared" si="21"/>
        <v>44926</v>
      </c>
      <c r="X40" s="387">
        <f t="shared" si="21"/>
        <v>45016</v>
      </c>
      <c r="Y40" s="387">
        <f t="shared" si="21"/>
        <v>45107</v>
      </c>
      <c r="Z40" s="387">
        <f t="shared" si="21"/>
        <v>45199</v>
      </c>
      <c r="AA40" s="387">
        <f t="shared" si="21"/>
        <v>45291</v>
      </c>
      <c r="AB40" s="387">
        <f t="shared" si="21"/>
        <v>45382</v>
      </c>
      <c r="AC40" s="387">
        <f t="shared" si="21"/>
        <v>45473</v>
      </c>
      <c r="AD40" s="387">
        <f t="shared" si="21"/>
        <v>45565</v>
      </c>
      <c r="AE40" s="387">
        <f t="shared" si="21"/>
        <v>45657</v>
      </c>
      <c r="AF40" s="387">
        <f t="shared" si="21"/>
        <v>45747</v>
      </c>
      <c r="AG40" s="387">
        <f t="shared" si="21"/>
        <v>45838</v>
      </c>
      <c r="AH40" s="387">
        <f t="shared" si="21"/>
        <v>45930</v>
      </c>
      <c r="AI40" s="387">
        <f t="shared" ref="AI40" si="22">AI7</f>
        <v>46022</v>
      </c>
    </row>
    <row r="41" spans="1:35" ht="12.95" customHeight="1">
      <c r="A41" s="285"/>
      <c r="B41" s="285"/>
      <c r="C41" s="322" t="s">
        <v>431</v>
      </c>
      <c r="D41" s="319"/>
      <c r="E41" s="1332">
        <f>SUM(G41:AI41)</f>
        <v>1098.5841861461486</v>
      </c>
      <c r="F41" s="323"/>
      <c r="G41" s="336">
        <f t="shared" ref="G41:AF41" si="23">G35</f>
        <v>30.669290927597736</v>
      </c>
      <c r="H41" s="336">
        <f t="shared" si="23"/>
        <v>33.39365098498827</v>
      </c>
      <c r="I41" s="336">
        <f t="shared" si="23"/>
        <v>43.302717379973203</v>
      </c>
      <c r="J41" s="336">
        <f t="shared" si="23"/>
        <v>73.809420269755876</v>
      </c>
      <c r="K41" s="336">
        <f t="shared" si="23"/>
        <v>28.829723830779425</v>
      </c>
      <c r="L41" s="336">
        <f t="shared" si="23"/>
        <v>14.541776631225687</v>
      </c>
      <c r="M41" s="336">
        <f t="shared" si="23"/>
        <v>25.763909285852499</v>
      </c>
      <c r="N41" s="336">
        <f t="shared" si="23"/>
        <v>74.573767557299561</v>
      </c>
      <c r="O41" s="336">
        <f t="shared" si="23"/>
        <v>27.421565045560818</v>
      </c>
      <c r="P41" s="336">
        <f t="shared" si="23"/>
        <v>8.7632255682939437</v>
      </c>
      <c r="Q41" s="336">
        <f t="shared" si="23"/>
        <v>40.840183460318528</v>
      </c>
      <c r="R41" s="336">
        <f t="shared" si="23"/>
        <v>73.527634705105129</v>
      </c>
      <c r="S41" s="336">
        <f t="shared" si="23"/>
        <v>30.222799584371401</v>
      </c>
      <c r="T41" s="336">
        <f t="shared" si="23"/>
        <v>15.997347309577719</v>
      </c>
      <c r="U41" s="336">
        <f t="shared" si="23"/>
        <v>38.855202104762739</v>
      </c>
      <c r="V41" s="336">
        <f t="shared" si="23"/>
        <v>68.679688067182923</v>
      </c>
      <c r="W41" s="336">
        <f t="shared" si="23"/>
        <v>19.472922417410075</v>
      </c>
      <c r="X41" s="336">
        <f t="shared" si="23"/>
        <v>18.465442856437875</v>
      </c>
      <c r="Y41" s="336">
        <f t="shared" si="23"/>
        <v>35.96722600634893</v>
      </c>
      <c r="Z41" s="336">
        <f t="shared" si="23"/>
        <v>70.887900244954352</v>
      </c>
      <c r="AA41" s="336">
        <f t="shared" si="23"/>
        <v>19.572263154809491</v>
      </c>
      <c r="AB41" s="336">
        <f t="shared" si="23"/>
        <v>17.095935260199887</v>
      </c>
      <c r="AC41" s="336">
        <f t="shared" si="23"/>
        <v>37.603696563963737</v>
      </c>
      <c r="AD41" s="336">
        <f t="shared" si="23"/>
        <v>69.955760913967978</v>
      </c>
      <c r="AE41" s="336">
        <f t="shared" si="23"/>
        <v>24.910324202127136</v>
      </c>
      <c r="AF41" s="336">
        <f t="shared" si="23"/>
        <v>17.52544604104164</v>
      </c>
      <c r="AG41" s="336">
        <f>AG35</f>
        <v>36.657282782295809</v>
      </c>
      <c r="AH41" s="336">
        <f>AH35</f>
        <v>70.099554989783286</v>
      </c>
      <c r="AI41" s="336">
        <f t="shared" ref="AI41" si="24">AI35</f>
        <v>31.178528000162967</v>
      </c>
    </row>
    <row r="42" spans="1:35" ht="12.95" customHeight="1">
      <c r="A42" s="285"/>
      <c r="B42" s="285"/>
      <c r="C42" s="432" t="s">
        <v>468</v>
      </c>
      <c r="D42" s="319"/>
      <c r="E42" s="1332">
        <f t="shared" ref="E42:E61" ca="1" si="25">SUM(G42:AI42)</f>
        <v>-8.0675249725277958</v>
      </c>
      <c r="F42" s="523"/>
      <c r="G42" s="324">
        <f ca="1">G138</f>
        <v>-0.33047253100702162</v>
      </c>
      <c r="H42" s="324">
        <f t="shared" ref="H42:AF42" ca="1" si="26">H138</f>
        <v>-0.32638954908674922</v>
      </c>
      <c r="I42" s="324">
        <f t="shared" ca="1" si="26"/>
        <v>-0.31973924889995003</v>
      </c>
      <c r="J42" s="324">
        <f t="shared" ca="1" si="26"/>
        <v>-0.31030943597678023</v>
      </c>
      <c r="K42" s="324">
        <f t="shared" ca="1" si="26"/>
        <v>-0.30280031923270695</v>
      </c>
      <c r="L42" s="324">
        <f t="shared" ca="1" si="26"/>
        <v>-0.30016219816456402</v>
      </c>
      <c r="M42" s="324">
        <f t="shared" ca="1" si="26"/>
        <v>-0.30561957839254345</v>
      </c>
      <c r="N42" s="324">
        <f t="shared" ca="1" si="26"/>
        <v>-0.29202637986074992</v>
      </c>
      <c r="O42" s="324">
        <f t="shared" ca="1" si="26"/>
        <v>-0.28513952868920123</v>
      </c>
      <c r="P42" s="324">
        <f t="shared" ca="1" si="26"/>
        <v>-0.28346909119605773</v>
      </c>
      <c r="Q42" s="324">
        <f t="shared" ca="1" si="26"/>
        <v>-0.36807383939369004</v>
      </c>
      <c r="R42" s="324">
        <f t="shared" ca="1" si="26"/>
        <v>-0.27349012260991973</v>
      </c>
      <c r="S42" s="324">
        <f t="shared" ca="1" si="26"/>
        <v>-0.26750746748308191</v>
      </c>
      <c r="T42" s="324">
        <f t="shared" ca="1" si="26"/>
        <v>-0.26788543035371087</v>
      </c>
      <c r="U42" s="324">
        <f t="shared" ca="1" si="26"/>
        <v>-0.26629232689593346</v>
      </c>
      <c r="V42" s="324">
        <f t="shared" ca="1" si="26"/>
        <v>-0.26341750550227239</v>
      </c>
      <c r="W42" s="324">
        <f t="shared" ca="1" si="26"/>
        <v>-0.2628007217511224</v>
      </c>
      <c r="X42" s="324">
        <f ca="1">X138</f>
        <v>-0.26225000983659241</v>
      </c>
      <c r="Y42" s="324">
        <f t="shared" ca="1" si="26"/>
        <v>-0.2599662963666679</v>
      </c>
      <c r="Z42" s="324">
        <f t="shared" ca="1" si="26"/>
        <v>-0.25770323138209078</v>
      </c>
      <c r="AA42" s="324">
        <f t="shared" ca="1" si="26"/>
        <v>-0.25720247502771698</v>
      </c>
      <c r="AB42" s="324">
        <f t="shared" ca="1" si="26"/>
        <v>-0.25664012654393131</v>
      </c>
      <c r="AC42" s="324">
        <f t="shared" ca="1" si="26"/>
        <v>-0.25397777203975186</v>
      </c>
      <c r="AD42" s="324">
        <f t="shared" ca="1" si="26"/>
        <v>-0.25132665358909856</v>
      </c>
      <c r="AE42" s="324">
        <f t="shared" ca="1" si="26"/>
        <v>-0.25066470200357222</v>
      </c>
      <c r="AF42" s="324">
        <f t="shared" ca="1" si="26"/>
        <v>-0.2491496535232364</v>
      </c>
      <c r="AG42" s="324">
        <f ca="1">AG138</f>
        <v>-0.24768292590636151</v>
      </c>
      <c r="AH42" s="324">
        <f ca="1">AH138</f>
        <v>-0.24768292590636151</v>
      </c>
      <c r="AI42" s="324">
        <f t="shared" ref="AI42" ca="1" si="27">AI138</f>
        <v>-0.24768292590636151</v>
      </c>
    </row>
    <row r="43" spans="1:35" ht="12.95" customHeight="1">
      <c r="A43" s="285"/>
      <c r="B43" s="285"/>
      <c r="C43" s="501" t="s">
        <v>636</v>
      </c>
      <c r="D43" s="337"/>
      <c r="E43" s="1332">
        <f t="shared" ca="1" si="25"/>
        <v>-292.70642372899761</v>
      </c>
      <c r="F43" s="525"/>
      <c r="G43" s="324">
        <f>G98</f>
        <v>-13.269710016215504</v>
      </c>
      <c r="H43" s="324">
        <f t="shared" ref="H43:AH43" si="28">H98</f>
        <v>-12.905336870942779</v>
      </c>
      <c r="I43" s="324">
        <f t="shared" ca="1" si="28"/>
        <v>-12.712149769806187</v>
      </c>
      <c r="J43" s="324">
        <f t="shared" ca="1" si="28"/>
        <v>-12.469818799447058</v>
      </c>
      <c r="K43" s="324">
        <f t="shared" ca="1" si="28"/>
        <v>-12.002784416547611</v>
      </c>
      <c r="L43" s="1515">
        <f t="shared" ca="1" si="28"/>
        <v>-11.463972087642276</v>
      </c>
      <c r="M43" s="1513">
        <f t="shared" ca="1" si="28"/>
        <v>-11.201811963846463</v>
      </c>
      <c r="N43" s="324">
        <f t="shared" ca="1" si="28"/>
        <v>-11.182572507040357</v>
      </c>
      <c r="O43" s="324">
        <f t="shared" ca="1" si="28"/>
        <v>-11.051175203318252</v>
      </c>
      <c r="P43" s="324">
        <f t="shared" ca="1" si="28"/>
        <v>-10.465388648495074</v>
      </c>
      <c r="Q43" s="324">
        <f t="shared" ca="1" si="28"/>
        <v>-10.316577745019721</v>
      </c>
      <c r="R43" s="324">
        <f t="shared" ca="1" si="28"/>
        <v>-10.287208649226432</v>
      </c>
      <c r="S43" s="324">
        <f t="shared" ca="1" si="28"/>
        <v>-10.057817054201017</v>
      </c>
      <c r="T43" s="324">
        <f t="shared" ca="1" si="28"/>
        <v>-9.4815460241904184</v>
      </c>
      <c r="U43" s="324">
        <f t="shared" ca="1" si="28"/>
        <v>-9.419667174004978</v>
      </c>
      <c r="V43" s="324">
        <f t="shared" ca="1" si="28"/>
        <v>-9.521862063724182</v>
      </c>
      <c r="W43" s="324">
        <f t="shared" ca="1" si="28"/>
        <v>-9.2497361385087213</v>
      </c>
      <c r="X43" s="324">
        <f t="shared" ca="1" si="28"/>
        <v>-9.2152144484003315</v>
      </c>
      <c r="Y43" s="324">
        <f t="shared" ca="1" si="28"/>
        <v>-9.183945871719386</v>
      </c>
      <c r="Z43" s="324">
        <f t="shared" ca="1" si="28"/>
        <v>-9.1564718441837982</v>
      </c>
      <c r="AA43" s="324">
        <f t="shared" ca="1" si="28"/>
        <v>-8.9403497682607718</v>
      </c>
      <c r="AB43" s="324">
        <f t="shared" ca="1" si="28"/>
        <v>-8.9150782458289086</v>
      </c>
      <c r="AC43" s="324">
        <f t="shared" ca="1" si="28"/>
        <v>-8.8869357571275671</v>
      </c>
      <c r="AD43" s="324">
        <f t="shared" ca="1" si="28"/>
        <v>-8.8550944075584397</v>
      </c>
      <c r="AE43" s="324">
        <f t="shared" ca="1" si="28"/>
        <v>-8.6029512766817557</v>
      </c>
      <c r="AF43" s="324">
        <f t="shared" ca="1" si="28"/>
        <v>-8.5723084394887508</v>
      </c>
      <c r="AG43" s="324">
        <f t="shared" ca="1" si="28"/>
        <v>-8.5323431075589511</v>
      </c>
      <c r="AH43" s="324">
        <f t="shared" ca="1" si="28"/>
        <v>-8.410703268252929</v>
      </c>
      <c r="AI43" s="324">
        <f t="shared" ref="AI43" ca="1" si="29">AI98</f>
        <v>-8.3758921617589657</v>
      </c>
    </row>
    <row r="44" spans="1:35" ht="12.95" customHeight="1">
      <c r="A44" s="285"/>
      <c r="B44" s="285"/>
      <c r="C44" s="501" t="s">
        <v>637</v>
      </c>
      <c r="D44" s="285"/>
      <c r="E44" s="1332">
        <f t="shared" ca="1" si="25"/>
        <v>-56.060624999999966</v>
      </c>
      <c r="F44" s="525"/>
      <c r="G44" s="324">
        <f t="shared" ref="G44:AF44" si="30">G94</f>
        <v>-1.933125</v>
      </c>
      <c r="H44" s="324">
        <f t="shared" si="30"/>
        <v>-1.933125</v>
      </c>
      <c r="I44" s="324">
        <f t="shared" ca="1" si="30"/>
        <v>-1.933125</v>
      </c>
      <c r="J44" s="324">
        <f t="shared" ca="1" si="30"/>
        <v>-1.933125</v>
      </c>
      <c r="K44" s="324">
        <f t="shared" ca="1" si="30"/>
        <v>-1.933125</v>
      </c>
      <c r="L44" s="1515">
        <f t="shared" ca="1" si="30"/>
        <v>-1.933125</v>
      </c>
      <c r="M44" s="1515">
        <f t="shared" ca="1" si="30"/>
        <v>-1.933125</v>
      </c>
      <c r="N44" s="324">
        <f t="shared" ca="1" si="30"/>
        <v>-1.933125</v>
      </c>
      <c r="O44" s="324">
        <f t="shared" ca="1" si="30"/>
        <v>-1.933125</v>
      </c>
      <c r="P44" s="324">
        <f t="shared" ca="1" si="30"/>
        <v>-1.933125</v>
      </c>
      <c r="Q44" s="324">
        <f t="shared" ca="1" si="30"/>
        <v>-1.933125</v>
      </c>
      <c r="R44" s="324">
        <f t="shared" ca="1" si="30"/>
        <v>-1.933125</v>
      </c>
      <c r="S44" s="324">
        <f t="shared" ca="1" si="30"/>
        <v>-1.933125</v>
      </c>
      <c r="T44" s="324">
        <f t="shared" ca="1" si="30"/>
        <v>-1.933125</v>
      </c>
      <c r="U44" s="324">
        <f t="shared" ca="1" si="30"/>
        <v>-1.933125</v>
      </c>
      <c r="V44" s="324">
        <f t="shared" ca="1" si="30"/>
        <v>-1.933125</v>
      </c>
      <c r="W44" s="324">
        <f t="shared" ca="1" si="30"/>
        <v>-1.933125</v>
      </c>
      <c r="X44" s="324">
        <f t="shared" ca="1" si="30"/>
        <v>-1.933125</v>
      </c>
      <c r="Y44" s="324">
        <f t="shared" ca="1" si="30"/>
        <v>-1.933125</v>
      </c>
      <c r="Z44" s="324">
        <f t="shared" ca="1" si="30"/>
        <v>-1.933125</v>
      </c>
      <c r="AA44" s="324">
        <f t="shared" ca="1" si="30"/>
        <v>-1.933125</v>
      </c>
      <c r="AB44" s="324">
        <f t="shared" ca="1" si="30"/>
        <v>-1.933125</v>
      </c>
      <c r="AC44" s="324">
        <f t="shared" ca="1" si="30"/>
        <v>-1.933125</v>
      </c>
      <c r="AD44" s="324">
        <f t="shared" ca="1" si="30"/>
        <v>-1.933125</v>
      </c>
      <c r="AE44" s="324">
        <f t="shared" ca="1" si="30"/>
        <v>-1.933125</v>
      </c>
      <c r="AF44" s="324">
        <f t="shared" ca="1" si="30"/>
        <v>-1.933125</v>
      </c>
      <c r="AG44" s="324">
        <f ca="1">AG94</f>
        <v>-1.933125</v>
      </c>
      <c r="AH44" s="324">
        <f ca="1">AH94</f>
        <v>-1.933125</v>
      </c>
      <c r="AI44" s="324">
        <f t="shared" ref="AI44" ca="1" si="31">AI94</f>
        <v>-1.933125</v>
      </c>
    </row>
    <row r="45" spans="1:35" ht="12.95" customHeight="1">
      <c r="A45" s="285"/>
      <c r="B45" s="285"/>
      <c r="C45" s="502" t="s">
        <v>539</v>
      </c>
      <c r="D45" s="285"/>
      <c r="E45" s="1332">
        <f t="shared" ca="1" si="25"/>
        <v>741.74961244462304</v>
      </c>
      <c r="F45" s="524"/>
      <c r="G45" s="335">
        <f t="shared" ref="G45:AF45" ca="1" si="32">SUM(G41:G44)</f>
        <v>15.135983380375212</v>
      </c>
      <c r="H45" s="335">
        <f t="shared" ca="1" si="32"/>
        <v>18.228799564958742</v>
      </c>
      <c r="I45" s="335">
        <f t="shared" ca="1" si="32"/>
        <v>28.337703361267064</v>
      </c>
      <c r="J45" s="335">
        <f t="shared" ca="1" si="32"/>
        <v>59.096167034332048</v>
      </c>
      <c r="K45" s="335">
        <f t="shared" ca="1" si="32"/>
        <v>14.591014094999107</v>
      </c>
      <c r="L45" s="335">
        <f t="shared" ca="1" si="32"/>
        <v>0.84451734541884749</v>
      </c>
      <c r="M45" s="335">
        <f t="shared" ca="1" si="32"/>
        <v>12.323352743613491</v>
      </c>
      <c r="N45" s="335">
        <f t="shared" ca="1" si="32"/>
        <v>61.166043670398466</v>
      </c>
      <c r="O45" s="335">
        <f t="shared" ca="1" si="32"/>
        <v>14.152125313553366</v>
      </c>
      <c r="P45" s="335">
        <f t="shared" ca="1" si="32"/>
        <v>-3.9187571713971869</v>
      </c>
      <c r="Q45" s="335">
        <f t="shared" ca="1" si="32"/>
        <v>28.222406875905119</v>
      </c>
      <c r="R45" s="335">
        <f t="shared" ca="1" si="32"/>
        <v>61.033810933268789</v>
      </c>
      <c r="S45" s="335">
        <f t="shared" ca="1" si="32"/>
        <v>17.964350062687302</v>
      </c>
      <c r="T45" s="335">
        <f t="shared" ca="1" si="32"/>
        <v>4.3147908550335892</v>
      </c>
      <c r="U45" s="335">
        <f t="shared" ca="1" si="32"/>
        <v>27.236117603861825</v>
      </c>
      <c r="V45" s="335">
        <f t="shared" ca="1" si="32"/>
        <v>56.961283497956465</v>
      </c>
      <c r="W45" s="335">
        <f t="shared" ca="1" si="32"/>
        <v>8.02726055715023</v>
      </c>
      <c r="X45" s="335">
        <f t="shared" ca="1" si="32"/>
        <v>7.0548533982009509</v>
      </c>
      <c r="Y45" s="335">
        <f t="shared" ca="1" si="32"/>
        <v>24.590188838262872</v>
      </c>
      <c r="Z45" s="335">
        <f t="shared" ca="1" si="32"/>
        <v>59.540600169388462</v>
      </c>
      <c r="AA45" s="335">
        <f t="shared" ca="1" si="32"/>
        <v>8.4415859115210008</v>
      </c>
      <c r="AB45" s="335">
        <f t="shared" ca="1" si="32"/>
        <v>5.9910918878270465</v>
      </c>
      <c r="AC45" s="335">
        <f t="shared" ca="1" si="32"/>
        <v>26.529658034796416</v>
      </c>
      <c r="AD45" s="335">
        <f t="shared" ca="1" si="32"/>
        <v>58.916214852820438</v>
      </c>
      <c r="AE45" s="335">
        <f t="shared" ca="1" si="32"/>
        <v>14.123583223441809</v>
      </c>
      <c r="AF45" s="335">
        <f t="shared" ca="1" si="32"/>
        <v>6.7708629480296523</v>
      </c>
      <c r="AG45" s="335">
        <f ca="1">SUM(AG41:AG44)</f>
        <v>25.944131748830497</v>
      </c>
      <c r="AH45" s="335">
        <f ca="1">SUM(AH41:AH44)</f>
        <v>59.508043795623998</v>
      </c>
      <c r="AI45" s="335">
        <f t="shared" ref="AI45" ca="1" si="33">SUM(AI41:AI44)</f>
        <v>20.62182791249764</v>
      </c>
    </row>
    <row r="46" spans="1:35" s="1415" customFormat="1" ht="12.95" customHeight="1">
      <c r="A46" s="1409"/>
      <c r="B46" s="1409"/>
      <c r="C46" s="1410" t="s">
        <v>584</v>
      </c>
      <c r="D46" s="1411" t="s">
        <v>1142</v>
      </c>
      <c r="E46" s="1412">
        <f>SUM(G46:AI46)</f>
        <v>-35</v>
      </c>
      <c r="F46" s="1413"/>
      <c r="G46" s="1414">
        <f t="shared" ref="G46:AH46" si="34">G142</f>
        <v>0</v>
      </c>
      <c r="H46" s="1414">
        <f t="shared" si="34"/>
        <v>-1.25</v>
      </c>
      <c r="I46" s="1414">
        <f t="shared" si="34"/>
        <v>-1.25</v>
      </c>
      <c r="J46" s="1414">
        <f t="shared" si="34"/>
        <v>-1.25</v>
      </c>
      <c r="K46" s="1414">
        <f t="shared" si="34"/>
        <v>-1.25</v>
      </c>
      <c r="L46" s="1414">
        <f t="shared" si="34"/>
        <v>-1.25</v>
      </c>
      <c r="M46" s="1414">
        <f t="shared" si="34"/>
        <v>-1.25</v>
      </c>
      <c r="N46" s="1414">
        <f t="shared" si="34"/>
        <v>-1.25</v>
      </c>
      <c r="O46" s="1414">
        <f t="shared" si="34"/>
        <v>-1.25</v>
      </c>
      <c r="P46" s="1414">
        <f t="shared" si="34"/>
        <v>-1.25</v>
      </c>
      <c r="Q46" s="1414">
        <f t="shared" si="34"/>
        <v>-1.25</v>
      </c>
      <c r="R46" s="1414">
        <f t="shared" si="34"/>
        <v>-1.25</v>
      </c>
      <c r="S46" s="1414">
        <f t="shared" si="34"/>
        <v>-1.25</v>
      </c>
      <c r="T46" s="1414">
        <f t="shared" si="34"/>
        <v>-1.25</v>
      </c>
      <c r="U46" s="1414">
        <f t="shared" si="34"/>
        <v>-1.25</v>
      </c>
      <c r="V46" s="1414">
        <f t="shared" si="34"/>
        <v>-1.25</v>
      </c>
      <c r="W46" s="1414">
        <f t="shared" si="34"/>
        <v>-1.25</v>
      </c>
      <c r="X46" s="1414">
        <f t="shared" si="34"/>
        <v>-1.25</v>
      </c>
      <c r="Y46" s="1414">
        <f t="shared" si="34"/>
        <v>-1.25</v>
      </c>
      <c r="Z46" s="1414">
        <f t="shared" si="34"/>
        <v>-1.25</v>
      </c>
      <c r="AA46" s="1414">
        <f t="shared" si="34"/>
        <v>-1.25</v>
      </c>
      <c r="AB46" s="1414">
        <f t="shared" si="34"/>
        <v>-1.25</v>
      </c>
      <c r="AC46" s="1414">
        <f t="shared" si="34"/>
        <v>-1.25</v>
      </c>
      <c r="AD46" s="1414">
        <f t="shared" si="34"/>
        <v>-1.25</v>
      </c>
      <c r="AE46" s="1414">
        <f t="shared" si="34"/>
        <v>-1.25</v>
      </c>
      <c r="AF46" s="1414">
        <f t="shared" si="34"/>
        <v>-1.25</v>
      </c>
      <c r="AG46" s="1414">
        <f t="shared" si="34"/>
        <v>-1.25</v>
      </c>
      <c r="AH46" s="1414">
        <f t="shared" si="34"/>
        <v>-1.25</v>
      </c>
      <c r="AI46" s="1414">
        <f t="shared" ref="AI46" si="35">AI142</f>
        <v>-1.25</v>
      </c>
    </row>
    <row r="47" spans="1:35" ht="12.95" customHeight="1">
      <c r="A47" s="285"/>
      <c r="B47" s="285"/>
      <c r="C47" s="501" t="s">
        <v>464</v>
      </c>
      <c r="D47" s="285"/>
      <c r="E47" s="1332">
        <f ca="1">SUM(G47:AI47)</f>
        <v>0</v>
      </c>
      <c r="F47" s="524"/>
      <c r="G47" s="349">
        <f t="shared" ref="G47:AF47" ca="1" si="36">-G143</f>
        <v>0</v>
      </c>
      <c r="H47" s="349">
        <f t="shared" ca="1" si="36"/>
        <v>0</v>
      </c>
      <c r="I47" s="349">
        <f t="shared" ca="1" si="36"/>
        <v>0</v>
      </c>
      <c r="J47" s="349">
        <f t="shared" ca="1" si="36"/>
        <v>0</v>
      </c>
      <c r="K47" s="349">
        <f t="shared" ca="1" si="36"/>
        <v>0</v>
      </c>
      <c r="L47" s="349">
        <f ca="1">-L143</f>
        <v>0</v>
      </c>
      <c r="M47" s="349">
        <f t="shared" ca="1" si="36"/>
        <v>0</v>
      </c>
      <c r="N47" s="349">
        <f t="shared" ca="1" si="36"/>
        <v>0</v>
      </c>
      <c r="O47" s="349">
        <f t="shared" ca="1" si="36"/>
        <v>0</v>
      </c>
      <c r="P47" s="349">
        <f t="shared" ca="1" si="36"/>
        <v>0</v>
      </c>
      <c r="Q47" s="349">
        <f t="shared" ca="1" si="36"/>
        <v>0</v>
      </c>
      <c r="R47" s="349">
        <f t="shared" ca="1" si="36"/>
        <v>0</v>
      </c>
      <c r="S47" s="349">
        <f t="shared" ca="1" si="36"/>
        <v>0</v>
      </c>
      <c r="T47" s="349">
        <f t="shared" ca="1" si="36"/>
        <v>0</v>
      </c>
      <c r="U47" s="349">
        <f t="shared" ca="1" si="36"/>
        <v>0</v>
      </c>
      <c r="V47" s="349">
        <f t="shared" ca="1" si="36"/>
        <v>0</v>
      </c>
      <c r="W47" s="349">
        <f t="shared" ca="1" si="36"/>
        <v>0</v>
      </c>
      <c r="X47" s="349">
        <f t="shared" ca="1" si="36"/>
        <v>0</v>
      </c>
      <c r="Y47" s="349">
        <f t="shared" ca="1" si="36"/>
        <v>0</v>
      </c>
      <c r="Z47" s="349">
        <f t="shared" ca="1" si="36"/>
        <v>0</v>
      </c>
      <c r="AA47" s="349">
        <f t="shared" ca="1" si="36"/>
        <v>0</v>
      </c>
      <c r="AB47" s="349">
        <f t="shared" ca="1" si="36"/>
        <v>0</v>
      </c>
      <c r="AC47" s="349">
        <f t="shared" ca="1" si="36"/>
        <v>0</v>
      </c>
      <c r="AD47" s="349">
        <f t="shared" ca="1" si="36"/>
        <v>0</v>
      </c>
      <c r="AE47" s="349">
        <f t="shared" ca="1" si="36"/>
        <v>0</v>
      </c>
      <c r="AF47" s="349">
        <f t="shared" ca="1" si="36"/>
        <v>0</v>
      </c>
      <c r="AG47" s="349">
        <f ca="1">-AG143</f>
        <v>0</v>
      </c>
      <c r="AH47" s="349">
        <f ca="1">-AH143</f>
        <v>0</v>
      </c>
      <c r="AI47" s="349">
        <f t="shared" ref="AI47" ca="1" si="37">-AI143</f>
        <v>0</v>
      </c>
    </row>
    <row r="48" spans="1:35" ht="12.95" customHeight="1">
      <c r="A48" s="285"/>
      <c r="B48" s="285"/>
      <c r="C48" s="501" t="s">
        <v>540</v>
      </c>
      <c r="D48" s="285"/>
      <c r="E48" s="1332">
        <f t="shared" ca="1" si="25"/>
        <v>1.7763568394002505E-15</v>
      </c>
      <c r="F48" s="299"/>
      <c r="G48" s="349">
        <f t="shared" ref="G48:AF48" ca="1" si="38">-SUM(G102:G103)</f>
        <v>0</v>
      </c>
      <c r="H48" s="349">
        <f t="shared" ca="1" si="38"/>
        <v>0</v>
      </c>
      <c r="I48" s="349">
        <f t="shared" ca="1" si="38"/>
        <v>0</v>
      </c>
      <c r="J48" s="349">
        <f t="shared" ca="1" si="38"/>
        <v>0</v>
      </c>
      <c r="K48" s="349">
        <f t="shared" ca="1" si="38"/>
        <v>0</v>
      </c>
      <c r="L48" s="349">
        <f ca="1">-SUM(L102:L103)</f>
        <v>0.40548265458115251</v>
      </c>
      <c r="M48" s="349">
        <f t="shared" ca="1" si="38"/>
        <v>-0.4054826545811494</v>
      </c>
      <c r="N48" s="349">
        <f t="shared" ca="1" si="38"/>
        <v>0</v>
      </c>
      <c r="O48" s="349">
        <f t="shared" ca="1" si="38"/>
        <v>0</v>
      </c>
      <c r="P48" s="349">
        <f t="shared" ca="1" si="38"/>
        <v>5.1687571713971874</v>
      </c>
      <c r="Q48" s="349">
        <f t="shared" ca="1" si="38"/>
        <v>-5.1687571713971892</v>
      </c>
      <c r="R48" s="349">
        <f t="shared" ca="1" si="38"/>
        <v>0</v>
      </c>
      <c r="S48" s="349">
        <f t="shared" ca="1" si="38"/>
        <v>0</v>
      </c>
      <c r="T48" s="349">
        <f t="shared" ca="1" si="38"/>
        <v>0</v>
      </c>
      <c r="U48" s="349">
        <f t="shared" ca="1" si="38"/>
        <v>0</v>
      </c>
      <c r="V48" s="349">
        <f t="shared" ca="1" si="38"/>
        <v>0</v>
      </c>
      <c r="W48" s="349">
        <f t="shared" ca="1" si="38"/>
        <v>0</v>
      </c>
      <c r="X48" s="349">
        <f t="shared" ca="1" si="38"/>
        <v>0</v>
      </c>
      <c r="Y48" s="349">
        <f t="shared" ca="1" si="38"/>
        <v>0</v>
      </c>
      <c r="Z48" s="349">
        <f t="shared" ca="1" si="38"/>
        <v>0</v>
      </c>
      <c r="AA48" s="349">
        <f t="shared" ca="1" si="38"/>
        <v>0</v>
      </c>
      <c r="AB48" s="349">
        <f t="shared" ca="1" si="38"/>
        <v>0</v>
      </c>
      <c r="AC48" s="349">
        <f t="shared" ca="1" si="38"/>
        <v>0</v>
      </c>
      <c r="AD48" s="349">
        <f t="shared" ca="1" si="38"/>
        <v>0</v>
      </c>
      <c r="AE48" s="349">
        <f t="shared" ca="1" si="38"/>
        <v>0</v>
      </c>
      <c r="AF48" s="349">
        <f t="shared" ca="1" si="38"/>
        <v>0</v>
      </c>
      <c r="AG48" s="349">
        <f ca="1">-SUM(AG102:AG103)</f>
        <v>0</v>
      </c>
      <c r="AH48" s="349">
        <f ca="1">-SUM(AH102:AH103)</f>
        <v>0</v>
      </c>
      <c r="AI48" s="349">
        <f t="shared" ref="AI48" ca="1" si="39">-SUM(AI102:AI103)</f>
        <v>0</v>
      </c>
    </row>
    <row r="49" spans="1:35" ht="12.95" customHeight="1">
      <c r="A49" s="285"/>
      <c r="B49" s="285"/>
      <c r="C49" s="501" t="s">
        <v>606</v>
      </c>
      <c r="D49" s="285"/>
      <c r="E49" s="1332">
        <f t="shared" ca="1" si="25"/>
        <v>-63.462176138884509</v>
      </c>
      <c r="F49" s="299"/>
      <c r="G49" s="349">
        <f t="shared" ref="G49:AF49" ca="1" si="40">G145</f>
        <v>0</v>
      </c>
      <c r="H49" s="349">
        <f t="shared" ca="1" si="40"/>
        <v>0</v>
      </c>
      <c r="I49" s="349">
        <f t="shared" ca="1" si="40"/>
        <v>0</v>
      </c>
      <c r="J49" s="349">
        <f t="shared" ca="1" si="40"/>
        <v>0</v>
      </c>
      <c r="K49" s="349">
        <f t="shared" ca="1" si="40"/>
        <v>0</v>
      </c>
      <c r="L49" s="349">
        <f ca="1">L145</f>
        <v>0</v>
      </c>
      <c r="M49" s="349">
        <f t="shared" ca="1" si="40"/>
        <v>0</v>
      </c>
      <c r="N49" s="349">
        <f t="shared" ca="1" si="40"/>
        <v>0</v>
      </c>
      <c r="O49" s="349">
        <f t="shared" ca="1" si="40"/>
        <v>0</v>
      </c>
      <c r="P49" s="349">
        <f t="shared" ca="1" si="40"/>
        <v>0</v>
      </c>
      <c r="Q49" s="349">
        <f t="shared" ca="1" si="40"/>
        <v>0</v>
      </c>
      <c r="R49" s="349">
        <f t="shared" ca="1" si="40"/>
        <v>0</v>
      </c>
      <c r="S49" s="349">
        <f t="shared" ca="1" si="40"/>
        <v>-13.570587241539611</v>
      </c>
      <c r="T49" s="349">
        <f t="shared" ca="1" si="40"/>
        <v>0</v>
      </c>
      <c r="U49" s="349">
        <f t="shared" ca="1" si="40"/>
        <v>0</v>
      </c>
      <c r="V49" s="349">
        <f t="shared" ca="1" si="40"/>
        <v>0</v>
      </c>
      <c r="W49" s="349">
        <f t="shared" ca="1" si="40"/>
        <v>-6.77726055715023</v>
      </c>
      <c r="X49" s="349">
        <f t="shared" ca="1" si="40"/>
        <v>-5.8048533982009509</v>
      </c>
      <c r="Y49" s="349">
        <f t="shared" ca="1" si="40"/>
        <v>-2.1382410822980074</v>
      </c>
      <c r="Z49" s="349">
        <f t="shared" ca="1" si="40"/>
        <v>0</v>
      </c>
      <c r="AA49" s="349">
        <f t="shared" ca="1" si="40"/>
        <v>-7.1915859115210008</v>
      </c>
      <c r="AB49" s="349">
        <f ca="1">AB145</f>
        <v>-4.7410918878270465</v>
      </c>
      <c r="AC49" s="349">
        <f t="shared" ca="1" si="40"/>
        <v>-1.0005010441531592</v>
      </c>
      <c r="AD49" s="349">
        <f t="shared" ca="1" si="40"/>
        <v>0</v>
      </c>
      <c r="AE49" s="349">
        <f t="shared" ca="1" si="40"/>
        <v>-11.489394661274011</v>
      </c>
      <c r="AF49" s="349">
        <f t="shared" ca="1" si="40"/>
        <v>0</v>
      </c>
      <c r="AG49" s="349">
        <f ca="1">AG145</f>
        <v>0</v>
      </c>
      <c r="AH49" s="349">
        <f ca="1">AH145</f>
        <v>0</v>
      </c>
      <c r="AI49" s="349">
        <f t="shared" ref="AI49" ca="1" si="41">AI145</f>
        <v>-10.748660354920487</v>
      </c>
    </row>
    <row r="50" spans="1:35" ht="12.95" customHeight="1">
      <c r="A50" s="285"/>
      <c r="B50" s="285"/>
      <c r="C50" s="502" t="s">
        <v>449</v>
      </c>
      <c r="D50" s="285"/>
      <c r="E50" s="525">
        <f t="shared" ca="1" si="25"/>
        <v>643.28743630573865</v>
      </c>
      <c r="F50" s="299"/>
      <c r="G50" s="335">
        <f t="shared" ref="G50:AI50" ca="1" si="42">SUM(G45:G49)</f>
        <v>15.135983380375212</v>
      </c>
      <c r="H50" s="335">
        <f t="shared" ca="1" si="42"/>
        <v>16.978799564958742</v>
      </c>
      <c r="I50" s="335">
        <f t="shared" ca="1" si="42"/>
        <v>27.087703361267064</v>
      </c>
      <c r="J50" s="335">
        <f t="shared" ca="1" si="42"/>
        <v>57.846167034332048</v>
      </c>
      <c r="K50" s="335">
        <f t="shared" ca="1" si="42"/>
        <v>13.341014094999107</v>
      </c>
      <c r="L50" s="335">
        <f t="shared" ca="1" si="42"/>
        <v>0</v>
      </c>
      <c r="M50" s="335">
        <f t="shared" ca="1" si="42"/>
        <v>10.667870089032341</v>
      </c>
      <c r="N50" s="335">
        <f t="shared" ca="1" si="42"/>
        <v>59.916043670398466</v>
      </c>
      <c r="O50" s="335">
        <f t="shared" ca="1" si="42"/>
        <v>12.902125313553366</v>
      </c>
      <c r="P50" s="335">
        <f t="shared" ca="1" si="42"/>
        <v>0</v>
      </c>
      <c r="Q50" s="335">
        <f t="shared" ca="1" si="42"/>
        <v>21.803649704507929</v>
      </c>
      <c r="R50" s="335">
        <f t="shared" ca="1" si="42"/>
        <v>59.783810933268789</v>
      </c>
      <c r="S50" s="335">
        <f t="shared" ca="1" si="42"/>
        <v>3.1437628211476909</v>
      </c>
      <c r="T50" s="335">
        <f t="shared" ca="1" si="42"/>
        <v>3.0647908550335892</v>
      </c>
      <c r="U50" s="335">
        <f t="shared" ca="1" si="42"/>
        <v>25.986117603861825</v>
      </c>
      <c r="V50" s="335">
        <f t="shared" ca="1" si="42"/>
        <v>55.711283497956465</v>
      </c>
      <c r="W50" s="335">
        <f t="shared" ca="1" si="42"/>
        <v>0</v>
      </c>
      <c r="X50" s="335">
        <f t="shared" ca="1" si="42"/>
        <v>0</v>
      </c>
      <c r="Y50" s="335">
        <f t="shared" ca="1" si="42"/>
        <v>21.201947755964866</v>
      </c>
      <c r="Z50" s="335">
        <f t="shared" ca="1" si="42"/>
        <v>58.290600169388462</v>
      </c>
      <c r="AA50" s="335">
        <f t="shared" ca="1" si="42"/>
        <v>0</v>
      </c>
      <c r="AB50" s="335">
        <f t="shared" ca="1" si="42"/>
        <v>0</v>
      </c>
      <c r="AC50" s="335">
        <f t="shared" ca="1" si="42"/>
        <v>24.279156990643258</v>
      </c>
      <c r="AD50" s="335">
        <f t="shared" ca="1" si="42"/>
        <v>57.666214852820438</v>
      </c>
      <c r="AE50" s="335">
        <f t="shared" ca="1" si="42"/>
        <v>1.3841885621677985</v>
      </c>
      <c r="AF50" s="335">
        <f t="shared" ca="1" si="42"/>
        <v>5.5208629480296523</v>
      </c>
      <c r="AG50" s="335">
        <f t="shared" ca="1" si="42"/>
        <v>24.694131748830497</v>
      </c>
      <c r="AH50" s="335">
        <f t="shared" ca="1" si="42"/>
        <v>58.258043795623998</v>
      </c>
      <c r="AI50" s="335">
        <f t="shared" ca="1" si="42"/>
        <v>8.6231675575771529</v>
      </c>
    </row>
    <row r="51" spans="1:35" ht="12.95" customHeight="1">
      <c r="A51" s="285"/>
      <c r="B51" s="285"/>
      <c r="C51" s="501" t="s">
        <v>548</v>
      </c>
      <c r="D51" s="285"/>
      <c r="E51" s="525">
        <f t="shared" ca="1" si="25"/>
        <v>0</v>
      </c>
      <c r="F51" s="299"/>
      <c r="G51" s="324">
        <f t="shared" ref="G51:AF51" ca="1" si="43">G52-G50</f>
        <v>0</v>
      </c>
      <c r="H51" s="324">
        <f t="shared" ca="1" si="43"/>
        <v>0</v>
      </c>
      <c r="I51" s="324">
        <f t="shared" ca="1" si="43"/>
        <v>0</v>
      </c>
      <c r="J51" s="324">
        <f t="shared" ca="1" si="43"/>
        <v>0</v>
      </c>
      <c r="K51" s="324">
        <f t="shared" ca="1" si="43"/>
        <v>0</v>
      </c>
      <c r="L51" s="324">
        <f t="shared" ca="1" si="43"/>
        <v>0</v>
      </c>
      <c r="M51" s="324">
        <f t="shared" ca="1" si="43"/>
        <v>0</v>
      </c>
      <c r="N51" s="324">
        <f t="shared" ca="1" si="43"/>
        <v>0</v>
      </c>
      <c r="O51" s="324">
        <f t="shared" ca="1" si="43"/>
        <v>0</v>
      </c>
      <c r="P51" s="324">
        <f t="shared" ca="1" si="43"/>
        <v>0</v>
      </c>
      <c r="Q51" s="324">
        <f t="shared" ca="1" si="43"/>
        <v>0</v>
      </c>
      <c r="R51" s="324">
        <f t="shared" ca="1" si="43"/>
        <v>0</v>
      </c>
      <c r="S51" s="324">
        <f t="shared" ca="1" si="43"/>
        <v>0</v>
      </c>
      <c r="T51" s="324">
        <f t="shared" ca="1" si="43"/>
        <v>0</v>
      </c>
      <c r="U51" s="324">
        <f t="shared" ca="1" si="43"/>
        <v>0</v>
      </c>
      <c r="V51" s="324">
        <f t="shared" ca="1" si="43"/>
        <v>0</v>
      </c>
      <c r="W51" s="324">
        <f t="shared" ca="1" si="43"/>
        <v>0</v>
      </c>
      <c r="X51" s="324">
        <f t="shared" ca="1" si="43"/>
        <v>0</v>
      </c>
      <c r="Y51" s="324">
        <f t="shared" ca="1" si="43"/>
        <v>0</v>
      </c>
      <c r="Z51" s="324">
        <f t="shared" ca="1" si="43"/>
        <v>0</v>
      </c>
      <c r="AA51" s="324">
        <f t="shared" ca="1" si="43"/>
        <v>0</v>
      </c>
      <c r="AB51" s="324">
        <f t="shared" ca="1" si="43"/>
        <v>0</v>
      </c>
      <c r="AC51" s="324">
        <f t="shared" ca="1" si="43"/>
        <v>0</v>
      </c>
      <c r="AD51" s="324">
        <f t="shared" ca="1" si="43"/>
        <v>0</v>
      </c>
      <c r="AE51" s="324">
        <f t="shared" ca="1" si="43"/>
        <v>0</v>
      </c>
      <c r="AF51" s="324">
        <f t="shared" ca="1" si="43"/>
        <v>0</v>
      </c>
      <c r="AG51" s="324">
        <f ca="1">AG52-AG50</f>
        <v>0</v>
      </c>
      <c r="AH51" s="324">
        <f ca="1">AH52-AH50</f>
        <v>0</v>
      </c>
      <c r="AI51" s="324">
        <f t="shared" ref="AI51" ca="1" si="44">AI52-AI50</f>
        <v>0</v>
      </c>
    </row>
    <row r="52" spans="1:35" ht="12.95" customHeight="1">
      <c r="A52" s="285"/>
      <c r="B52" s="285"/>
      <c r="C52" s="319" t="s">
        <v>423</v>
      </c>
      <c r="D52" s="337"/>
      <c r="E52" s="525">
        <f t="shared" ca="1" si="25"/>
        <v>643.28743630573865</v>
      </c>
      <c r="F52" s="299"/>
      <c r="G52" s="335">
        <f t="shared" ref="G52:AF52" ca="1" si="45">G146</f>
        <v>15.135983380375212</v>
      </c>
      <c r="H52" s="335">
        <f t="shared" ca="1" si="45"/>
        <v>16.978799564958742</v>
      </c>
      <c r="I52" s="335">
        <f t="shared" ca="1" si="45"/>
        <v>27.087703361267064</v>
      </c>
      <c r="J52" s="335">
        <f t="shared" ca="1" si="45"/>
        <v>57.846167034332048</v>
      </c>
      <c r="K52" s="335">
        <f t="shared" ca="1" si="45"/>
        <v>13.341014094999107</v>
      </c>
      <c r="L52" s="1512">
        <f t="shared" ca="1" si="45"/>
        <v>0</v>
      </c>
      <c r="M52" s="335">
        <f t="shared" ca="1" si="45"/>
        <v>10.667870089032341</v>
      </c>
      <c r="N52" s="335">
        <f t="shared" ca="1" si="45"/>
        <v>59.916043670398466</v>
      </c>
      <c r="O52" s="335">
        <f t="shared" ca="1" si="45"/>
        <v>12.902125313553366</v>
      </c>
      <c r="P52" s="335">
        <f t="shared" ca="1" si="45"/>
        <v>0</v>
      </c>
      <c r="Q52" s="335">
        <f t="shared" ca="1" si="45"/>
        <v>21.803649704507929</v>
      </c>
      <c r="R52" s="335">
        <f t="shared" ca="1" si="45"/>
        <v>59.783810933268789</v>
      </c>
      <c r="S52" s="335">
        <f t="shared" ca="1" si="45"/>
        <v>3.1437628211476909</v>
      </c>
      <c r="T52" s="335">
        <f t="shared" ca="1" si="45"/>
        <v>3.0647908550335892</v>
      </c>
      <c r="U52" s="335">
        <f t="shared" ca="1" si="45"/>
        <v>25.986117603861825</v>
      </c>
      <c r="V52" s="335">
        <f t="shared" ca="1" si="45"/>
        <v>55.711283497956465</v>
      </c>
      <c r="W52" s="335">
        <f t="shared" ca="1" si="45"/>
        <v>0</v>
      </c>
      <c r="X52" s="335">
        <f t="shared" ca="1" si="45"/>
        <v>0</v>
      </c>
      <c r="Y52" s="335">
        <f t="shared" ca="1" si="45"/>
        <v>21.201947755964866</v>
      </c>
      <c r="Z52" s="335">
        <f t="shared" ca="1" si="45"/>
        <v>58.290600169388462</v>
      </c>
      <c r="AA52" s="335">
        <f t="shared" ca="1" si="45"/>
        <v>0</v>
      </c>
      <c r="AB52" s="335">
        <f t="shared" ca="1" si="45"/>
        <v>0</v>
      </c>
      <c r="AC52" s="335">
        <f t="shared" ca="1" si="45"/>
        <v>24.279156990643258</v>
      </c>
      <c r="AD52" s="335">
        <f t="shared" ca="1" si="45"/>
        <v>57.666214852820438</v>
      </c>
      <c r="AE52" s="335">
        <f t="shared" ca="1" si="45"/>
        <v>1.3841885621677985</v>
      </c>
      <c r="AF52" s="335">
        <f t="shared" ca="1" si="45"/>
        <v>5.5208629480296523</v>
      </c>
      <c r="AG52" s="335">
        <f ca="1">AG146</f>
        <v>24.694131748830497</v>
      </c>
      <c r="AH52" s="335">
        <f ca="1">AH146</f>
        <v>58.258043795623998</v>
      </c>
      <c r="AI52" s="335">
        <f t="shared" ref="AI52" ca="1" si="46">AI146</f>
        <v>8.6231675575771529</v>
      </c>
    </row>
    <row r="53" spans="1:35" ht="12.95" customHeight="1">
      <c r="A53" s="285"/>
      <c r="B53" s="285"/>
      <c r="C53" s="432" t="s">
        <v>607</v>
      </c>
      <c r="D53" s="594"/>
      <c r="E53" s="1332">
        <f t="shared" ca="1" si="25"/>
        <v>19.076832442422845</v>
      </c>
      <c r="F53" s="299"/>
      <c r="G53" s="349">
        <f t="shared" ref="G53:AH53" ca="1" si="47">-(G52+G54-G55)</f>
        <v>12.564016619624791</v>
      </c>
      <c r="H53" s="349">
        <f t="shared" ca="1" si="47"/>
        <v>-1.8428161845835298</v>
      </c>
      <c r="I53" s="349">
        <f t="shared" ca="1" si="47"/>
        <v>-10.108903796308322</v>
      </c>
      <c r="J53" s="349">
        <f t="shared" ca="1" si="47"/>
        <v>-30.758463673064984</v>
      </c>
      <c r="K53" s="349">
        <f t="shared" ca="1" si="47"/>
        <v>44.505152939332945</v>
      </c>
      <c r="L53" s="349">
        <f t="shared" ca="1" si="47"/>
        <v>13.341014094999107</v>
      </c>
      <c r="M53" s="349">
        <f t="shared" ca="1" si="47"/>
        <v>-10.667870089032341</v>
      </c>
      <c r="N53" s="349">
        <f t="shared" ca="1" si="47"/>
        <v>-49.248173581366132</v>
      </c>
      <c r="O53" s="349">
        <f t="shared" ca="1" si="47"/>
        <v>47.013918356845096</v>
      </c>
      <c r="P53" s="349">
        <f t="shared" ca="1" si="47"/>
        <v>12.902125313553366</v>
      </c>
      <c r="Q53" s="349">
        <f t="shared" ca="1" si="47"/>
        <v>-21.803649704507929</v>
      </c>
      <c r="R53" s="349">
        <f t="shared" ca="1" si="47"/>
        <v>-37.980161228760856</v>
      </c>
      <c r="S53" s="349">
        <f t="shared" ca="1" si="47"/>
        <v>56.640048112121093</v>
      </c>
      <c r="T53" s="349">
        <f t="shared" ca="1" si="47"/>
        <v>7.8971966114101733E-2</v>
      </c>
      <c r="U53" s="349">
        <f t="shared" ca="1" si="47"/>
        <v>-22.921326748828236</v>
      </c>
      <c r="V53" s="349">
        <f t="shared" ca="1" si="47"/>
        <v>-29.725165894094637</v>
      </c>
      <c r="W53" s="349">
        <f t="shared" ca="1" si="47"/>
        <v>55.711283497956465</v>
      </c>
      <c r="X53" s="349">
        <f t="shared" ca="1" si="47"/>
        <v>0</v>
      </c>
      <c r="Y53" s="349">
        <f t="shared" ca="1" si="47"/>
        <v>-21.201947755964866</v>
      </c>
      <c r="Z53" s="349">
        <f t="shared" ca="1" si="47"/>
        <v>-37.088652413423596</v>
      </c>
      <c r="AA53" s="349">
        <f t="shared" ca="1" si="47"/>
        <v>58.290600169388462</v>
      </c>
      <c r="AB53" s="349">
        <f t="shared" ca="1" si="47"/>
        <v>0</v>
      </c>
      <c r="AC53" s="349">
        <f t="shared" ca="1" si="47"/>
        <v>-24.279156990643258</v>
      </c>
      <c r="AD53" s="349">
        <f t="shared" ca="1" si="47"/>
        <v>-33.38705786217718</v>
      </c>
      <c r="AE53" s="349">
        <f t="shared" ca="1" si="47"/>
        <v>56.282026290652638</v>
      </c>
      <c r="AF53" s="349">
        <f t="shared" ca="1" si="47"/>
        <v>-4.1366743858618538</v>
      </c>
      <c r="AG53" s="349">
        <f t="shared" ca="1" si="47"/>
        <v>-19.173268800800845</v>
      </c>
      <c r="AH53" s="349">
        <f t="shared" ca="1" si="47"/>
        <v>-33.563912046793504</v>
      </c>
      <c r="AI53" s="349">
        <f t="shared" ref="AI53" ca="1" si="48">-(AI52+AI54-AI55)</f>
        <v>49.634876238046843</v>
      </c>
    </row>
    <row r="54" spans="1:35" s="1164" customFormat="1" ht="12.95" customHeight="1">
      <c r="A54" s="1351"/>
      <c r="B54" s="1351"/>
      <c r="C54" s="1350" t="s">
        <v>638</v>
      </c>
      <c r="D54" s="1351"/>
      <c r="E54" s="1357">
        <f t="shared" ca="1" si="25"/>
        <v>-253.99374754257099</v>
      </c>
      <c r="F54" s="1358"/>
      <c r="G54" s="1359">
        <f>G188</f>
        <v>-27.700000000000003</v>
      </c>
      <c r="H54" s="1359">
        <f t="shared" ref="H54:AH54" ca="1" si="49">H188</f>
        <v>-15.135983380375212</v>
      </c>
      <c r="I54" s="1359">
        <f t="shared" ca="1" si="49"/>
        <v>-16.978799564958742</v>
      </c>
      <c r="J54" s="1359">
        <f t="shared" ca="1" si="49"/>
        <v>-27.087703361267064</v>
      </c>
      <c r="K54" s="1359">
        <f t="shared" ca="1" si="49"/>
        <v>-28.923083517166024</v>
      </c>
      <c r="L54" s="1359">
        <f t="shared" ca="1" si="49"/>
        <v>-13.341014094999107</v>
      </c>
      <c r="M54" s="1359">
        <f t="shared" ca="1" si="49"/>
        <v>0</v>
      </c>
      <c r="N54" s="1359">
        <f t="shared" ca="1" si="49"/>
        <v>-5.3339350445161706</v>
      </c>
      <c r="O54" s="1359">
        <f t="shared" ca="1" si="49"/>
        <v>-29.958021835199233</v>
      </c>
      <c r="P54" s="1359">
        <f t="shared" ca="1" si="49"/>
        <v>-6.4510626567766831</v>
      </c>
      <c r="Q54" s="1359">
        <f t="shared" ca="1" si="49"/>
        <v>0</v>
      </c>
      <c r="R54" s="1359">
        <f t="shared" ca="1" si="49"/>
        <v>-10.901824852253965</v>
      </c>
      <c r="S54" s="1359">
        <f t="shared" ca="1" si="49"/>
        <v>-29.891905466634395</v>
      </c>
      <c r="T54" s="1359">
        <f t="shared" ca="1" si="49"/>
        <v>-1.5718814105738455</v>
      </c>
      <c r="U54" s="1359">
        <f t="shared" ca="1" si="49"/>
        <v>-1.5323954275167946</v>
      </c>
      <c r="V54" s="1359">
        <f t="shared" ca="1" si="49"/>
        <v>-12.993058801930912</v>
      </c>
      <c r="W54" s="1359">
        <f t="shared" ca="1" si="49"/>
        <v>0</v>
      </c>
      <c r="X54" s="1359">
        <f t="shared" ca="1" si="49"/>
        <v>0</v>
      </c>
      <c r="Y54" s="1359">
        <f t="shared" ca="1" si="49"/>
        <v>0</v>
      </c>
      <c r="Z54" s="1359">
        <f t="shared" ca="1" si="49"/>
        <v>-10.600973877982433</v>
      </c>
      <c r="AA54" s="1359">
        <f t="shared" ca="1" si="49"/>
        <v>0</v>
      </c>
      <c r="AB54" s="1359">
        <f t="shared" ca="1" si="49"/>
        <v>0</v>
      </c>
      <c r="AC54" s="1359">
        <f t="shared" ca="1" si="49"/>
        <v>0</v>
      </c>
      <c r="AD54" s="1359">
        <f t="shared" ca="1" si="49"/>
        <v>-12.139578495321629</v>
      </c>
      <c r="AE54" s="1359">
        <f t="shared" ca="1" si="49"/>
        <v>0</v>
      </c>
      <c r="AF54" s="1359">
        <f t="shared" ca="1" si="49"/>
        <v>-0.69209428108389925</v>
      </c>
      <c r="AG54" s="1359">
        <f t="shared" ca="1" si="49"/>
        <v>-2.7604314740148261</v>
      </c>
      <c r="AH54" s="1359">
        <f t="shared" ca="1" si="49"/>
        <v>0</v>
      </c>
      <c r="AI54" s="1359">
        <f t="shared" ref="AI54" ca="1" si="50">AI188</f>
        <v>0</v>
      </c>
    </row>
    <row r="55" spans="1:35" ht="12.95" customHeight="1">
      <c r="A55" s="285"/>
      <c r="B55" s="285"/>
      <c r="C55" s="319" t="s">
        <v>585</v>
      </c>
      <c r="D55" s="285"/>
      <c r="E55" s="525">
        <f t="shared" ca="1" si="25"/>
        <v>408.37052120559065</v>
      </c>
      <c r="F55" s="299"/>
      <c r="G55" s="335">
        <f>G190</f>
        <v>0</v>
      </c>
      <c r="H55" s="335">
        <f t="shared" ref="H55:AH55" ca="1" si="51">H190</f>
        <v>0</v>
      </c>
      <c r="I55" s="335">
        <f t="shared" ca="1" si="51"/>
        <v>0</v>
      </c>
      <c r="J55" s="335">
        <f t="shared" ca="1" si="51"/>
        <v>0</v>
      </c>
      <c r="K55" s="335">
        <f t="shared" ca="1" si="51"/>
        <v>28.923083517166024</v>
      </c>
      <c r="L55" s="335">
        <f t="shared" ca="1" si="51"/>
        <v>0</v>
      </c>
      <c r="M55" s="335">
        <f t="shared" ca="1" si="51"/>
        <v>0</v>
      </c>
      <c r="N55" s="335">
        <f t="shared" ca="1" si="51"/>
        <v>5.3339350445161706</v>
      </c>
      <c r="O55" s="335">
        <f t="shared" ca="1" si="51"/>
        <v>29.958021835199233</v>
      </c>
      <c r="P55" s="335">
        <f t="shared" ca="1" si="51"/>
        <v>6.4510626567766831</v>
      </c>
      <c r="Q55" s="335">
        <f t="shared" ca="1" si="51"/>
        <v>0</v>
      </c>
      <c r="R55" s="335">
        <f t="shared" ca="1" si="51"/>
        <v>10.901824852253965</v>
      </c>
      <c r="S55" s="335">
        <f t="shared" ca="1" si="51"/>
        <v>29.891905466634395</v>
      </c>
      <c r="T55" s="335">
        <f t="shared" ca="1" si="51"/>
        <v>1.5718814105738455</v>
      </c>
      <c r="U55" s="335">
        <f t="shared" ca="1" si="51"/>
        <v>1.5323954275167946</v>
      </c>
      <c r="V55" s="335">
        <f t="shared" ca="1" si="51"/>
        <v>12.993058801930912</v>
      </c>
      <c r="W55" s="335">
        <f t="shared" ca="1" si="51"/>
        <v>55.711283497956465</v>
      </c>
      <c r="X55" s="335">
        <f t="shared" ca="1" si="51"/>
        <v>0</v>
      </c>
      <c r="Y55" s="335">
        <f t="shared" ca="1" si="51"/>
        <v>0</v>
      </c>
      <c r="Z55" s="335">
        <f t="shared" ca="1" si="51"/>
        <v>10.600973877982433</v>
      </c>
      <c r="AA55" s="335">
        <f t="shared" ca="1" si="51"/>
        <v>58.290600169388462</v>
      </c>
      <c r="AB55" s="335">
        <f t="shared" ca="1" si="51"/>
        <v>0</v>
      </c>
      <c r="AC55" s="335">
        <f t="shared" ca="1" si="51"/>
        <v>0</v>
      </c>
      <c r="AD55" s="335">
        <f t="shared" ca="1" si="51"/>
        <v>12.139578495321629</v>
      </c>
      <c r="AE55" s="335">
        <f t="shared" ca="1" si="51"/>
        <v>57.666214852820438</v>
      </c>
      <c r="AF55" s="335">
        <f t="shared" ca="1" si="51"/>
        <v>0.69209428108389925</v>
      </c>
      <c r="AG55" s="335">
        <f t="shared" ca="1" si="51"/>
        <v>2.7604314740148261</v>
      </c>
      <c r="AH55" s="335">
        <f t="shared" ca="1" si="51"/>
        <v>24.694131748830497</v>
      </c>
      <c r="AI55" s="335">
        <f t="shared" ref="AI55" ca="1" si="52">AI190</f>
        <v>58.258043795623998</v>
      </c>
    </row>
    <row r="56" spans="1:35" ht="12.95" customHeight="1">
      <c r="A56" s="285"/>
      <c r="B56" s="350"/>
      <c r="C56" s="432" t="s">
        <v>609</v>
      </c>
      <c r="E56" s="1363">
        <f t="shared" ca="1" si="25"/>
        <v>63.462176138884509</v>
      </c>
      <c r="G56" s="349">
        <f t="shared" ref="G56:AH56" ca="1" si="53">-G145</f>
        <v>0</v>
      </c>
      <c r="H56" s="349">
        <f t="shared" ca="1" si="53"/>
        <v>0</v>
      </c>
      <c r="I56" s="349">
        <f t="shared" ca="1" si="53"/>
        <v>0</v>
      </c>
      <c r="J56" s="349">
        <f t="shared" ca="1" si="53"/>
        <v>0</v>
      </c>
      <c r="K56" s="349">
        <f t="shared" ca="1" si="53"/>
        <v>0</v>
      </c>
      <c r="L56" s="349">
        <f t="shared" ca="1" si="53"/>
        <v>0</v>
      </c>
      <c r="M56" s="349">
        <f t="shared" ca="1" si="53"/>
        <v>0</v>
      </c>
      <c r="N56" s="349">
        <f t="shared" ca="1" si="53"/>
        <v>0</v>
      </c>
      <c r="O56" s="349">
        <f t="shared" ca="1" si="53"/>
        <v>0</v>
      </c>
      <c r="P56" s="349">
        <f t="shared" ca="1" si="53"/>
        <v>0</v>
      </c>
      <c r="Q56" s="349">
        <f t="shared" ca="1" si="53"/>
        <v>0</v>
      </c>
      <c r="R56" s="349">
        <f t="shared" ca="1" si="53"/>
        <v>0</v>
      </c>
      <c r="S56" s="349">
        <f t="shared" ca="1" si="53"/>
        <v>13.570587241539611</v>
      </c>
      <c r="T56" s="349">
        <f t="shared" ca="1" si="53"/>
        <v>0</v>
      </c>
      <c r="U56" s="349">
        <f t="shared" ca="1" si="53"/>
        <v>0</v>
      </c>
      <c r="V56" s="349">
        <f t="shared" ca="1" si="53"/>
        <v>0</v>
      </c>
      <c r="W56" s="349">
        <f t="shared" ca="1" si="53"/>
        <v>6.77726055715023</v>
      </c>
      <c r="X56" s="349">
        <f t="shared" ca="1" si="53"/>
        <v>5.8048533982009509</v>
      </c>
      <c r="Y56" s="349">
        <f t="shared" ca="1" si="53"/>
        <v>2.1382410822980074</v>
      </c>
      <c r="Z56" s="349">
        <f t="shared" ca="1" si="53"/>
        <v>0</v>
      </c>
      <c r="AA56" s="349">
        <f t="shared" ca="1" si="53"/>
        <v>7.1915859115210008</v>
      </c>
      <c r="AB56" s="349">
        <f t="shared" ca="1" si="53"/>
        <v>4.7410918878270465</v>
      </c>
      <c r="AC56" s="349">
        <f t="shared" ca="1" si="53"/>
        <v>1.0005010441531592</v>
      </c>
      <c r="AD56" s="349">
        <f t="shared" ca="1" si="53"/>
        <v>0</v>
      </c>
      <c r="AE56" s="349">
        <f t="shared" ca="1" si="53"/>
        <v>11.489394661274011</v>
      </c>
      <c r="AF56" s="349">
        <f t="shared" ca="1" si="53"/>
        <v>0</v>
      </c>
      <c r="AG56" s="349">
        <f t="shared" ca="1" si="53"/>
        <v>0</v>
      </c>
      <c r="AH56" s="349">
        <f t="shared" ca="1" si="53"/>
        <v>0</v>
      </c>
      <c r="AI56" s="349">
        <f t="shared" ref="AI56" ca="1" si="54">-AI145</f>
        <v>10.748660354920487</v>
      </c>
    </row>
    <row r="57" spans="1:35" ht="12.95" customHeight="1">
      <c r="A57" s="285"/>
      <c r="B57" s="350"/>
      <c r="C57" s="432" t="s">
        <v>662</v>
      </c>
      <c r="E57" s="1332">
        <f t="shared" si="25"/>
        <v>35</v>
      </c>
      <c r="G57" s="349">
        <f t="shared" ref="G57:AH57" si="55">-G142</f>
        <v>0</v>
      </c>
      <c r="H57" s="349">
        <f t="shared" si="55"/>
        <v>1.25</v>
      </c>
      <c r="I57" s="349">
        <f t="shared" si="55"/>
        <v>1.25</v>
      </c>
      <c r="J57" s="349">
        <f t="shared" si="55"/>
        <v>1.25</v>
      </c>
      <c r="K57" s="349">
        <f t="shared" si="55"/>
        <v>1.25</v>
      </c>
      <c r="L57" s="349">
        <f t="shared" si="55"/>
        <v>1.25</v>
      </c>
      <c r="M57" s="349">
        <f t="shared" si="55"/>
        <v>1.25</v>
      </c>
      <c r="N57" s="349">
        <f t="shared" si="55"/>
        <v>1.25</v>
      </c>
      <c r="O57" s="349">
        <f t="shared" si="55"/>
        <v>1.25</v>
      </c>
      <c r="P57" s="349">
        <f t="shared" si="55"/>
        <v>1.25</v>
      </c>
      <c r="Q57" s="349">
        <f t="shared" si="55"/>
        <v>1.25</v>
      </c>
      <c r="R57" s="349">
        <f t="shared" si="55"/>
        <v>1.25</v>
      </c>
      <c r="S57" s="349">
        <f t="shared" si="55"/>
        <v>1.25</v>
      </c>
      <c r="T57" s="349">
        <f t="shared" si="55"/>
        <v>1.25</v>
      </c>
      <c r="U57" s="349">
        <f t="shared" si="55"/>
        <v>1.25</v>
      </c>
      <c r="V57" s="349">
        <f t="shared" si="55"/>
        <v>1.25</v>
      </c>
      <c r="W57" s="349">
        <f t="shared" si="55"/>
        <v>1.25</v>
      </c>
      <c r="X57" s="349">
        <f t="shared" si="55"/>
        <v>1.25</v>
      </c>
      <c r="Y57" s="349">
        <f t="shared" si="55"/>
        <v>1.25</v>
      </c>
      <c r="Z57" s="349">
        <f t="shared" si="55"/>
        <v>1.25</v>
      </c>
      <c r="AA57" s="349">
        <f t="shared" si="55"/>
        <v>1.25</v>
      </c>
      <c r="AB57" s="349">
        <f t="shared" si="55"/>
        <v>1.25</v>
      </c>
      <c r="AC57" s="349">
        <f t="shared" si="55"/>
        <v>1.25</v>
      </c>
      <c r="AD57" s="349">
        <f t="shared" si="55"/>
        <v>1.25</v>
      </c>
      <c r="AE57" s="349">
        <f t="shared" si="55"/>
        <v>1.25</v>
      </c>
      <c r="AF57" s="349">
        <f t="shared" si="55"/>
        <v>1.25</v>
      </c>
      <c r="AG57" s="349">
        <f t="shared" si="55"/>
        <v>1.25</v>
      </c>
      <c r="AH57" s="349">
        <f t="shared" si="55"/>
        <v>1.25</v>
      </c>
      <c r="AI57" s="349">
        <f t="shared" ref="AI57" si="56">-AI142</f>
        <v>1.25</v>
      </c>
    </row>
    <row r="58" spans="1:35" ht="12.95" customHeight="1">
      <c r="A58" s="285"/>
      <c r="B58" s="350"/>
      <c r="C58" s="1317" t="s">
        <v>1143</v>
      </c>
      <c r="D58" s="1416"/>
      <c r="E58" s="1332">
        <f t="shared" si="25"/>
        <v>6</v>
      </c>
      <c r="G58" s="349">
        <f>G161</f>
        <v>0</v>
      </c>
      <c r="H58" s="349">
        <f t="shared" ref="H58:AI58" si="57">H161</f>
        <v>0.75</v>
      </c>
      <c r="I58" s="349">
        <f t="shared" si="57"/>
        <v>0.75</v>
      </c>
      <c r="J58" s="349">
        <f t="shared" si="57"/>
        <v>0.75</v>
      </c>
      <c r="K58" s="349">
        <f t="shared" si="57"/>
        <v>0.75</v>
      </c>
      <c r="L58" s="349">
        <f t="shared" si="57"/>
        <v>0.75</v>
      </c>
      <c r="M58" s="349">
        <f t="shared" si="57"/>
        <v>0.75</v>
      </c>
      <c r="N58" s="349">
        <f t="shared" si="57"/>
        <v>0.75</v>
      </c>
      <c r="O58" s="349">
        <f t="shared" si="57"/>
        <v>0.75</v>
      </c>
      <c r="P58" s="349">
        <f t="shared" si="57"/>
        <v>0</v>
      </c>
      <c r="Q58" s="349">
        <f t="shared" si="57"/>
        <v>0</v>
      </c>
      <c r="R58" s="349">
        <f t="shared" si="57"/>
        <v>0</v>
      </c>
      <c r="S58" s="349">
        <f t="shared" si="57"/>
        <v>0</v>
      </c>
      <c r="T58" s="349">
        <f t="shared" si="57"/>
        <v>0</v>
      </c>
      <c r="U58" s="349">
        <f t="shared" si="57"/>
        <v>0</v>
      </c>
      <c r="V58" s="349">
        <f t="shared" si="57"/>
        <v>0</v>
      </c>
      <c r="W58" s="349">
        <f t="shared" si="57"/>
        <v>0</v>
      </c>
      <c r="X58" s="349">
        <f t="shared" si="57"/>
        <v>0</v>
      </c>
      <c r="Y58" s="349">
        <f t="shared" si="57"/>
        <v>0</v>
      </c>
      <c r="Z58" s="349">
        <f t="shared" si="57"/>
        <v>0</v>
      </c>
      <c r="AA58" s="349">
        <f t="shared" si="57"/>
        <v>0</v>
      </c>
      <c r="AB58" s="349">
        <f t="shared" si="57"/>
        <v>0</v>
      </c>
      <c r="AC58" s="349">
        <f t="shared" si="57"/>
        <v>0</v>
      </c>
      <c r="AD58" s="349">
        <f t="shared" si="57"/>
        <v>0</v>
      </c>
      <c r="AE58" s="349">
        <f t="shared" si="57"/>
        <v>0</v>
      </c>
      <c r="AF58" s="349">
        <f t="shared" si="57"/>
        <v>0</v>
      </c>
      <c r="AG58" s="349">
        <f t="shared" si="57"/>
        <v>0</v>
      </c>
      <c r="AH58" s="349">
        <f t="shared" si="57"/>
        <v>0</v>
      </c>
      <c r="AI58" s="349">
        <f t="shared" si="57"/>
        <v>0</v>
      </c>
    </row>
    <row r="59" spans="1:35" ht="12.95" customHeight="1">
      <c r="A59" s="285"/>
      <c r="B59" s="350"/>
      <c r="C59" s="432" t="str">
        <f>C202</f>
        <v xml:space="preserve">HoldCo Loan Cash Interest </v>
      </c>
      <c r="D59" s="470"/>
      <c r="E59" s="1354">
        <f t="shared" ca="1" si="25"/>
        <v>-45.463034120872649</v>
      </c>
      <c r="F59" s="339"/>
      <c r="G59" s="349">
        <f t="shared" ref="G59:H61" si="58">G202</f>
        <v>0</v>
      </c>
      <c r="H59" s="349">
        <f ca="1">H202</f>
        <v>-2</v>
      </c>
      <c r="I59" s="349">
        <f t="shared" ref="I59:AH59" ca="1" si="59">I202</f>
        <v>-2</v>
      </c>
      <c r="J59" s="349">
        <f t="shared" ca="1" si="59"/>
        <v>-2</v>
      </c>
      <c r="K59" s="349">
        <f t="shared" ca="1" si="59"/>
        <v>-4.6725753515625001</v>
      </c>
      <c r="L59" s="349">
        <f t="shared" ca="1" si="59"/>
        <v>-2</v>
      </c>
      <c r="M59" s="349">
        <f t="shared" ca="1" si="59"/>
        <v>-2</v>
      </c>
      <c r="N59" s="349">
        <f t="shared" ca="1" si="59"/>
        <v>-4.1766801507162148</v>
      </c>
      <c r="O59" s="349">
        <f t="shared" ca="1" si="59"/>
        <v>-4.105641915605716</v>
      </c>
      <c r="P59" s="349">
        <f t="shared" ca="1" si="59"/>
        <v>-3.4789633674148619</v>
      </c>
      <c r="Q59" s="349">
        <f t="shared" ca="1" si="59"/>
        <v>-2</v>
      </c>
      <c r="R59" s="349">
        <f t="shared" ca="1" si="59"/>
        <v>-3.4151053714058164</v>
      </c>
      <c r="S59" s="349">
        <f t="shared" ca="1" si="59"/>
        <v>-3.2185291830867331</v>
      </c>
      <c r="T59" s="349">
        <f t="shared" ca="1" si="59"/>
        <v>-2.2849150037722694</v>
      </c>
      <c r="U59" s="349">
        <f t="shared" ca="1" si="59"/>
        <v>-2.2728332596192335</v>
      </c>
      <c r="V59" s="349">
        <f t="shared" ca="1" si="59"/>
        <v>-2.2613681108415387</v>
      </c>
      <c r="W59" s="349">
        <f t="shared" ca="1" si="59"/>
        <v>-1.9917800702920279</v>
      </c>
      <c r="X59" s="349">
        <f t="shared" ca="1" si="59"/>
        <v>-0.602477880633698</v>
      </c>
      <c r="Y59" s="349">
        <f t="shared" ca="1" si="59"/>
        <v>-0.45729943148843483</v>
      </c>
      <c r="Z59" s="349">
        <f t="shared" ca="1" si="59"/>
        <v>-0.39135324434521945</v>
      </c>
      <c r="AA59" s="349">
        <f t="shared" ca="1" si="59"/>
        <v>-0.13351178008838216</v>
      </c>
      <c r="AB59" s="349">
        <f t="shared" ca="1" si="59"/>
        <v>0</v>
      </c>
      <c r="AC59" s="349">
        <f t="shared" ca="1" si="59"/>
        <v>0</v>
      </c>
      <c r="AD59" s="349">
        <f t="shared" ca="1" si="59"/>
        <v>0</v>
      </c>
      <c r="AE59" s="349">
        <f t="shared" ca="1" si="59"/>
        <v>0</v>
      </c>
      <c r="AF59" s="349">
        <f t="shared" ca="1" si="59"/>
        <v>0</v>
      </c>
      <c r="AG59" s="349">
        <f t="shared" ca="1" si="59"/>
        <v>0</v>
      </c>
      <c r="AH59" s="349">
        <f t="shared" ca="1" si="59"/>
        <v>0</v>
      </c>
      <c r="AI59" s="349">
        <f t="shared" ref="AI59" ca="1" si="60">AI202</f>
        <v>0</v>
      </c>
    </row>
    <row r="60" spans="1:35" ht="12.95" customHeight="1">
      <c r="A60" s="285"/>
      <c r="B60" s="350"/>
      <c r="C60" s="432" t="str">
        <f>C203</f>
        <v xml:space="preserve">HoldCo Loan Sweep </v>
      </c>
      <c r="D60" s="470"/>
      <c r="E60" s="1354">
        <f t="shared" ca="1" si="25"/>
        <v>-213.26470321972843</v>
      </c>
      <c r="F60" s="339"/>
      <c r="G60" s="349">
        <f t="shared" si="58"/>
        <v>0</v>
      </c>
      <c r="H60" s="349">
        <f t="shared" ca="1" si="58"/>
        <v>0</v>
      </c>
      <c r="I60" s="349">
        <f t="shared" ref="I60:AH60" ca="1" si="61">I203</f>
        <v>0</v>
      </c>
      <c r="J60" s="349">
        <f t="shared" ca="1" si="61"/>
        <v>0</v>
      </c>
      <c r="K60" s="349">
        <f t="shared" ca="1" si="61"/>
        <v>-26.250508165603524</v>
      </c>
      <c r="L60" s="349">
        <f t="shared" ca="1" si="61"/>
        <v>0</v>
      </c>
      <c r="M60" s="349">
        <f t="shared" ca="1" si="61"/>
        <v>0</v>
      </c>
      <c r="N60" s="349">
        <f t="shared" ca="1" si="61"/>
        <v>-3.1572548937999558</v>
      </c>
      <c r="O60" s="349">
        <f t="shared" ca="1" si="61"/>
        <v>-27.852379919593517</v>
      </c>
      <c r="P60" s="349">
        <f t="shared" ca="1" si="61"/>
        <v>-4.2220992893618217</v>
      </c>
      <c r="Q60" s="349">
        <f t="shared" ca="1" si="61"/>
        <v>0</v>
      </c>
      <c r="R60" s="349">
        <f t="shared" ca="1" si="61"/>
        <v>-8.7367194808481479</v>
      </c>
      <c r="S60" s="349">
        <f t="shared" ca="1" si="61"/>
        <v>-41.493963525087274</v>
      </c>
      <c r="T60" s="349">
        <f t="shared" ca="1" si="61"/>
        <v>-0.53696640680157603</v>
      </c>
      <c r="U60" s="349">
        <f t="shared" ca="1" si="61"/>
        <v>-0.50956216789756104</v>
      </c>
      <c r="V60" s="349">
        <f t="shared" ca="1" si="61"/>
        <v>-11.981690691089373</v>
      </c>
      <c r="W60" s="349">
        <f t="shared" ca="1" si="61"/>
        <v>-61.746763984814663</v>
      </c>
      <c r="X60" s="349">
        <f t="shared" ca="1" si="61"/>
        <v>-6.452375517567253</v>
      </c>
      <c r="Y60" s="349">
        <f t="shared" ca="1" si="61"/>
        <v>-2.9309416508095727</v>
      </c>
      <c r="Z60" s="349">
        <f t="shared" ca="1" si="61"/>
        <v>-11.459620633637213</v>
      </c>
      <c r="AA60" s="349">
        <f t="shared" ca="1" si="61"/>
        <v>-5.9338568928169853</v>
      </c>
      <c r="AB60" s="349">
        <f t="shared" ca="1" si="61"/>
        <v>0</v>
      </c>
      <c r="AC60" s="349">
        <f t="shared" ca="1" si="61"/>
        <v>0</v>
      </c>
      <c r="AD60" s="349">
        <f t="shared" ca="1" si="61"/>
        <v>0</v>
      </c>
      <c r="AE60" s="349">
        <f t="shared" ca="1" si="61"/>
        <v>0</v>
      </c>
      <c r="AF60" s="349">
        <f t="shared" ca="1" si="61"/>
        <v>0</v>
      </c>
      <c r="AG60" s="349">
        <f t="shared" ca="1" si="61"/>
        <v>0</v>
      </c>
      <c r="AH60" s="349">
        <f t="shared" ca="1" si="61"/>
        <v>0</v>
      </c>
      <c r="AI60" s="349">
        <f t="shared" ref="AI60" ca="1" si="62">AI203</f>
        <v>0</v>
      </c>
    </row>
    <row r="61" spans="1:35" ht="12.95" customHeight="1">
      <c r="A61" s="285"/>
      <c r="B61" s="350"/>
      <c r="C61" s="548" t="str">
        <f>C204</f>
        <v xml:space="preserve">Cash Flow to HoldCo Equity </v>
      </c>
      <c r="D61" s="470"/>
      <c r="E61" s="525">
        <f t="shared" ca="1" si="25"/>
        <v>254.10496000387411</v>
      </c>
      <c r="F61" s="339"/>
      <c r="G61" s="335">
        <f t="shared" si="58"/>
        <v>0</v>
      </c>
      <c r="H61" s="335">
        <f t="shared" ca="1" si="58"/>
        <v>0</v>
      </c>
      <c r="I61" s="335">
        <f t="shared" ref="I61:AH61" ca="1" si="63">I204</f>
        <v>0</v>
      </c>
      <c r="J61" s="335">
        <f t="shared" ca="1" si="63"/>
        <v>0</v>
      </c>
      <c r="K61" s="335">
        <f t="shared" ca="1" si="63"/>
        <v>0</v>
      </c>
      <c r="L61" s="335">
        <f t="shared" ca="1" si="63"/>
        <v>0</v>
      </c>
      <c r="M61" s="335">
        <f t="shared" ca="1" si="63"/>
        <v>0</v>
      </c>
      <c r="N61" s="335">
        <f t="shared" ca="1" si="63"/>
        <v>0</v>
      </c>
      <c r="O61" s="335">
        <f t="shared" ca="1" si="63"/>
        <v>0</v>
      </c>
      <c r="P61" s="335">
        <f t="shared" ca="1" si="63"/>
        <v>0</v>
      </c>
      <c r="Q61" s="335">
        <f t="shared" ca="1" si="63"/>
        <v>-0.75</v>
      </c>
      <c r="R61" s="335">
        <f t="shared" ca="1" si="63"/>
        <v>0</v>
      </c>
      <c r="S61" s="335">
        <f t="shared" ca="1" si="63"/>
        <v>0</v>
      </c>
      <c r="T61" s="335">
        <f t="shared" ca="1" si="63"/>
        <v>0</v>
      </c>
      <c r="U61" s="335">
        <f t="shared" ca="1" si="63"/>
        <v>0</v>
      </c>
      <c r="V61" s="335">
        <f t="shared" ca="1" si="63"/>
        <v>0</v>
      </c>
      <c r="W61" s="335">
        <f t="shared" ca="1" si="63"/>
        <v>0</v>
      </c>
      <c r="X61" s="335">
        <f t="shared" ca="1" si="63"/>
        <v>0</v>
      </c>
      <c r="Y61" s="335">
        <f t="shared" ca="1" si="63"/>
        <v>0</v>
      </c>
      <c r="Z61" s="335">
        <f t="shared" ca="1" si="63"/>
        <v>0</v>
      </c>
      <c r="AA61" s="335">
        <f t="shared" ca="1" si="63"/>
        <v>60.66481740800409</v>
      </c>
      <c r="AB61" s="335">
        <f t="shared" ca="1" si="63"/>
        <v>5.9910918878270465</v>
      </c>
      <c r="AC61" s="335">
        <f t="shared" ca="1" si="63"/>
        <v>2.2505010441531592</v>
      </c>
      <c r="AD61" s="335">
        <f t="shared" ca="1" si="63"/>
        <v>13.389578495321629</v>
      </c>
      <c r="AE61" s="335">
        <f t="shared" ca="1" si="63"/>
        <v>70.405609514094451</v>
      </c>
      <c r="AF61" s="335">
        <f t="shared" ca="1" si="63"/>
        <v>1.9420942810838993</v>
      </c>
      <c r="AG61" s="335">
        <f t="shared" ca="1" si="63"/>
        <v>4.0104314740148261</v>
      </c>
      <c r="AH61" s="335">
        <f t="shared" ca="1" si="63"/>
        <v>25.944131748830497</v>
      </c>
      <c r="AI61" s="335">
        <f t="shared" ref="AI61" ca="1" si="64">AI204</f>
        <v>70.256704150544479</v>
      </c>
    </row>
    <row r="62" spans="1:35" ht="12.95" customHeight="1">
      <c r="A62" s="285"/>
      <c r="B62" s="350"/>
      <c r="C62" s="363" t="s">
        <v>432</v>
      </c>
      <c r="D62" s="405">
        <f ca="1">SUM(F62:AH62)</f>
        <v>0</v>
      </c>
      <c r="E62" s="339"/>
      <c r="F62" s="339"/>
      <c r="G62" s="338">
        <f t="shared" ref="G62:AH62" si="65">IF(G55&lt;0,1,0)</f>
        <v>0</v>
      </c>
      <c r="H62" s="338">
        <f t="shared" ca="1" si="65"/>
        <v>0</v>
      </c>
      <c r="I62" s="338">
        <f t="shared" ca="1" si="65"/>
        <v>0</v>
      </c>
      <c r="J62" s="338">
        <f t="shared" ca="1" si="65"/>
        <v>0</v>
      </c>
      <c r="K62" s="338">
        <f t="shared" ca="1" si="65"/>
        <v>0</v>
      </c>
      <c r="L62" s="338">
        <f t="shared" ca="1" si="65"/>
        <v>0</v>
      </c>
      <c r="M62" s="338">
        <f t="shared" ca="1" si="65"/>
        <v>0</v>
      </c>
      <c r="N62" s="338">
        <f t="shared" ca="1" si="65"/>
        <v>0</v>
      </c>
      <c r="O62" s="338">
        <f t="shared" ca="1" si="65"/>
        <v>0</v>
      </c>
      <c r="P62" s="338">
        <f t="shared" ca="1" si="65"/>
        <v>0</v>
      </c>
      <c r="Q62" s="338">
        <f t="shared" ca="1" si="65"/>
        <v>0</v>
      </c>
      <c r="R62" s="338">
        <f t="shared" ca="1" si="65"/>
        <v>0</v>
      </c>
      <c r="S62" s="338">
        <f t="shared" ca="1" si="65"/>
        <v>0</v>
      </c>
      <c r="T62" s="338">
        <f t="shared" ca="1" si="65"/>
        <v>0</v>
      </c>
      <c r="U62" s="338">
        <f t="shared" ca="1" si="65"/>
        <v>0</v>
      </c>
      <c r="V62" s="338">
        <f t="shared" ca="1" si="65"/>
        <v>0</v>
      </c>
      <c r="W62" s="338">
        <f t="shared" ca="1" si="65"/>
        <v>0</v>
      </c>
      <c r="X62" s="338">
        <f t="shared" ca="1" si="65"/>
        <v>0</v>
      </c>
      <c r="Y62" s="338">
        <f t="shared" ca="1" si="65"/>
        <v>0</v>
      </c>
      <c r="Z62" s="338">
        <f t="shared" ca="1" si="65"/>
        <v>0</v>
      </c>
      <c r="AA62" s="338">
        <f t="shared" ca="1" si="65"/>
        <v>0</v>
      </c>
      <c r="AB62" s="338">
        <f t="shared" ca="1" si="65"/>
        <v>0</v>
      </c>
      <c r="AC62" s="338">
        <f t="shared" ca="1" si="65"/>
        <v>0</v>
      </c>
      <c r="AD62" s="338">
        <f t="shared" ca="1" si="65"/>
        <v>0</v>
      </c>
      <c r="AE62" s="338">
        <f t="shared" ca="1" si="65"/>
        <v>0</v>
      </c>
      <c r="AF62" s="338">
        <f t="shared" ca="1" si="65"/>
        <v>0</v>
      </c>
      <c r="AG62" s="338">
        <f t="shared" ca="1" si="65"/>
        <v>0</v>
      </c>
      <c r="AH62" s="338">
        <f t="shared" ca="1" si="65"/>
        <v>0</v>
      </c>
      <c r="AI62" s="338">
        <f t="shared" ref="AI62" ca="1" si="66">IF(AI55&lt;0,1,0)</f>
        <v>0</v>
      </c>
    </row>
    <row r="63" spans="1:35" ht="12.95" customHeight="1">
      <c r="A63" s="285"/>
      <c r="B63" s="350"/>
      <c r="C63" s="363" t="s">
        <v>602</v>
      </c>
      <c r="D63" s="405">
        <f ca="1">SUM(F63:AH63)</f>
        <v>0</v>
      </c>
      <c r="E63" s="339"/>
      <c r="F63" s="339"/>
      <c r="G63" s="338">
        <f t="shared" ref="G63:AH63" ca="1" si="67">SUM(G55:G60)-G61</f>
        <v>0</v>
      </c>
      <c r="H63" s="338">
        <f t="shared" ca="1" si="67"/>
        <v>0</v>
      </c>
      <c r="I63" s="338">
        <f t="shared" ca="1" si="67"/>
        <v>0</v>
      </c>
      <c r="J63" s="338">
        <f t="shared" ca="1" si="67"/>
        <v>0</v>
      </c>
      <c r="K63" s="338">
        <f t="shared" ca="1" si="67"/>
        <v>0</v>
      </c>
      <c r="L63" s="338">
        <f t="shared" ca="1" si="67"/>
        <v>0</v>
      </c>
      <c r="M63" s="338">
        <f t="shared" ca="1" si="67"/>
        <v>0</v>
      </c>
      <c r="N63" s="338">
        <f t="shared" ca="1" si="67"/>
        <v>0</v>
      </c>
      <c r="O63" s="338">
        <f t="shared" ca="1" si="67"/>
        <v>0</v>
      </c>
      <c r="P63" s="338">
        <f t="shared" ca="1" si="67"/>
        <v>0</v>
      </c>
      <c r="Q63" s="338">
        <f t="shared" ca="1" si="67"/>
        <v>0</v>
      </c>
      <c r="R63" s="338">
        <f t="shared" ca="1" si="67"/>
        <v>0</v>
      </c>
      <c r="S63" s="338">
        <f t="shared" ca="1" si="67"/>
        <v>0</v>
      </c>
      <c r="T63" s="338">
        <f t="shared" ca="1" si="67"/>
        <v>0</v>
      </c>
      <c r="U63" s="338">
        <f t="shared" ca="1" si="67"/>
        <v>0</v>
      </c>
      <c r="V63" s="338">
        <f t="shared" ca="1" si="67"/>
        <v>0</v>
      </c>
      <c r="W63" s="338">
        <f t="shared" ca="1" si="67"/>
        <v>0</v>
      </c>
      <c r="X63" s="338">
        <f t="shared" ca="1" si="67"/>
        <v>0</v>
      </c>
      <c r="Y63" s="338">
        <f t="shared" ca="1" si="67"/>
        <v>0</v>
      </c>
      <c r="Z63" s="338">
        <f t="shared" ca="1" si="67"/>
        <v>0</v>
      </c>
      <c r="AA63" s="338">
        <f t="shared" ca="1" si="67"/>
        <v>0</v>
      </c>
      <c r="AB63" s="338">
        <f t="shared" ca="1" si="67"/>
        <v>0</v>
      </c>
      <c r="AC63" s="338">
        <f t="shared" ca="1" si="67"/>
        <v>0</v>
      </c>
      <c r="AD63" s="338">
        <f t="shared" ca="1" si="67"/>
        <v>0</v>
      </c>
      <c r="AE63" s="338">
        <f t="shared" ca="1" si="67"/>
        <v>0</v>
      </c>
      <c r="AF63" s="338">
        <f t="shared" ca="1" si="67"/>
        <v>0</v>
      </c>
      <c r="AG63" s="338">
        <f t="shared" ca="1" si="67"/>
        <v>0</v>
      </c>
      <c r="AH63" s="338">
        <f t="shared" ca="1" si="67"/>
        <v>0</v>
      </c>
      <c r="AI63" s="338">
        <f t="shared" ref="AI63" ca="1" si="68">SUM(AI55:AI60)-AI61</f>
        <v>0</v>
      </c>
    </row>
    <row r="64" spans="1:35" ht="12.95" customHeight="1">
      <c r="A64" s="285"/>
      <c r="B64" s="350"/>
      <c r="C64" s="363"/>
      <c r="D64" s="470"/>
      <c r="E64" s="339"/>
      <c r="F64" s="339"/>
      <c r="G64" s="338"/>
      <c r="H64" s="338"/>
      <c r="I64" s="338"/>
      <c r="J64" s="338"/>
      <c r="K64" s="338"/>
      <c r="L64" s="338"/>
      <c r="M64" s="338"/>
      <c r="N64" s="338"/>
      <c r="O64" s="338"/>
      <c r="P64" s="338"/>
      <c r="Q64" s="338"/>
      <c r="R64" s="338"/>
      <c r="S64" s="338"/>
      <c r="T64" s="338"/>
      <c r="U64" s="338"/>
      <c r="V64" s="338"/>
      <c r="W64" s="338"/>
      <c r="X64" s="338"/>
      <c r="Y64" s="338"/>
      <c r="Z64" s="338"/>
      <c r="AA64" s="338"/>
      <c r="AB64" s="338"/>
      <c r="AC64" s="338"/>
      <c r="AD64" s="338"/>
      <c r="AE64" s="338"/>
      <c r="AF64" s="338"/>
      <c r="AG64" s="338"/>
      <c r="AH64" s="338"/>
      <c r="AI64" s="338"/>
    </row>
    <row r="65" spans="1:35" ht="12.95" customHeight="1">
      <c r="A65" s="285"/>
      <c r="B65" s="285"/>
      <c r="C65" s="285" t="s">
        <v>647</v>
      </c>
      <c r="D65" s="285"/>
      <c r="E65" s="299"/>
      <c r="F65" s="299"/>
      <c r="G65" s="349">
        <f t="shared" ref="G65:AI65" ca="1" si="69">SUM(G42:G44)</f>
        <v>-15.533307547222526</v>
      </c>
      <c r="H65" s="349">
        <f t="shared" ca="1" si="69"/>
        <v>-15.164851420029528</v>
      </c>
      <c r="I65" s="349">
        <f t="shared" ca="1" si="69"/>
        <v>-14.965014018706137</v>
      </c>
      <c r="J65" s="349">
        <f t="shared" ca="1" si="69"/>
        <v>-14.713253235423839</v>
      </c>
      <c r="K65" s="349">
        <f t="shared" ca="1" si="69"/>
        <v>-14.238709735780319</v>
      </c>
      <c r="L65" s="349">
        <f t="shared" ca="1" si="69"/>
        <v>-13.69725928580684</v>
      </c>
      <c r="M65" s="349">
        <f t="shared" ca="1" si="69"/>
        <v>-13.440556542239007</v>
      </c>
      <c r="N65" s="349">
        <f t="shared" ca="1" si="69"/>
        <v>-13.407723886901108</v>
      </c>
      <c r="O65" s="349">
        <f t="shared" ca="1" si="69"/>
        <v>-13.269439732007454</v>
      </c>
      <c r="P65" s="349">
        <f t="shared" ca="1" si="69"/>
        <v>-12.681982739691131</v>
      </c>
      <c r="Q65" s="349">
        <f t="shared" ca="1" si="69"/>
        <v>-12.617776584413411</v>
      </c>
      <c r="R65" s="349">
        <f t="shared" ca="1" si="69"/>
        <v>-12.493823771836352</v>
      </c>
      <c r="S65" s="349">
        <f t="shared" ca="1" si="69"/>
        <v>-12.258449521684099</v>
      </c>
      <c r="T65" s="349">
        <f t="shared" ca="1" si="69"/>
        <v>-11.68255645454413</v>
      </c>
      <c r="U65" s="349">
        <f t="shared" ca="1" si="69"/>
        <v>-11.619084500900913</v>
      </c>
      <c r="V65" s="349">
        <f t="shared" ca="1" si="69"/>
        <v>-11.718404569226454</v>
      </c>
      <c r="W65" s="349">
        <f t="shared" ca="1" si="69"/>
        <v>-11.445661860259845</v>
      </c>
      <c r="X65" s="349">
        <f t="shared" ca="1" si="69"/>
        <v>-11.410589458236924</v>
      </c>
      <c r="Y65" s="349">
        <f t="shared" ca="1" si="69"/>
        <v>-11.377037168086055</v>
      </c>
      <c r="Z65" s="349">
        <f t="shared" ca="1" si="69"/>
        <v>-11.34730007556589</v>
      </c>
      <c r="AA65" s="349">
        <f t="shared" ca="1" si="69"/>
        <v>-11.130677243288488</v>
      </c>
      <c r="AB65" s="349">
        <f t="shared" ca="1" si="69"/>
        <v>-11.104843372372841</v>
      </c>
      <c r="AC65" s="349">
        <f t="shared" ca="1" si="69"/>
        <v>-11.07403852916732</v>
      </c>
      <c r="AD65" s="349">
        <f t="shared" ca="1" si="69"/>
        <v>-11.039546061147538</v>
      </c>
      <c r="AE65" s="349">
        <f t="shared" ca="1" si="69"/>
        <v>-10.786740978685328</v>
      </c>
      <c r="AF65" s="349">
        <f t="shared" ca="1" si="69"/>
        <v>-10.754583093011988</v>
      </c>
      <c r="AG65" s="349">
        <f t="shared" ca="1" si="69"/>
        <v>-10.713151033465312</v>
      </c>
      <c r="AH65" s="349">
        <f t="shared" ca="1" si="69"/>
        <v>-10.59151119415929</v>
      </c>
      <c r="AI65" s="349">
        <f t="shared" ca="1" si="69"/>
        <v>-10.556700087665327</v>
      </c>
    </row>
    <row r="66" spans="1:35" ht="12.95" customHeight="1">
      <c r="A66" s="285"/>
      <c r="B66" s="285"/>
      <c r="C66" s="285"/>
      <c r="D66" s="285"/>
      <c r="E66" s="299"/>
      <c r="F66" s="332"/>
      <c r="G66" s="332"/>
      <c r="H66" s="332"/>
      <c r="I66" s="332"/>
      <c r="J66" s="332"/>
      <c r="K66" s="332"/>
      <c r="L66" s="332"/>
      <c r="M66" s="332"/>
      <c r="N66" s="332"/>
      <c r="O66" s="332"/>
      <c r="P66" s="332"/>
      <c r="Q66" s="332"/>
      <c r="R66" s="332"/>
      <c r="S66" s="332"/>
      <c r="T66" s="332"/>
      <c r="U66" s="332"/>
      <c r="V66" s="332"/>
      <c r="W66" s="332"/>
      <c r="X66" s="332"/>
      <c r="Y66" s="332"/>
      <c r="Z66" s="332"/>
      <c r="AA66" s="332"/>
      <c r="AB66" s="332"/>
      <c r="AC66" s="332"/>
      <c r="AD66" s="332"/>
      <c r="AE66" s="332"/>
      <c r="AF66" s="332"/>
    </row>
    <row r="67" spans="1:35" ht="12.95" customHeight="1">
      <c r="A67" s="285"/>
      <c r="B67" s="287"/>
      <c r="C67" s="379" t="s">
        <v>404</v>
      </c>
      <c r="D67" s="379"/>
      <c r="E67" s="379"/>
      <c r="F67" s="379"/>
      <c r="G67" s="379"/>
      <c r="H67" s="379"/>
      <c r="I67" s="379"/>
      <c r="J67" s="379"/>
      <c r="K67" s="379"/>
      <c r="L67" s="379"/>
      <c r="M67" s="379"/>
      <c r="N67" s="379"/>
      <c r="O67" s="379"/>
      <c r="P67" s="379"/>
      <c r="Q67" s="379"/>
      <c r="R67" s="379"/>
      <c r="S67" s="379"/>
      <c r="T67" s="379"/>
      <c r="U67" s="379"/>
      <c r="V67" s="379"/>
      <c r="W67" s="379"/>
      <c r="X67" s="379"/>
      <c r="Y67" s="379"/>
      <c r="Z67" s="379"/>
      <c r="AA67" s="379"/>
      <c r="AB67" s="379"/>
      <c r="AC67" s="379"/>
      <c r="AD67" s="379"/>
      <c r="AE67" s="379"/>
      <c r="AF67" s="379"/>
      <c r="AG67" s="379"/>
      <c r="AH67" s="379"/>
      <c r="AI67" s="379"/>
    </row>
    <row r="68" spans="1:35" ht="12.95" customHeight="1">
      <c r="A68" s="285"/>
      <c r="B68" s="285"/>
      <c r="C68" s="321"/>
      <c r="D68" s="285"/>
      <c r="E68" s="387"/>
      <c r="F68" s="387">
        <f t="shared" ref="F68:AI68" si="70">F40</f>
        <v>43373</v>
      </c>
      <c r="G68" s="387">
        <f t="shared" si="70"/>
        <v>43465</v>
      </c>
      <c r="H68" s="387">
        <f t="shared" si="70"/>
        <v>43555</v>
      </c>
      <c r="I68" s="387">
        <f t="shared" si="70"/>
        <v>43646</v>
      </c>
      <c r="J68" s="387">
        <f t="shared" si="70"/>
        <v>43738</v>
      </c>
      <c r="K68" s="387">
        <f t="shared" si="70"/>
        <v>43830</v>
      </c>
      <c r="L68" s="387">
        <f t="shared" si="70"/>
        <v>43921</v>
      </c>
      <c r="M68" s="387">
        <f t="shared" si="70"/>
        <v>44012</v>
      </c>
      <c r="N68" s="387">
        <f t="shared" si="70"/>
        <v>44104</v>
      </c>
      <c r="O68" s="387">
        <f t="shared" si="70"/>
        <v>44196</v>
      </c>
      <c r="P68" s="387">
        <f t="shared" si="70"/>
        <v>44286</v>
      </c>
      <c r="Q68" s="387">
        <f t="shared" si="70"/>
        <v>44377</v>
      </c>
      <c r="R68" s="387">
        <f t="shared" si="70"/>
        <v>44469</v>
      </c>
      <c r="S68" s="387">
        <f t="shared" si="70"/>
        <v>44561</v>
      </c>
      <c r="T68" s="387">
        <f t="shared" si="70"/>
        <v>44651</v>
      </c>
      <c r="U68" s="387">
        <f t="shared" si="70"/>
        <v>44742</v>
      </c>
      <c r="V68" s="387">
        <f t="shared" si="70"/>
        <v>44834</v>
      </c>
      <c r="W68" s="387">
        <f t="shared" si="70"/>
        <v>44926</v>
      </c>
      <c r="X68" s="387">
        <f t="shared" si="70"/>
        <v>45016</v>
      </c>
      <c r="Y68" s="387">
        <f t="shared" si="70"/>
        <v>45107</v>
      </c>
      <c r="Z68" s="387">
        <f t="shared" si="70"/>
        <v>45199</v>
      </c>
      <c r="AA68" s="387">
        <f t="shared" si="70"/>
        <v>45291</v>
      </c>
      <c r="AB68" s="387">
        <f t="shared" si="70"/>
        <v>45382</v>
      </c>
      <c r="AC68" s="387">
        <f t="shared" si="70"/>
        <v>45473</v>
      </c>
      <c r="AD68" s="387">
        <f t="shared" si="70"/>
        <v>45565</v>
      </c>
      <c r="AE68" s="387">
        <f t="shared" si="70"/>
        <v>45657</v>
      </c>
      <c r="AF68" s="387">
        <f t="shared" si="70"/>
        <v>45747</v>
      </c>
      <c r="AG68" s="387">
        <f t="shared" si="70"/>
        <v>45838</v>
      </c>
      <c r="AH68" s="387">
        <f t="shared" si="70"/>
        <v>45930</v>
      </c>
      <c r="AI68" s="387">
        <f t="shared" si="70"/>
        <v>46022</v>
      </c>
    </row>
    <row r="69" spans="1:35" ht="12.95" customHeight="1">
      <c r="A69" s="285"/>
      <c r="B69" s="285"/>
      <c r="C69" s="325" t="s">
        <v>640</v>
      </c>
      <c r="D69" s="285"/>
      <c r="E69" s="324"/>
      <c r="F69" s="324">
        <f t="shared" ref="F69" si="71">F96</f>
        <v>773.25</v>
      </c>
      <c r="G69" s="324">
        <f>G96</f>
        <v>743.61687500000005</v>
      </c>
      <c r="H69" s="324">
        <f t="shared" ref="H69:AH69" ca="1" si="72">H96</f>
        <v>726.54776661962478</v>
      </c>
      <c r="I69" s="324">
        <f t="shared" ca="1" si="72"/>
        <v>707.635842054666</v>
      </c>
      <c r="J69" s="324">
        <f t="shared" ca="1" si="72"/>
        <v>678.61501369339896</v>
      </c>
      <c r="K69" s="324">
        <f t="shared" ca="1" si="72"/>
        <v>647.75880517623295</v>
      </c>
      <c r="L69" s="324">
        <f t="shared" ca="1" si="72"/>
        <v>632.48466608123385</v>
      </c>
      <c r="M69" s="324">
        <f t="shared" ca="1" si="72"/>
        <v>630.55154108123384</v>
      </c>
      <c r="N69" s="324">
        <f t="shared" ca="1" si="72"/>
        <v>623.28448103671769</v>
      </c>
      <c r="O69" s="324">
        <f t="shared" ca="1" si="72"/>
        <v>591.39333420151843</v>
      </c>
      <c r="P69" s="324">
        <f t="shared" ca="1" si="72"/>
        <v>583.00914654474172</v>
      </c>
      <c r="Q69" s="324">
        <f t="shared" ca="1" si="72"/>
        <v>581.07602154474171</v>
      </c>
      <c r="R69" s="324">
        <f t="shared" ca="1" si="72"/>
        <v>568.24107169248771</v>
      </c>
      <c r="S69" s="324">
        <f t="shared" ca="1" si="72"/>
        <v>536.41604122585329</v>
      </c>
      <c r="T69" s="324">
        <f t="shared" ca="1" si="72"/>
        <v>532.91103481527944</v>
      </c>
      <c r="U69" s="324">
        <f t="shared" ca="1" si="72"/>
        <v>529.44551438776261</v>
      </c>
      <c r="V69" s="324">
        <f t="shared" ca="1" si="72"/>
        <v>514.51933058583165</v>
      </c>
      <c r="W69" s="324">
        <f t="shared" ca="1" si="72"/>
        <v>512.58620558583164</v>
      </c>
      <c r="X69" s="324">
        <f t="shared" ca="1" si="72"/>
        <v>510.65308058583162</v>
      </c>
      <c r="Y69" s="324">
        <f t="shared" ca="1" si="72"/>
        <v>508.7199555858316</v>
      </c>
      <c r="Z69" s="324">
        <f t="shared" ca="1" si="72"/>
        <v>496.18585670784915</v>
      </c>
      <c r="AA69" s="324">
        <f t="shared" ca="1" si="72"/>
        <v>494.25273170784914</v>
      </c>
      <c r="AB69" s="324">
        <f t="shared" ca="1" si="72"/>
        <v>492.31960670784912</v>
      </c>
      <c r="AC69" s="324">
        <f t="shared" ca="1" si="72"/>
        <v>490.3864817078491</v>
      </c>
      <c r="AD69" s="324">
        <f t="shared" ca="1" si="72"/>
        <v>476.3137782125275</v>
      </c>
      <c r="AE69" s="324">
        <f t="shared" ca="1" si="72"/>
        <v>474.38065321252748</v>
      </c>
      <c r="AF69" s="324">
        <f t="shared" ca="1" si="72"/>
        <v>471.75543393144358</v>
      </c>
      <c r="AG69" s="324">
        <f t="shared" ca="1" si="72"/>
        <v>467.06187745742875</v>
      </c>
      <c r="AH69" s="324">
        <f t="shared" ca="1" si="72"/>
        <v>465.12875245742873</v>
      </c>
      <c r="AI69" s="324">
        <f t="shared" ref="AI69" ca="1" si="73">AI96</f>
        <v>463.19562745742871</v>
      </c>
    </row>
    <row r="70" spans="1:35" ht="12.95" customHeight="1">
      <c r="A70" s="285"/>
      <c r="B70" s="285"/>
      <c r="C70" s="285" t="s">
        <v>524</v>
      </c>
      <c r="D70" s="285"/>
      <c r="E70" s="467"/>
      <c r="F70" s="467">
        <f t="shared" ref="F70:AG70" si="74">-F149</f>
        <v>-27.700000000000003</v>
      </c>
      <c r="G70" s="467">
        <f t="shared" ca="1" si="74"/>
        <v>-15.135983380375208</v>
      </c>
      <c r="H70" s="467">
        <f t="shared" ca="1" si="74"/>
        <v>-16.978799564958738</v>
      </c>
      <c r="I70" s="467">
        <f t="shared" ca="1" si="74"/>
        <v>-27.08770336126706</v>
      </c>
      <c r="J70" s="467">
        <f t="shared" ca="1" si="74"/>
        <v>-57.846167034332055</v>
      </c>
      <c r="K70" s="467">
        <f t="shared" ca="1" si="74"/>
        <v>-13.341014094999117</v>
      </c>
      <c r="L70" s="467">
        <f t="shared" ca="1" si="74"/>
        <v>0</v>
      </c>
      <c r="M70" s="467">
        <f t="shared" ca="1" si="74"/>
        <v>-10.667870089032341</v>
      </c>
      <c r="N70" s="467">
        <f t="shared" ca="1" si="74"/>
        <v>-59.916043670398459</v>
      </c>
      <c r="O70" s="467">
        <f t="shared" ca="1" si="74"/>
        <v>-12.902125313553356</v>
      </c>
      <c r="P70" s="467">
        <f t="shared" ca="1" si="74"/>
        <v>0</v>
      </c>
      <c r="Q70" s="467">
        <f t="shared" ca="1" si="74"/>
        <v>-21.803649704507929</v>
      </c>
      <c r="R70" s="467">
        <f t="shared" ca="1" si="74"/>
        <v>-59.783810933268782</v>
      </c>
      <c r="S70" s="467">
        <f t="shared" ca="1" si="74"/>
        <v>-3.143762821147682</v>
      </c>
      <c r="T70" s="467">
        <f t="shared" ca="1" si="74"/>
        <v>-3.0647908550335803</v>
      </c>
      <c r="U70" s="467">
        <f t="shared" ca="1" si="74"/>
        <v>-25.986117603861818</v>
      </c>
      <c r="V70" s="467">
        <f t="shared" ca="1" si="74"/>
        <v>-55.711283497956458</v>
      </c>
      <c r="W70" s="467">
        <f t="shared" ca="1" si="74"/>
        <v>0</v>
      </c>
      <c r="X70" s="467">
        <f t="shared" ca="1" si="74"/>
        <v>0</v>
      </c>
      <c r="Y70" s="467">
        <f t="shared" ca="1" si="74"/>
        <v>-21.201947755964866</v>
      </c>
      <c r="Z70" s="467">
        <f t="shared" ca="1" si="74"/>
        <v>-58.290600169388469</v>
      </c>
      <c r="AA70" s="467">
        <f t="shared" ca="1" si="74"/>
        <v>0</v>
      </c>
      <c r="AB70" s="467">
        <f t="shared" ca="1" si="74"/>
        <v>0</v>
      </c>
      <c r="AC70" s="467">
        <f t="shared" ca="1" si="74"/>
        <v>-24.279156990643258</v>
      </c>
      <c r="AD70" s="467">
        <f t="shared" ca="1" si="74"/>
        <v>-57.666214852820445</v>
      </c>
      <c r="AE70" s="467">
        <f t="shared" ca="1" si="74"/>
        <v>-1.3841885621678074</v>
      </c>
      <c r="AF70" s="467">
        <f t="shared" ca="1" si="74"/>
        <v>-5.5208629480296612</v>
      </c>
      <c r="AG70" s="467">
        <f t="shared" ca="1" si="74"/>
        <v>-24.694131748830507</v>
      </c>
      <c r="AH70" s="467">
        <f ca="1">-AH149</f>
        <v>-58.258043795624005</v>
      </c>
      <c r="AI70" s="467">
        <f t="shared" ref="AI70" ca="1" si="75">-AI149</f>
        <v>-8.6231675575771547</v>
      </c>
    </row>
    <row r="71" spans="1:35" ht="12.95" customHeight="1">
      <c r="A71" s="285"/>
      <c r="B71" s="285"/>
      <c r="C71" s="325" t="s">
        <v>641</v>
      </c>
      <c r="D71" s="285"/>
      <c r="E71" s="324"/>
      <c r="F71" s="324">
        <f t="shared" ref="F71:AH71" si="76">SUM(F69:F70)</f>
        <v>745.55</v>
      </c>
      <c r="G71" s="324">
        <f t="shared" ca="1" si="76"/>
        <v>728.4808916196248</v>
      </c>
      <c r="H71" s="324">
        <f t="shared" ca="1" si="76"/>
        <v>709.56896705466602</v>
      </c>
      <c r="I71" s="324">
        <f t="shared" ca="1" si="76"/>
        <v>680.54813869339898</v>
      </c>
      <c r="J71" s="324">
        <f t="shared" ca="1" si="76"/>
        <v>620.76884665906687</v>
      </c>
      <c r="K71" s="324">
        <f t="shared" ca="1" si="76"/>
        <v>634.41779108123387</v>
      </c>
      <c r="L71" s="324">
        <f t="shared" ca="1" si="76"/>
        <v>632.48466608123385</v>
      </c>
      <c r="M71" s="324">
        <f t="shared" ca="1" si="76"/>
        <v>619.88367099220147</v>
      </c>
      <c r="N71" s="324">
        <f t="shared" ca="1" si="76"/>
        <v>563.3684373663192</v>
      </c>
      <c r="O71" s="324">
        <f t="shared" ca="1" si="76"/>
        <v>578.49120888796506</v>
      </c>
      <c r="P71" s="324">
        <f t="shared" ca="1" si="76"/>
        <v>583.00914654474172</v>
      </c>
      <c r="Q71" s="324">
        <f t="shared" ca="1" si="76"/>
        <v>559.27237184023375</v>
      </c>
      <c r="R71" s="324">
        <f t="shared" ca="1" si="76"/>
        <v>508.45726075921891</v>
      </c>
      <c r="S71" s="324">
        <f t="shared" ca="1" si="76"/>
        <v>533.27227840470562</v>
      </c>
      <c r="T71" s="324">
        <f t="shared" ca="1" si="76"/>
        <v>529.84624396024583</v>
      </c>
      <c r="U71" s="324">
        <f t="shared" ca="1" si="76"/>
        <v>503.45939678390079</v>
      </c>
      <c r="V71" s="324">
        <f t="shared" ca="1" si="76"/>
        <v>458.8080470878752</v>
      </c>
      <c r="W71" s="324">
        <f t="shared" ca="1" si="76"/>
        <v>512.58620558583164</v>
      </c>
      <c r="X71" s="324">
        <f t="shared" ca="1" si="76"/>
        <v>510.65308058583162</v>
      </c>
      <c r="Y71" s="324">
        <f t="shared" ca="1" si="76"/>
        <v>487.51800782986675</v>
      </c>
      <c r="Z71" s="324">
        <f t="shared" ca="1" si="76"/>
        <v>437.89525653846067</v>
      </c>
      <c r="AA71" s="324">
        <f t="shared" ca="1" si="76"/>
        <v>494.25273170784914</v>
      </c>
      <c r="AB71" s="324">
        <f t="shared" ca="1" si="76"/>
        <v>492.31960670784912</v>
      </c>
      <c r="AC71" s="324">
        <f t="shared" ca="1" si="76"/>
        <v>466.10732471720587</v>
      </c>
      <c r="AD71" s="324">
        <f t="shared" ca="1" si="76"/>
        <v>418.64756335970708</v>
      </c>
      <c r="AE71" s="324">
        <f t="shared" ca="1" si="76"/>
        <v>472.99646465035966</v>
      </c>
      <c r="AF71" s="324">
        <f t="shared" ca="1" si="76"/>
        <v>466.2345709834139</v>
      </c>
      <c r="AG71" s="324">
        <f t="shared" ca="1" si="76"/>
        <v>442.36774570859825</v>
      </c>
      <c r="AH71" s="324">
        <f t="shared" ca="1" si="76"/>
        <v>406.87070866180471</v>
      </c>
      <c r="AI71" s="324">
        <f t="shared" ref="AI71" ca="1" si="77">SUM(AI69:AI70)</f>
        <v>454.57245989985154</v>
      </c>
    </row>
    <row r="72" spans="1:35" ht="12.95" customHeight="1">
      <c r="A72" s="285"/>
      <c r="B72" s="285"/>
      <c r="C72" s="326" t="s">
        <v>462</v>
      </c>
      <c r="D72" s="285"/>
      <c r="E72" s="327"/>
      <c r="F72" s="327">
        <f>F71/$F$71</f>
        <v>1</v>
      </c>
      <c r="G72" s="327">
        <f t="shared" ref="G72:AH72" ca="1" si="78">G71/$F$71</f>
        <v>0.9771053472196698</v>
      </c>
      <c r="H72" s="327">
        <f t="shared" ca="1" si="78"/>
        <v>0.95173894045290863</v>
      </c>
      <c r="I72" s="327">
        <f t="shared" ca="1" si="78"/>
        <v>0.91281354529327208</v>
      </c>
      <c r="J72" s="327">
        <f t="shared" ca="1" si="78"/>
        <v>0.83263207921543414</v>
      </c>
      <c r="K72" s="327">
        <f t="shared" ca="1" si="78"/>
        <v>0.8509392945895432</v>
      </c>
      <c r="L72" s="327">
        <f t="shared" ca="1" si="78"/>
        <v>0.84834641014182</v>
      </c>
      <c r="M72" s="327">
        <f t="shared" ca="1" si="78"/>
        <v>0.83144480047240499</v>
      </c>
      <c r="N72" s="327">
        <f t="shared" ca="1" si="78"/>
        <v>0.75564138872821307</v>
      </c>
      <c r="O72" s="327">
        <f t="shared" ca="1" si="78"/>
        <v>0.77592543610484221</v>
      </c>
      <c r="P72" s="327">
        <f t="shared" ca="1" si="78"/>
        <v>0.78198530822177148</v>
      </c>
      <c r="Q72" s="327">
        <f t="shared" ca="1" si="78"/>
        <v>0.75014737018339983</v>
      </c>
      <c r="R72" s="327">
        <f t="shared" ca="1" si="78"/>
        <v>0.68198948529168923</v>
      </c>
      <c r="S72" s="327">
        <f t="shared" ca="1" si="78"/>
        <v>0.71527366159842487</v>
      </c>
      <c r="T72" s="327">
        <f t="shared" ca="1" si="78"/>
        <v>0.71067835015793157</v>
      </c>
      <c r="U72" s="327">
        <f t="shared" ca="1" si="78"/>
        <v>0.67528589200442735</v>
      </c>
      <c r="V72" s="327">
        <f t="shared" ca="1" si="78"/>
        <v>0.6153954088765009</v>
      </c>
      <c r="W72" s="327">
        <f t="shared" ca="1" si="78"/>
        <v>0.6875276045682136</v>
      </c>
      <c r="X72" s="327">
        <f t="shared" ca="1" si="78"/>
        <v>0.68493472012049039</v>
      </c>
      <c r="Y72" s="327">
        <f t="shared" ca="1" si="78"/>
        <v>0.65390383988983536</v>
      </c>
      <c r="Z72" s="327">
        <f t="shared" ca="1" si="78"/>
        <v>0.58734525724426356</v>
      </c>
      <c r="AA72" s="327">
        <f t="shared" ca="1" si="78"/>
        <v>0.66293706888585491</v>
      </c>
      <c r="AB72" s="327">
        <f t="shared" ca="1" si="78"/>
        <v>0.66034418443813181</v>
      </c>
      <c r="AC72" s="327">
        <f t="shared" ca="1" si="78"/>
        <v>0.62518586911301177</v>
      </c>
      <c r="AD72" s="327">
        <f t="shared" ca="1" si="78"/>
        <v>0.56152848683482948</v>
      </c>
      <c r="AE72" s="327">
        <f t="shared" ca="1" si="78"/>
        <v>0.6344262150766008</v>
      </c>
      <c r="AF72" s="327">
        <f t="shared" ca="1" si="78"/>
        <v>0.6253565434691355</v>
      </c>
      <c r="AG72" s="327">
        <f t="shared" ca="1" si="78"/>
        <v>0.59334416968492831</v>
      </c>
      <c r="AH72" s="327">
        <f t="shared" ca="1" si="78"/>
        <v>0.54573228980189759</v>
      </c>
      <c r="AI72" s="327">
        <f t="shared" ref="AI72" ca="1" si="79">AI71/$F$71</f>
        <v>0.60971425108960042</v>
      </c>
    </row>
    <row r="73" spans="1:35" ht="12.95" customHeight="1">
      <c r="A73" s="285"/>
      <c r="B73" s="285"/>
      <c r="C73" s="325" t="s">
        <v>433</v>
      </c>
      <c r="D73" s="285"/>
      <c r="E73" s="469"/>
      <c r="F73" s="469" t="str">
        <f>IFERROR(SUM($F41:F41)/-SUM($F43:F43),"N/A")</f>
        <v>N/A</v>
      </c>
      <c r="G73" s="469">
        <f>IFERROR(SUM($F41:G41)/-SUM($F43:G43),"N/A")</f>
        <v>2.3112254065929134</v>
      </c>
      <c r="H73" s="469">
        <f>IFERROR(SUM($F41:H41)/-SUM($F43:H43),"N/A")</f>
        <v>2.4474814577702202</v>
      </c>
      <c r="I73" s="469">
        <f ca="1">IFERROR(SUM($F41:I41)/-SUM($F43:I43),"N/A")</f>
        <v>2.7609513804675516</v>
      </c>
      <c r="J73" s="328">
        <f t="shared" ref="J73:AI73" ca="1" si="80">IFERROR(SUM(G41:J41)/-SUM(G43:J43),"N/A")</f>
        <v>3.5277571710934921</v>
      </c>
      <c r="K73" s="328">
        <f t="shared" ca="1" si="80"/>
        <v>3.5802593482741143</v>
      </c>
      <c r="L73" s="328">
        <f t="shared" ca="1" si="80"/>
        <v>3.2988251566604911</v>
      </c>
      <c r="M73" s="328">
        <f t="shared" ca="1" si="80"/>
        <v>3.0324505844139993</v>
      </c>
      <c r="N73" s="328">
        <f t="shared" ca="1" si="80"/>
        <v>3.1342552060650601</v>
      </c>
      <c r="O73" s="328">
        <f t="shared" ca="1" si="80"/>
        <v>3.1693207687492313</v>
      </c>
      <c r="P73" s="328">
        <f t="shared" ca="1" si="80"/>
        <v>3.1097840177273404</v>
      </c>
      <c r="Q73" s="328">
        <f t="shared" ca="1" si="80"/>
        <v>3.5242642087818314</v>
      </c>
      <c r="R73" s="328">
        <f t="shared" ca="1" si="80"/>
        <v>3.5743437055907012</v>
      </c>
      <c r="S73" s="328">
        <f t="shared" ca="1" si="80"/>
        <v>3.7287882118053246</v>
      </c>
      <c r="T73" s="328">
        <f t="shared" ca="1" si="80"/>
        <v>4.0003828092470144</v>
      </c>
      <c r="U73" s="328">
        <f t="shared" ca="1" si="80"/>
        <v>4.0412275963916304</v>
      </c>
      <c r="V73" s="328">
        <f t="shared" ca="1" si="80"/>
        <v>3.9956203666691743</v>
      </c>
      <c r="W73" s="328">
        <f t="shared" ca="1" si="80"/>
        <v>3.7959779104064331</v>
      </c>
      <c r="X73" s="328">
        <f t="shared" ca="1" si="80"/>
        <v>3.8889854412329905</v>
      </c>
      <c r="Y73" s="328">
        <f t="shared" ca="1" si="80"/>
        <v>3.8359529107170682</v>
      </c>
      <c r="Z73" s="328">
        <f t="shared" ca="1" si="80"/>
        <v>3.9340318600775364</v>
      </c>
      <c r="AA73" s="328">
        <f t="shared" ca="1" si="80"/>
        <v>3.9701036823800879</v>
      </c>
      <c r="AB73" s="328">
        <f t="shared" ca="1" si="80"/>
        <v>3.965187765937054</v>
      </c>
      <c r="AC73" s="328">
        <f t="shared" ca="1" si="80"/>
        <v>4.0435794848357727</v>
      </c>
      <c r="AD73" s="328">
        <f t="shared" ca="1" si="80"/>
        <v>4.0516279327756637</v>
      </c>
      <c r="AE73" s="328">
        <f t="shared" ca="1" si="80"/>
        <v>4.2417885354450418</v>
      </c>
      <c r="AF73" s="328">
        <f t="shared" ca="1" si="80"/>
        <v>4.2957293716926097</v>
      </c>
      <c r="AG73" s="328">
        <f t="shared" ca="1" si="80"/>
        <v>4.3124184707582973</v>
      </c>
      <c r="AH73" s="328">
        <f t="shared" ca="1" si="80"/>
        <v>4.3728023194653058</v>
      </c>
      <c r="AI73" s="328">
        <f t="shared" ca="1" si="80"/>
        <v>4.5870490371308099</v>
      </c>
    </row>
    <row r="74" spans="1:35" ht="12.95" customHeight="1">
      <c r="A74" s="285"/>
      <c r="B74" s="285"/>
      <c r="C74" s="325" t="s">
        <v>106</v>
      </c>
      <c r="D74" s="285"/>
      <c r="E74" s="469"/>
      <c r="F74" s="469"/>
      <c r="G74" s="469">
        <f>IFERROR(SUM($F41:G41)/-SUM($F43:G44),"N/A")</f>
        <v>2.0173402457426888</v>
      </c>
      <c r="H74" s="469">
        <f>IFERROR(SUM($F41:H41)/-SUM($F43:H44),"N/A")</f>
        <v>2.1324958823588913</v>
      </c>
      <c r="I74" s="469">
        <f ca="1">IFERROR(SUM($F41:I41)/-SUM($F43:I44),"N/A")</f>
        <v>2.4026380926411064</v>
      </c>
      <c r="J74" s="328">
        <f t="shared" ref="J74:AI74" ca="1" si="81">IFERROR(SUM(G41:J41)/-SUM(G43:J44),"N/A")</f>
        <v>3.0661121209559123</v>
      </c>
      <c r="K74" s="328">
        <f t="shared" ca="1" si="81"/>
        <v>3.1014783825802916</v>
      </c>
      <c r="L74" s="328">
        <f t="shared" ca="1" si="81"/>
        <v>2.8464021117435023</v>
      </c>
      <c r="M74" s="328">
        <f t="shared" ca="1" si="81"/>
        <v>2.6051124218347188</v>
      </c>
      <c r="N74" s="328">
        <f t="shared" ca="1" si="81"/>
        <v>2.6819599170575299</v>
      </c>
      <c r="O74" s="328">
        <f t="shared" ca="1" si="81"/>
        <v>2.7036960906968401</v>
      </c>
      <c r="P74" s="328">
        <f t="shared" ca="1" si="81"/>
        <v>2.6440703050426722</v>
      </c>
      <c r="Q74" s="328">
        <f t="shared" ca="1" si="81"/>
        <v>2.9872724451184576</v>
      </c>
      <c r="R74" s="328">
        <f t="shared" ca="1" si="81"/>
        <v>3.0199398436838343</v>
      </c>
      <c r="S74" s="328">
        <f t="shared" ca="1" si="81"/>
        <v>3.1386704350880126</v>
      </c>
      <c r="T74" s="328">
        <f t="shared" ca="1" si="81"/>
        <v>3.3542723039434441</v>
      </c>
      <c r="U74" s="328">
        <f t="shared" ca="1" si="81"/>
        <v>3.3760587749267619</v>
      </c>
      <c r="V74" s="328">
        <f t="shared" ca="1" si="81"/>
        <v>3.3270666653107943</v>
      </c>
      <c r="W74" s="328">
        <f t="shared" ca="1" si="81"/>
        <v>3.149524923147748</v>
      </c>
      <c r="X74" s="328">
        <f t="shared" ca="1" si="81"/>
        <v>3.2227856280967599</v>
      </c>
      <c r="Y74" s="328">
        <f t="shared" ca="1" si="81"/>
        <v>3.1753882466325156</v>
      </c>
      <c r="Z74" s="328">
        <f t="shared" ca="1" si="81"/>
        <v>3.2510197960239742</v>
      </c>
      <c r="AA74" s="328">
        <f t="shared" ca="1" si="81"/>
        <v>3.2760073584137608</v>
      </c>
      <c r="AB74" s="328">
        <f t="shared" ca="1" si="81"/>
        <v>3.2672144211503866</v>
      </c>
      <c r="AC74" s="328">
        <f t="shared" ca="1" si="81"/>
        <v>3.326961991342039</v>
      </c>
      <c r="AD74" s="328">
        <f t="shared" ca="1" si="81"/>
        <v>3.3285897784131291</v>
      </c>
      <c r="AE74" s="328">
        <f t="shared" ca="1" si="81"/>
        <v>3.4788744384717329</v>
      </c>
      <c r="AF74" s="328">
        <f t="shared" ca="1" si="81"/>
        <v>3.516904260023713</v>
      </c>
      <c r="AG74" s="328">
        <f t="shared" ca="1" si="81"/>
        <v>3.5240127413136562</v>
      </c>
      <c r="AH74" s="328">
        <f t="shared" ca="1" si="81"/>
        <v>3.5648682055811016</v>
      </c>
      <c r="AI74" s="328">
        <f t="shared" ca="1" si="81"/>
        <v>3.7349067083980696</v>
      </c>
    </row>
    <row r="75" spans="1:35" ht="12.95" customHeight="1">
      <c r="A75" s="285"/>
      <c r="B75" s="285"/>
      <c r="C75" s="325" t="s">
        <v>538</v>
      </c>
      <c r="D75" s="285"/>
      <c r="E75" s="328"/>
      <c r="F75" s="328"/>
      <c r="G75" s="328">
        <f t="shared" ref="G75:S75" ca="1" si="82">AVERAGE(H74:S74)</f>
        <v>2.7774873374001472</v>
      </c>
      <c r="H75" s="328">
        <f t="shared" ca="1" si="82"/>
        <v>2.8793020391988602</v>
      </c>
      <c r="I75" s="328">
        <f t="shared" ca="1" si="82"/>
        <v>2.9604204293893308</v>
      </c>
      <c r="J75" s="328">
        <f t="shared" ca="1" si="82"/>
        <v>2.982166641418905</v>
      </c>
      <c r="K75" s="328">
        <f t="shared" ca="1" si="82"/>
        <v>2.9861705197995256</v>
      </c>
      <c r="L75" s="328">
        <f t="shared" ca="1" si="82"/>
        <v>3.0175358128289638</v>
      </c>
      <c r="M75" s="328">
        <f t="shared" ca="1" si="82"/>
        <v>3.0650587982287809</v>
      </c>
      <c r="N75" s="328">
        <f t="shared" ca="1" si="82"/>
        <v>3.1124804548093183</v>
      </c>
      <c r="O75" s="328">
        <f t="shared" ca="1" si="82"/>
        <v>3.160173060452395</v>
      </c>
      <c r="P75" s="328">
        <f t="shared" ca="1" si="82"/>
        <v>3.212101736794704</v>
      </c>
      <c r="Q75" s="328">
        <f t="shared" ca="1" si="82"/>
        <v>3.2404091989800019</v>
      </c>
      <c r="R75" s="328">
        <f t="shared" ca="1" si="82"/>
        <v>3.2661300268741105</v>
      </c>
      <c r="S75" s="328">
        <f t="shared" ca="1" si="82"/>
        <v>3.2944803604894211</v>
      </c>
      <c r="T75" s="328">
        <f ca="1">AVERAGE(U74:$AF$74)</f>
        <v>3.3080330234961104</v>
      </c>
      <c r="U75" s="696">
        <f ca="1">AVERAGE(V74:$AG$74)</f>
        <v>3.3203625206950171</v>
      </c>
      <c r="V75" s="696">
        <f ca="1">AVERAGE(W74:$AH$74)</f>
        <v>3.3401793157175423</v>
      </c>
      <c r="W75" s="696">
        <f ca="1">AVERAGE(X74:$AI$74)</f>
        <v>3.3889611311550696</v>
      </c>
      <c r="X75" s="484">
        <f ca="1">AVERAGE(Y74:$AI$74)</f>
        <v>3.4040679950694614</v>
      </c>
      <c r="Y75" s="484">
        <f ca="1">AVERAGE(Z74:$AI$74)</f>
        <v>3.4269359699131563</v>
      </c>
      <c r="Z75" s="484">
        <f ca="1">AVERAGE(AA74:$AI$74)</f>
        <v>3.4464822114563987</v>
      </c>
      <c r="AA75" s="484">
        <f ca="1">AVERAGE(AB74:$AI$74)</f>
        <v>3.4677915680867279</v>
      </c>
      <c r="AB75" s="484">
        <f ca="1">AVERAGE(AC74:$AI$74)</f>
        <v>3.4964454462204921</v>
      </c>
      <c r="AC75" s="484">
        <f ca="1">AVERAGE(AD74:$AI$74)</f>
        <v>3.5246926887002332</v>
      </c>
      <c r="AD75" s="484">
        <f ca="1">AVERAGE(AE74:$AI$74)</f>
        <v>3.5639132707576548</v>
      </c>
      <c r="AE75" s="484">
        <f ca="1">AVERAGE(AF74:$AI$74)</f>
        <v>3.5851729788291351</v>
      </c>
      <c r="AF75" s="484">
        <f ca="1">AVERAGE(AG74:$AI$74)</f>
        <v>3.6079292184309426</v>
      </c>
      <c r="AG75" s="484">
        <f ca="1">AVERAGE(AH74:$AI$74)</f>
        <v>3.6498874569895854</v>
      </c>
      <c r="AH75" s="484">
        <f ca="1">AVERAGE(AI74:$AI$74)</f>
        <v>3.7349067083980696</v>
      </c>
      <c r="AI75" s="484">
        <f ca="1">AVERAGE($AI74:AJ$74)</f>
        <v>3.7349067083980696</v>
      </c>
    </row>
    <row r="76" spans="1:35" ht="12.95" customHeight="1">
      <c r="A76" s="285"/>
      <c r="B76" s="285"/>
      <c r="C76" s="325" t="s">
        <v>642</v>
      </c>
      <c r="D76" s="285"/>
      <c r="E76" s="469"/>
      <c r="F76" s="469">
        <f>F71/SUM(G171:G172)</f>
        <v>4.5792605838157607</v>
      </c>
      <c r="G76" s="469">
        <f ca="1">G71/SUM(H171:H172)</f>
        <v>4.3209234852268352</v>
      </c>
      <c r="H76" s="469">
        <f ca="1">H71/SUM(I171:I172)</f>
        <v>4.4662806077326547</v>
      </c>
      <c r="I76" s="469">
        <f ca="1">I71/SUM(J171:J172)</f>
        <v>4.6808066192213875</v>
      </c>
      <c r="J76" s="328">
        <f t="shared" ref="J76:AI76" ca="1" si="83">J71/SUM(G30:J30)</f>
        <v>3.6820384985841113</v>
      </c>
      <c r="K76" s="328">
        <f t="shared" ca="1" si="83"/>
        <v>3.762996070952517</v>
      </c>
      <c r="L76" s="328">
        <f t="shared" ca="1" si="83"/>
        <v>3.7515299016837416</v>
      </c>
      <c r="M76" s="328">
        <f t="shared" ca="1" si="83"/>
        <v>3.6767881531440172</v>
      </c>
      <c r="N76" s="328">
        <f t="shared" ca="1" si="83"/>
        <v>3.3415727713043744</v>
      </c>
      <c r="O76" s="328">
        <f t="shared" ca="1" si="83"/>
        <v>3.4312722258560506</v>
      </c>
      <c r="P76" s="328">
        <f t="shared" ca="1" si="83"/>
        <v>3.4580699952286347</v>
      </c>
      <c r="Q76" s="328">
        <f t="shared" ca="1" si="83"/>
        <v>3.3172773011934962</v>
      </c>
      <c r="R76" s="328">
        <f t="shared" ca="1" si="83"/>
        <v>3.0158717195231199</v>
      </c>
      <c r="S76" s="328">
        <f t="shared" ca="1" si="83"/>
        <v>3.1630599213883905</v>
      </c>
      <c r="T76" s="328">
        <f t="shared" ca="1" si="83"/>
        <v>3.1427386846029624</v>
      </c>
      <c r="U76" s="328">
        <f t="shared" ca="1" si="83"/>
        <v>2.9862273073287131</v>
      </c>
      <c r="V76" s="328">
        <f t="shared" ca="1" si="83"/>
        <v>2.7213815608333145</v>
      </c>
      <c r="W76" s="328">
        <f t="shared" ca="1" si="83"/>
        <v>3.0403622104553549</v>
      </c>
      <c r="X76" s="328">
        <f t="shared" ca="1" si="83"/>
        <v>3.0288960411865791</v>
      </c>
      <c r="Y76" s="328">
        <f t="shared" ca="1" si="83"/>
        <v>2.8916722919384292</v>
      </c>
      <c r="Z76" s="328">
        <f t="shared" ca="1" si="83"/>
        <v>2.5973390926421547</v>
      </c>
      <c r="AA76" s="328">
        <f t="shared" ca="1" si="83"/>
        <v>2.9316187433905649</v>
      </c>
      <c r="AB76" s="328">
        <f t="shared" ca="1" si="83"/>
        <v>2.9201525741217895</v>
      </c>
      <c r="AC76" s="328">
        <f t="shared" ca="1" si="83"/>
        <v>2.76467661564751</v>
      </c>
      <c r="AD76" s="328">
        <f t="shared" ca="1" si="83"/>
        <v>2.4831730102517016</v>
      </c>
      <c r="AE76" s="328">
        <f t="shared" ca="1" si="83"/>
        <v>2.805538973016962</v>
      </c>
      <c r="AF76" s="328">
        <f t="shared" ca="1" si="83"/>
        <v>2.7654313662338201</v>
      </c>
      <c r="AG76" s="328">
        <f t="shared" ca="1" si="83"/>
        <v>2.6238672881171308</v>
      </c>
      <c r="AH76" s="328">
        <f t="shared" ca="1" si="83"/>
        <v>2.4133195815184729</v>
      </c>
      <c r="AI76" s="328">
        <f t="shared" ca="1" si="83"/>
        <v>2.6962585296529529</v>
      </c>
    </row>
    <row r="77" spans="1:35" ht="12.95" customHeight="1">
      <c r="A77" s="285"/>
      <c r="B77" s="285"/>
      <c r="C77" s="438" t="s">
        <v>643</v>
      </c>
      <c r="D77" s="285"/>
      <c r="E77" s="285"/>
      <c r="F77" s="488"/>
      <c r="G77" s="488">
        <f>(SUM($G$37:G37)/SUM($G$12:G12))/AVERAGE($F$69,G69)</f>
        <v>8.187762455348041E-2</v>
      </c>
      <c r="H77" s="488">
        <f ca="1">(SUM($G$37:H37)/SUM($G$12:H12))/AVERAGE($F$69,H69)</f>
        <v>5.4698877196965374E-2</v>
      </c>
      <c r="I77" s="488">
        <f ca="1">(SUM($G$37:I37)/SUM($G$12:I12))/AVERAGE($F$69,I69)</f>
        <v>0.11531675475735099</v>
      </c>
      <c r="J77" s="331">
        <f t="shared" ref="J77:AI77" ca="1" si="84">SUM(G37:J37)/AVERAGE(F69,J69)</f>
        <v>0.15967259704583153</v>
      </c>
      <c r="K77" s="331">
        <f t="shared" ca="1" si="84"/>
        <v>0.16843539227741761</v>
      </c>
      <c r="L77" s="331">
        <f t="shared" ca="1" si="84"/>
        <v>0.17456510407986947</v>
      </c>
      <c r="M77" s="331">
        <f t="shared" ca="1" si="84"/>
        <v>0.17937034772362836</v>
      </c>
      <c r="N77" s="331">
        <f t="shared" ca="1" si="84"/>
        <v>0.18634743296183864</v>
      </c>
      <c r="O77" s="331">
        <f t="shared" ca="1" si="84"/>
        <v>0.19731947310885695</v>
      </c>
      <c r="P77" s="331">
        <f t="shared" ca="1" si="84"/>
        <v>0.20280318300384348</v>
      </c>
      <c r="Q77" s="331">
        <f t="shared" ca="1" si="84"/>
        <v>0.20466443023635131</v>
      </c>
      <c r="R77" s="331">
        <f t="shared" ca="1" si="84"/>
        <v>0.20962017298499033</v>
      </c>
      <c r="S77" s="331">
        <f t="shared" ca="1" si="84"/>
        <v>0.22322434470095348</v>
      </c>
      <c r="T77" s="331">
        <f t="shared" ca="1" si="84"/>
        <v>0.22736589790566702</v>
      </c>
      <c r="U77" s="331">
        <f t="shared" ca="1" si="84"/>
        <v>0.23008679006693225</v>
      </c>
      <c r="V77" s="331">
        <f t="shared" ca="1" si="84"/>
        <v>0.23739973140229481</v>
      </c>
      <c r="W77" s="331">
        <f t="shared" ca="1" si="84"/>
        <v>0.24658020637369815</v>
      </c>
      <c r="X77" s="331">
        <f t="shared" ca="1" si="84"/>
        <v>0.24837559075826629</v>
      </c>
      <c r="Y77" s="331">
        <f t="shared" ca="1" si="84"/>
        <v>0.25016289731436281</v>
      </c>
      <c r="Z77" s="331">
        <f t="shared" ca="1" si="84"/>
        <v>0.25768272051395508</v>
      </c>
      <c r="AA77" s="331">
        <f t="shared" ca="1" si="84"/>
        <v>0.25928678894919466</v>
      </c>
      <c r="AB77" s="331">
        <f t="shared" ca="1" si="84"/>
        <v>0.26088477857864545</v>
      </c>
      <c r="AC77" s="331">
        <f t="shared" ca="1" si="84"/>
        <v>0.26251043263843915</v>
      </c>
      <c r="AD77" s="331">
        <f t="shared" ca="1" si="84"/>
        <v>0.27031230505355164</v>
      </c>
      <c r="AE77" s="331">
        <f t="shared" ca="1" si="84"/>
        <v>0.2720878911105124</v>
      </c>
      <c r="AF77" s="331">
        <f t="shared" ca="1" si="84"/>
        <v>0.27408546372041948</v>
      </c>
      <c r="AG77" s="331">
        <f t="shared" ca="1" si="84"/>
        <v>0.27674077024699006</v>
      </c>
      <c r="AH77" s="331">
        <f t="shared" ca="1" si="84"/>
        <v>0.28238981138502206</v>
      </c>
      <c r="AI77" s="331">
        <f t="shared" ca="1" si="84"/>
        <v>0.28403864558655312</v>
      </c>
    </row>
    <row r="78" spans="1:35" ht="12.95" customHeight="1">
      <c r="A78" s="285"/>
      <c r="B78" s="285"/>
      <c r="C78" s="438" t="s">
        <v>644</v>
      </c>
      <c r="D78" s="285"/>
      <c r="E78" s="332"/>
      <c r="F78" s="332"/>
      <c r="G78" s="332">
        <f t="shared" ref="G78:S78" ca="1" si="85">AVERAGE(H77:S77)</f>
        <v>0.1730031758398248</v>
      </c>
      <c r="H78" s="332">
        <f t="shared" ca="1" si="85"/>
        <v>0.18739209423221659</v>
      </c>
      <c r="I78" s="332">
        <f t="shared" ca="1" si="85"/>
        <v>0.19695626384134837</v>
      </c>
      <c r="J78" s="332">
        <f t="shared" ca="1" si="85"/>
        <v>0.20343352503772028</v>
      </c>
      <c r="K78" s="332">
        <f t="shared" ca="1" si="85"/>
        <v>0.20994559287907699</v>
      </c>
      <c r="L78" s="332">
        <f t="shared" ca="1" si="85"/>
        <v>0.21609646676894337</v>
      </c>
      <c r="M78" s="332">
        <f t="shared" ca="1" si="85"/>
        <v>0.22199584590150459</v>
      </c>
      <c r="N78" s="332">
        <f t="shared" ca="1" si="85"/>
        <v>0.22794045319751433</v>
      </c>
      <c r="O78" s="332">
        <f t="shared" ca="1" si="85"/>
        <v>0.23310439618420917</v>
      </c>
      <c r="P78" s="332">
        <f t="shared" ca="1" si="85"/>
        <v>0.23794452914877598</v>
      </c>
      <c r="Q78" s="332">
        <f t="shared" ca="1" si="85"/>
        <v>0.24276502934894995</v>
      </c>
      <c r="R78" s="332">
        <f t="shared" ca="1" si="85"/>
        <v>0.24782270702133005</v>
      </c>
      <c r="S78" s="332">
        <f t="shared" ca="1" si="85"/>
        <v>0.25189466922212667</v>
      </c>
      <c r="T78" s="332">
        <f ca="1">AVERAGE(U77:$AF$77)</f>
        <v>0.25578796637335605</v>
      </c>
      <c r="U78" s="332">
        <f ca="1">AVERAGE(V77:$AG$77)</f>
        <v>0.25967579805502744</v>
      </c>
      <c r="V78" s="332">
        <f ca="1">AVERAGE(W77:$AH$77)</f>
        <v>0.26342497138692145</v>
      </c>
      <c r="W78" s="332">
        <f ca="1">AVERAGE(X77:$AI$77)</f>
        <v>0.26654650798799268</v>
      </c>
      <c r="X78" s="487">
        <f ca="1">AVERAGE(Y77:$AI$77)</f>
        <v>0.2681984095543315</v>
      </c>
      <c r="Y78" s="487">
        <f ca="1">AVERAGE(Z77:$AI$77)</f>
        <v>0.27000196077832833</v>
      </c>
      <c r="Z78" s="487">
        <f ca="1">AVERAGE(AA77:$AI$77)</f>
        <v>0.27137076525214759</v>
      </c>
      <c r="AA78" s="487">
        <f ca="1">AVERAGE(AB77:$AI$77)</f>
        <v>0.27288126229001664</v>
      </c>
      <c r="AB78" s="487">
        <f ca="1">AVERAGE(AC77:$AI$77)</f>
        <v>0.27459504567735543</v>
      </c>
      <c r="AC78" s="487">
        <f ca="1">AVERAGE(AD77:$AI$77)</f>
        <v>0.27660914785050811</v>
      </c>
      <c r="AD78" s="487">
        <f ca="1">AVERAGE(AE77:$AI$77)</f>
        <v>0.2778685164098994</v>
      </c>
      <c r="AE78" s="487">
        <f ca="1">AVERAGE(AF77:$AI$77)</f>
        <v>0.27931367273474617</v>
      </c>
      <c r="AF78" s="487">
        <f ca="1">AVERAGE(AG77:$AI$77)</f>
        <v>0.28105640907285506</v>
      </c>
      <c r="AG78" s="487">
        <f ca="1">AVERAGE(AH77:$AI$77)</f>
        <v>0.28321422848578759</v>
      </c>
      <c r="AH78" s="487">
        <f ca="1">AVERAGE(AI77:$AI$77)</f>
        <v>0.28403864558655312</v>
      </c>
      <c r="AI78" s="487">
        <f ca="1">AVERAGE($AI77:AJ$77)</f>
        <v>0.28403864558655312</v>
      </c>
    </row>
    <row r="79" spans="1:35" ht="12.95" customHeight="1">
      <c r="A79" s="285"/>
      <c r="B79" s="285"/>
      <c r="C79" s="438" t="s">
        <v>463</v>
      </c>
      <c r="D79" s="285"/>
      <c r="E79" s="593"/>
      <c r="F79" s="593">
        <f>F71/'Assumptions and S&amp;U'!$E$37*1000</f>
        <v>1417.3954372623573</v>
      </c>
      <c r="G79" s="593">
        <f ca="1">G71/'Assumptions and S&amp;U'!$E$37*1000</f>
        <v>1384.9446608738115</v>
      </c>
      <c r="H79" s="593">
        <f ca="1">H71/'Assumptions and S&amp;U'!$E$37*1000</f>
        <v>1348.9904316628631</v>
      </c>
      <c r="I79" s="593">
        <f ca="1">I71/'Assumptions and S&amp;U'!$E$37*1000</f>
        <v>1293.8177541699599</v>
      </c>
      <c r="J79" s="593">
        <f ca="1">J71/'Assumptions and S&amp;U'!$E$37*1000</f>
        <v>1180.1689099982259</v>
      </c>
      <c r="K79" s="593">
        <f ca="1">K71/'Assumptions and S&amp;U'!$E$37*1000</f>
        <v>1206.1174735384675</v>
      </c>
      <c r="L79" s="593">
        <f ca="1">L71/'Assumptions and S&amp;U'!$E$37*1000</f>
        <v>1202.4423309529159</v>
      </c>
      <c r="M79" s="593">
        <f ca="1">M71/'Assumptions and S&amp;U'!$E$37*1000</f>
        <v>1178.4860665250978</v>
      </c>
      <c r="N79" s="593">
        <f ca="1">N71/'Assumptions and S&amp;U'!$E$37*1000</f>
        <v>1071.0426565899604</v>
      </c>
      <c r="O79" s="593">
        <f ca="1">O71/'Assumptions and S&amp;U'!$E$37*1000</f>
        <v>1099.7931727908081</v>
      </c>
      <c r="P79" s="593">
        <f ca="1">P71/'Assumptions and S&amp;U'!$E$37*1000</f>
        <v>1108.382407879737</v>
      </c>
      <c r="Q79" s="593">
        <f ca="1">Q71/'Assumptions and S&amp;U'!$E$37*1000</f>
        <v>1063.2554597723074</v>
      </c>
      <c r="R79" s="593">
        <f ca="1">R71/'Assumptions and S&amp;U'!$E$37*1000</f>
        <v>966.64878471334396</v>
      </c>
      <c r="S79" s="593">
        <f ca="1">S71/'Assumptions and S&amp;U'!$E$37*1000</f>
        <v>1013.8256243435468</v>
      </c>
      <c r="T79" s="593">
        <f ca="1">T71/'Assumptions and S&amp;U'!$E$37*1000</f>
        <v>1007.3122508749921</v>
      </c>
      <c r="U79" s="593">
        <f ca="1">U71/'Assumptions and S&amp;U'!$E$37*1000</f>
        <v>957.14714217471635</v>
      </c>
      <c r="V79" s="593">
        <f ca="1">V71/'Assumptions and S&amp;U'!$E$37*1000</f>
        <v>872.25864465375514</v>
      </c>
      <c r="W79" s="593">
        <f ca="1">W71/'Assumptions and S&amp;U'!$E$37*1000</f>
        <v>974.49848970690425</v>
      </c>
      <c r="X79" s="593">
        <f ca="1">X71/'Assumptions and S&amp;U'!$E$37*1000</f>
        <v>970.82334712135287</v>
      </c>
      <c r="Y79" s="593">
        <f ca="1">Y71/'Assumptions and S&amp;U'!$E$37*1000</f>
        <v>926.8403190681878</v>
      </c>
      <c r="Z79" s="593">
        <f ca="1">Z71/'Assumptions and S&amp;U'!$E$37*1000</f>
        <v>832.50048771570471</v>
      </c>
      <c r="AA79" s="593">
        <f ca="1">AA71/'Assumptions and S&amp;U'!$E$37*1000</f>
        <v>939.64397663089198</v>
      </c>
      <c r="AB79" s="593">
        <f ca="1">AB71/'Assumptions and S&amp;U'!$E$37*1000</f>
        <v>935.96883404534049</v>
      </c>
      <c r="AC79" s="593">
        <f ca="1">AC71/'Assumptions and S&amp;U'!$E$37*1000</f>
        <v>886.13559832168426</v>
      </c>
      <c r="AD79" s="593">
        <f ca="1">AD71/'Assumptions and S&amp;U'!$E$37*1000</f>
        <v>795.90791513252304</v>
      </c>
      <c r="AE79" s="593">
        <f ca="1">AE71/'Assumptions and S&amp;U'!$E$37*1000</f>
        <v>899.23282252920092</v>
      </c>
      <c r="AF79" s="593">
        <f ca="1">AF71/'Assumptions and S&amp;U'!$E$37*1000</f>
        <v>886.37751137531166</v>
      </c>
      <c r="AG79" s="593">
        <f ca="1">AG71/'Assumptions and S&amp;U'!$E$37*1000</f>
        <v>841.0033188376392</v>
      </c>
      <c r="AH79" s="593">
        <f ca="1">AH71/'Assumptions and S&amp;U'!$E$37*1000</f>
        <v>773.51845753194812</v>
      </c>
      <c r="AI79" s="593">
        <f ca="1">AI71/'Assumptions and S&amp;U'!$E$37*1000</f>
        <v>864.20619752823495</v>
      </c>
    </row>
    <row r="80" spans="1:35" ht="12.95" customHeight="1">
      <c r="A80" s="285"/>
      <c r="B80" s="285"/>
      <c r="C80" s="438"/>
      <c r="D80" s="285"/>
      <c r="E80" s="332"/>
      <c r="F80" s="332"/>
      <c r="G80" s="607">
        <f>IFERROR(SUM($F41:G41)/-SUM($F43:G44),"N/A")</f>
        <v>2.0173402457426888</v>
      </c>
      <c r="H80" s="332"/>
      <c r="I80" s="332"/>
      <c r="J80" s="332"/>
      <c r="K80" s="332"/>
      <c r="L80" s="332"/>
      <c r="M80" s="332"/>
      <c r="N80" s="332"/>
      <c r="O80" s="332"/>
      <c r="P80" s="332"/>
      <c r="Q80" s="332"/>
      <c r="R80" s="332"/>
      <c r="S80" s="332"/>
      <c r="T80" s="332"/>
      <c r="U80" s="487"/>
      <c r="V80" s="487"/>
      <c r="W80" s="487"/>
      <c r="X80" s="487"/>
      <c r="Y80" s="487"/>
      <c r="Z80" s="487"/>
      <c r="AA80" s="487"/>
      <c r="AB80" s="487"/>
      <c r="AC80" s="487"/>
      <c r="AD80" s="487"/>
      <c r="AE80" s="487"/>
      <c r="AF80" s="487"/>
      <c r="AG80" s="487"/>
      <c r="AH80" s="487"/>
      <c r="AI80" s="487"/>
    </row>
    <row r="81" spans="1:35" ht="12.95" customHeight="1">
      <c r="A81" s="285"/>
      <c r="B81" s="285"/>
      <c r="C81" s="438" t="s">
        <v>624</v>
      </c>
      <c r="D81" s="285"/>
      <c r="E81" s="345"/>
      <c r="F81" s="345"/>
      <c r="G81" s="345">
        <f t="shared" ref="G81:AH81" si="86">G210</f>
        <v>200</v>
      </c>
      <c r="H81" s="345">
        <f t="shared" ca="1" si="86"/>
        <v>202.5</v>
      </c>
      <c r="I81" s="345">
        <f t="shared" ca="1" si="86"/>
        <v>205.05625000000001</v>
      </c>
      <c r="J81" s="345">
        <f t="shared" ca="1" si="86"/>
        <v>207.67001562500002</v>
      </c>
      <c r="K81" s="345">
        <f t="shared" ca="1" si="86"/>
        <v>181.4195074593965</v>
      </c>
      <c r="L81" s="345">
        <f t="shared" ca="1" si="86"/>
        <v>183.50144637723292</v>
      </c>
      <c r="M81" s="345">
        <f t="shared" ca="1" si="86"/>
        <v>185.63022892072067</v>
      </c>
      <c r="N81" s="345">
        <f t="shared" ca="1" si="86"/>
        <v>182.47297402692072</v>
      </c>
      <c r="O81" s="345">
        <f t="shared" ca="1" si="86"/>
        <v>154.62059410732721</v>
      </c>
      <c r="P81" s="345">
        <f t="shared" ca="1" si="86"/>
        <v>150.3984948179654</v>
      </c>
      <c r="Q81" s="345">
        <f t="shared" ca="1" si="86"/>
        <v>151.78246095136961</v>
      </c>
      <c r="R81" s="345">
        <f t="shared" ca="1" si="86"/>
        <v>143.04574147052148</v>
      </c>
      <c r="S81" s="345">
        <f t="shared" ca="1" si="86"/>
        <v>101.5517779454342</v>
      </c>
      <c r="T81" s="345">
        <f t="shared" ca="1" si="86"/>
        <v>101.01481153863261</v>
      </c>
      <c r="U81" s="345">
        <f t="shared" ca="1" si="86"/>
        <v>100.50524937073506</v>
      </c>
      <c r="V81" s="345">
        <f t="shared" ca="1" si="86"/>
        <v>88.523558679645689</v>
      </c>
      <c r="W81" s="345">
        <f t="shared" ca="1" si="86"/>
        <v>26.776794694831025</v>
      </c>
      <c r="X81" s="345">
        <f t="shared" ca="1" si="86"/>
        <v>20.324419177263771</v>
      </c>
      <c r="Y81" s="345">
        <f t="shared" ca="1" si="86"/>
        <v>17.393477526454198</v>
      </c>
      <c r="Z81" s="345">
        <f t="shared" ca="1" si="86"/>
        <v>5.9338568928169853</v>
      </c>
      <c r="AA81" s="345">
        <f t="shared" ca="1" si="86"/>
        <v>0</v>
      </c>
      <c r="AB81" s="345">
        <f t="shared" ca="1" si="86"/>
        <v>0</v>
      </c>
      <c r="AC81" s="345">
        <f t="shared" ca="1" si="86"/>
        <v>0</v>
      </c>
      <c r="AD81" s="345">
        <f t="shared" ca="1" si="86"/>
        <v>0</v>
      </c>
      <c r="AE81" s="345">
        <f t="shared" ca="1" si="86"/>
        <v>0</v>
      </c>
      <c r="AF81" s="345">
        <f t="shared" ca="1" si="86"/>
        <v>0</v>
      </c>
      <c r="AG81" s="345">
        <f t="shared" ca="1" si="86"/>
        <v>0</v>
      </c>
      <c r="AH81" s="345">
        <f t="shared" ca="1" si="86"/>
        <v>0</v>
      </c>
      <c r="AI81" s="345">
        <f t="shared" ref="AI81" ca="1" si="87">AI210</f>
        <v>0</v>
      </c>
    </row>
    <row r="82" spans="1:35" ht="12.95" customHeight="1">
      <c r="A82" s="285"/>
      <c r="B82" s="285"/>
      <c r="C82" s="438" t="s">
        <v>586</v>
      </c>
      <c r="D82" s="285"/>
      <c r="E82" s="345"/>
      <c r="F82" s="345"/>
      <c r="G82" s="345">
        <f t="shared" ref="G82:AH82" si="88">G81+G69</f>
        <v>943.61687500000005</v>
      </c>
      <c r="H82" s="345">
        <f t="shared" ca="1" si="88"/>
        <v>929.04776661962478</v>
      </c>
      <c r="I82" s="345">
        <f t="shared" ca="1" si="88"/>
        <v>912.69209205466598</v>
      </c>
      <c r="J82" s="345">
        <f t="shared" ca="1" si="88"/>
        <v>886.28502931839898</v>
      </c>
      <c r="K82" s="345">
        <f t="shared" ca="1" si="88"/>
        <v>829.17831263562948</v>
      </c>
      <c r="L82" s="345">
        <f t="shared" ca="1" si="88"/>
        <v>815.98611245846678</v>
      </c>
      <c r="M82" s="345">
        <f t="shared" ca="1" si="88"/>
        <v>816.18177000195453</v>
      </c>
      <c r="N82" s="345">
        <f t="shared" ca="1" si="88"/>
        <v>805.75745506363842</v>
      </c>
      <c r="O82" s="345">
        <f t="shared" ca="1" si="88"/>
        <v>746.01392830884561</v>
      </c>
      <c r="P82" s="345">
        <f t="shared" ca="1" si="88"/>
        <v>733.40764136270718</v>
      </c>
      <c r="Q82" s="345">
        <f t="shared" ca="1" si="88"/>
        <v>732.85848249611126</v>
      </c>
      <c r="R82" s="345">
        <f t="shared" ca="1" si="88"/>
        <v>711.28681316300913</v>
      </c>
      <c r="S82" s="345">
        <f t="shared" ca="1" si="88"/>
        <v>637.96781917128749</v>
      </c>
      <c r="T82" s="345">
        <f t="shared" ca="1" si="88"/>
        <v>633.92584635391199</v>
      </c>
      <c r="U82" s="345">
        <f t="shared" ca="1" si="88"/>
        <v>629.95076375849771</v>
      </c>
      <c r="V82" s="345">
        <f t="shared" ca="1" si="88"/>
        <v>603.04288926547736</v>
      </c>
      <c r="W82" s="345">
        <f t="shared" ca="1" si="88"/>
        <v>539.36300028066262</v>
      </c>
      <c r="X82" s="345">
        <f t="shared" ca="1" si="88"/>
        <v>530.97749976309535</v>
      </c>
      <c r="Y82" s="345">
        <f t="shared" ca="1" si="88"/>
        <v>526.11343311228575</v>
      </c>
      <c r="Z82" s="345">
        <f t="shared" ca="1" si="88"/>
        <v>502.11971360066616</v>
      </c>
      <c r="AA82" s="345">
        <f t="shared" ca="1" si="88"/>
        <v>494.25273170784914</v>
      </c>
      <c r="AB82" s="345">
        <f t="shared" ca="1" si="88"/>
        <v>492.31960670784912</v>
      </c>
      <c r="AC82" s="345">
        <f t="shared" ca="1" si="88"/>
        <v>490.3864817078491</v>
      </c>
      <c r="AD82" s="345">
        <f t="shared" ca="1" si="88"/>
        <v>476.3137782125275</v>
      </c>
      <c r="AE82" s="345">
        <f t="shared" ca="1" si="88"/>
        <v>474.38065321252748</v>
      </c>
      <c r="AF82" s="345">
        <f t="shared" ca="1" si="88"/>
        <v>471.75543393144358</v>
      </c>
      <c r="AG82" s="345">
        <f t="shared" ca="1" si="88"/>
        <v>467.06187745742875</v>
      </c>
      <c r="AH82" s="345">
        <f t="shared" ca="1" si="88"/>
        <v>465.12875245742873</v>
      </c>
      <c r="AI82" s="345">
        <f t="shared" ref="AI82" ca="1" si="89">AI81+AI69</f>
        <v>463.19562745742871</v>
      </c>
    </row>
    <row r="83" spans="1:35" ht="12.95" customHeight="1">
      <c r="A83" s="285"/>
      <c r="B83" s="285"/>
      <c r="C83" s="438" t="s">
        <v>587</v>
      </c>
      <c r="D83" s="551">
        <f ca="1">+MAX(E83:AH83)</f>
        <v>928.4808916196248</v>
      </c>
      <c r="E83" s="345"/>
      <c r="F83" s="345"/>
      <c r="G83" s="345">
        <f t="shared" ref="G83:AH83" ca="1" si="90">G81+G71</f>
        <v>928.4808916196248</v>
      </c>
      <c r="H83" s="345">
        <f t="shared" ca="1" si="90"/>
        <v>912.06896705466602</v>
      </c>
      <c r="I83" s="345">
        <f t="shared" ca="1" si="90"/>
        <v>885.60438869339896</v>
      </c>
      <c r="J83" s="345">
        <f t="shared" ca="1" si="90"/>
        <v>828.43886228406689</v>
      </c>
      <c r="K83" s="345">
        <f t="shared" ca="1" si="90"/>
        <v>815.8372985406304</v>
      </c>
      <c r="L83" s="345">
        <f t="shared" ca="1" si="90"/>
        <v>815.98611245846678</v>
      </c>
      <c r="M83" s="345">
        <f t="shared" ca="1" si="90"/>
        <v>805.51389991292217</v>
      </c>
      <c r="N83" s="345">
        <f t="shared" ca="1" si="90"/>
        <v>745.84141139323992</v>
      </c>
      <c r="O83" s="345">
        <f t="shared" ca="1" si="90"/>
        <v>733.11180299529224</v>
      </c>
      <c r="P83" s="345">
        <f t="shared" ca="1" si="90"/>
        <v>733.40764136270718</v>
      </c>
      <c r="Q83" s="345">
        <f t="shared" ca="1" si="90"/>
        <v>711.0548327916033</v>
      </c>
      <c r="R83" s="345">
        <f t="shared" ca="1" si="90"/>
        <v>651.50300222974033</v>
      </c>
      <c r="S83" s="345">
        <f t="shared" ca="1" si="90"/>
        <v>634.82405635013981</v>
      </c>
      <c r="T83" s="345">
        <f t="shared" ca="1" si="90"/>
        <v>630.86105549887839</v>
      </c>
      <c r="U83" s="345">
        <f t="shared" ca="1" si="90"/>
        <v>603.96464615463583</v>
      </c>
      <c r="V83" s="345">
        <f t="shared" ca="1" si="90"/>
        <v>547.33160576752084</v>
      </c>
      <c r="W83" s="345">
        <f t="shared" ca="1" si="90"/>
        <v>539.36300028066262</v>
      </c>
      <c r="X83" s="345">
        <f t="shared" ca="1" si="90"/>
        <v>530.97749976309535</v>
      </c>
      <c r="Y83" s="345">
        <f t="shared" ca="1" si="90"/>
        <v>504.91148535632095</v>
      </c>
      <c r="Z83" s="345">
        <f t="shared" ca="1" si="90"/>
        <v>443.82911343127768</v>
      </c>
      <c r="AA83" s="345">
        <f t="shared" ca="1" si="90"/>
        <v>494.25273170784914</v>
      </c>
      <c r="AB83" s="345">
        <f t="shared" ca="1" si="90"/>
        <v>492.31960670784912</v>
      </c>
      <c r="AC83" s="345">
        <f t="shared" ca="1" si="90"/>
        <v>466.10732471720587</v>
      </c>
      <c r="AD83" s="345">
        <f t="shared" ca="1" si="90"/>
        <v>418.64756335970708</v>
      </c>
      <c r="AE83" s="345">
        <f t="shared" ca="1" si="90"/>
        <v>472.99646465035966</v>
      </c>
      <c r="AF83" s="345">
        <f t="shared" ca="1" si="90"/>
        <v>466.2345709834139</v>
      </c>
      <c r="AG83" s="345">
        <f t="shared" ca="1" si="90"/>
        <v>442.36774570859825</v>
      </c>
      <c r="AH83" s="345">
        <f t="shared" ca="1" si="90"/>
        <v>406.87070866180471</v>
      </c>
      <c r="AI83" s="345">
        <f t="shared" ref="AI83" ca="1" si="91">AI81+AI71</f>
        <v>454.57245989985154</v>
      </c>
    </row>
    <row r="84" spans="1:35" ht="12.95" customHeight="1">
      <c r="A84" s="285"/>
      <c r="B84" s="285"/>
      <c r="C84" s="363" t="s">
        <v>588</v>
      </c>
      <c r="D84" s="285"/>
      <c r="E84" s="345"/>
      <c r="F84" s="332"/>
      <c r="G84" s="332">
        <f t="shared" ref="G84:AH84" ca="1" si="92">G83/$D$83</f>
        <v>1</v>
      </c>
      <c r="H84" s="332">
        <f t="shared" ca="1" si="92"/>
        <v>0.9823238962556029</v>
      </c>
      <c r="I84" s="332">
        <f t="shared" ca="1" si="92"/>
        <v>0.95382080200763975</v>
      </c>
      <c r="J84" s="332">
        <f t="shared" ca="1" si="92"/>
        <v>0.89225192436535072</v>
      </c>
      <c r="K84" s="332">
        <f t="shared" ca="1" si="92"/>
        <v>0.87867968625342308</v>
      </c>
      <c r="L84" s="332">
        <f t="shared" ca="1" si="92"/>
        <v>0.87883996302290701</v>
      </c>
      <c r="M84" s="332">
        <f t="shared" ca="1" si="92"/>
        <v>0.8675610959615967</v>
      </c>
      <c r="N84" s="332">
        <f t="shared" ca="1" si="92"/>
        <v>0.80329214970941198</v>
      </c>
      <c r="O84" s="332">
        <f t="shared" ca="1" si="92"/>
        <v>0.78958200390798094</v>
      </c>
      <c r="P84" s="332">
        <f t="shared" ca="1" si="92"/>
        <v>0.78990063013937151</v>
      </c>
      <c r="Q84" s="332">
        <f t="shared" ca="1" si="92"/>
        <v>0.76582602744925909</v>
      </c>
      <c r="R84" s="332">
        <f t="shared" ca="1" si="92"/>
        <v>0.7016870332067584</v>
      </c>
      <c r="S84" s="332">
        <f t="shared" ca="1" si="92"/>
        <v>0.68372334000623802</v>
      </c>
      <c r="T84" s="332">
        <f t="shared" ca="1" si="92"/>
        <v>0.6794550767742954</v>
      </c>
      <c r="U84" s="332">
        <f t="shared" ca="1" si="92"/>
        <v>0.65048688842814106</v>
      </c>
      <c r="V84" s="332">
        <f t="shared" ca="1" si="92"/>
        <v>0.58949151318856519</v>
      </c>
      <c r="W84" s="332">
        <f t="shared" ca="1" si="92"/>
        <v>0.58090910125227002</v>
      </c>
      <c r="X84" s="332">
        <f t="shared" ca="1" si="92"/>
        <v>0.57187768165790476</v>
      </c>
      <c r="Y84" s="332">
        <f t="shared" ca="1" si="92"/>
        <v>0.54380385198403247</v>
      </c>
      <c r="Z84" s="332">
        <f t="shared" ca="1" si="92"/>
        <v>0.47801642170262698</v>
      </c>
      <c r="AA84" s="332">
        <f t="shared" ca="1" si="92"/>
        <v>0.53232407491519174</v>
      </c>
      <c r="AB84" s="332">
        <f t="shared" ca="1" si="92"/>
        <v>0.53024204499142247</v>
      </c>
      <c r="AC84" s="332">
        <f t="shared" ca="1" si="92"/>
        <v>0.50201068102127222</v>
      </c>
      <c r="AD84" s="332">
        <f t="shared" ca="1" si="92"/>
        <v>0.45089518496113157</v>
      </c>
      <c r="AE84" s="332">
        <f t="shared" ca="1" si="92"/>
        <v>0.50943047823555465</v>
      </c>
      <c r="AF84" s="332">
        <f t="shared" ca="1" si="92"/>
        <v>0.50214772882414738</v>
      </c>
      <c r="AG84" s="332">
        <f t="shared" ca="1" si="92"/>
        <v>0.47644248761753211</v>
      </c>
      <c r="AH84" s="332">
        <f t="shared" ca="1" si="92"/>
        <v>0.43821118165616418</v>
      </c>
      <c r="AI84" s="332">
        <f t="shared" ref="AI84" ca="1" si="93">AI83/$D$83</f>
        <v>0.48958730761481134</v>
      </c>
    </row>
    <row r="85" spans="1:35" ht="12.95" customHeight="1">
      <c r="A85" s="285"/>
      <c r="B85" s="285"/>
      <c r="C85" s="325" t="s">
        <v>1146</v>
      </c>
      <c r="D85" s="285"/>
      <c r="E85" s="345"/>
      <c r="F85" s="469"/>
      <c r="G85" s="469"/>
      <c r="H85" s="469">
        <f>IFERROR(SUM(G41:H41)/(-SUM(G43:H44)+SUM(H213)),"N/A")</f>
        <v>1.8546767980910193</v>
      </c>
      <c r="I85" s="469">
        <f ca="1">IFERROR(SUM(G41:I41)/(-SUM(G43:I44)+SUM(H213:I213)),"N/A")</f>
        <v>1.9977674409777821</v>
      </c>
      <c r="J85" s="328">
        <f ca="1">IFERROR(SUM(G41:J41)/(-SUM(G43:J44)+SUM(G213:J213)),"N/A")</f>
        <v>2.4900528751291167</v>
      </c>
      <c r="K85" s="328">
        <f t="shared" ref="K85:AI85" ca="1" si="94">IFERROR(SUM(H41:K41)/(-SUM(H43:K44)+SUM(H213:K213)),"N/A")</f>
        <v>2.3545603188153335</v>
      </c>
      <c r="L85" s="328">
        <f t="shared" ca="1" si="94"/>
        <v>2.1597740064842639</v>
      </c>
      <c r="M85" s="328">
        <f t="shared" ca="1" si="94"/>
        <v>1.9752505162793952</v>
      </c>
      <c r="N85" s="328">
        <f t="shared" ca="1" si="94"/>
        <v>2.0342839381456983</v>
      </c>
      <c r="O85" s="328">
        <f t="shared" ca="1" si="94"/>
        <v>2.0586020040338013</v>
      </c>
      <c r="P85" s="328">
        <f t="shared" ca="1" si="94"/>
        <v>2.021850681629255</v>
      </c>
      <c r="Q85" s="328">
        <f t="shared" ca="1" si="94"/>
        <v>2.3006642629537541</v>
      </c>
      <c r="R85" s="328">
        <f t="shared" ca="1" si="94"/>
        <v>2.3437227342606719</v>
      </c>
      <c r="S85" s="328">
        <f t="shared" ca="1" si="94"/>
        <v>2.4593255696551295</v>
      </c>
      <c r="T85" s="328">
        <f t="shared" ca="1" si="94"/>
        <v>2.6685420637354702</v>
      </c>
      <c r="U85" s="328">
        <f t="shared" ca="1" si="94"/>
        <v>2.7265369061559097</v>
      </c>
      <c r="V85" s="328">
        <f t="shared" ca="1" si="94"/>
        <v>2.7333724474885144</v>
      </c>
      <c r="W85" s="328">
        <f t="shared" ca="1" si="94"/>
        <v>2.637682818169381</v>
      </c>
      <c r="X85" s="328">
        <f t="shared" ca="1" si="94"/>
        <v>2.7832481908931985</v>
      </c>
      <c r="Y85" s="328">
        <f t="shared" ca="1" si="94"/>
        <v>2.8394288045276626</v>
      </c>
      <c r="Z85" s="328">
        <f t="shared" ca="1" si="94"/>
        <v>3.0177394939270532</v>
      </c>
      <c r="AA85" s="328">
        <f t="shared" ca="1" si="94"/>
        <v>3.162692668838885</v>
      </c>
      <c r="AB85" s="328">
        <f t="shared" ca="1" si="94"/>
        <v>3.1957625079780394</v>
      </c>
      <c r="AC85" s="328">
        <f t="shared" ca="1" si="94"/>
        <v>3.2874158809074356</v>
      </c>
      <c r="AD85" s="328">
        <f t="shared" ca="1" si="94"/>
        <v>3.3183649632540875</v>
      </c>
      <c r="AE85" s="328">
        <f t="shared" ca="1" si="94"/>
        <v>3.4788744384717329</v>
      </c>
      <c r="AF85" s="328">
        <f t="shared" ca="1" si="94"/>
        <v>3.516904260023713</v>
      </c>
      <c r="AG85" s="328">
        <f t="shared" ca="1" si="94"/>
        <v>3.5240127413136562</v>
      </c>
      <c r="AH85" s="328">
        <f t="shared" ca="1" si="94"/>
        <v>3.5648682055811016</v>
      </c>
      <c r="AI85" s="328">
        <f t="shared" ca="1" si="94"/>
        <v>3.7349067083980696</v>
      </c>
    </row>
    <row r="86" spans="1:35" s="1726" customFormat="1" ht="12.95" customHeight="1">
      <c r="A86" s="285"/>
      <c r="B86" s="285"/>
      <c r="C86" s="2019" t="s">
        <v>1580</v>
      </c>
      <c r="D86" s="2021" t="s">
        <v>1565</v>
      </c>
      <c r="E86" s="2022"/>
      <c r="F86" s="2023"/>
      <c r="G86" s="2023"/>
      <c r="H86" s="2023"/>
      <c r="I86" s="2023"/>
      <c r="J86" s="2024">
        <f t="shared" ref="J86" ca="1" si="95">IFERROR(SUM(G41:J41)/(-SUM(G43:J44)+SUM(G216:J216)),"N/A")</f>
        <v>2.7834756226391417</v>
      </c>
      <c r="K86" s="2024">
        <f t="shared" ref="K86" ca="1" si="96">IFERROR(SUM(H41:K41)/(-SUM(H43:K44)+SUM(H216:K216)),"N/A")</f>
        <v>2.6182214747581849</v>
      </c>
      <c r="L86" s="2024">
        <f t="shared" ref="L86" ca="1" si="97">IFERROR(SUM(I41:L41)/(-SUM(I43:L44)+SUM(I216:L216)),"N/A")</f>
        <v>2.3933563361740022</v>
      </c>
      <c r="M86" s="2024">
        <f t="shared" ref="M86" ca="1" si="98">IFERROR(SUM(J41:M41)/(-SUM(J43:M44)+SUM(J216:M216)),"N/A")</f>
        <v>2.1809166666772346</v>
      </c>
      <c r="N86" s="2024">
        <f t="shared" ref="N86" ca="1" si="99">IFERROR(SUM(K41:N41)/(-SUM(K43:N44)+SUM(K216:N216)),"N/A")</f>
        <v>2.163223115736681</v>
      </c>
      <c r="O86" s="2024">
        <f t="shared" ref="O86" ca="1" si="100">IFERROR(SUM(L41:O41)/(-SUM(L43:O44)+SUM(L216:O216)),"N/A")</f>
        <v>2.1921348689168916</v>
      </c>
      <c r="P86" s="2024">
        <f t="shared" ref="P86" ca="1" si="101">IFERROR(SUM(M41:P41)/(-SUM(M43:P44)+SUM(M216:P216)),"N/A")</f>
        <v>2.0876676089161177</v>
      </c>
      <c r="Q86" s="2024">
        <f t="shared" ref="Q86" ca="1" si="102">IFERROR(SUM(N41:Q41)/(-SUM(N43:Q44)+SUM(N216:Q216)),"N/A")</f>
        <v>2.350021976888661</v>
      </c>
      <c r="R86" s="2024">
        <f t="shared" ref="R86" ca="1" si="103">IFERROR(SUM(O41:R41)/(-SUM(O43:R44)+SUM(O216:R216)),"N/A")</f>
        <v>2.3953297466693142</v>
      </c>
      <c r="S86" s="2024">
        <f t="shared" ref="S86" ca="1" si="104">IFERROR(SUM(P41:S41)/(-SUM(P43:S44)+SUM(P216:S216)),"N/A")</f>
        <v>2.5151482140546495</v>
      </c>
      <c r="T86" s="2024">
        <f t="shared" ref="T86" ca="1" si="105">IFERROR(SUM(Q41:T41)/(-SUM(Q43:T44)+SUM(Q216:T216)),"N/A")</f>
        <v>2.7313573057601701</v>
      </c>
      <c r="U86" s="2024">
        <f t="shared" ref="U86" ca="1" si="106">IFERROR(SUM(R41:U41)/(-SUM(R43:U44)+SUM(R216:U216)),"N/A")</f>
        <v>2.7265369061559097</v>
      </c>
      <c r="V86" s="2024">
        <f t="shared" ref="V86" ca="1" si="107">IFERROR(SUM(S41:V41)/(-SUM(S43:V44)+SUM(S216:V216)),"N/A")</f>
        <v>2.7333724474885144</v>
      </c>
      <c r="W86" s="2024">
        <f t="shared" ref="W86" ca="1" si="108">IFERROR(SUM(T41:W41)/(-SUM(T43:W44)+SUM(T216:W216)),"N/A")</f>
        <v>2.637682818169381</v>
      </c>
      <c r="X86" s="2024">
        <f t="shared" ref="X86" ca="1" si="109">IFERROR(SUM(U41:X41)/(-SUM(U43:X44)+SUM(U216:X216)),"N/A")</f>
        <v>2.7832481908931985</v>
      </c>
      <c r="Y86" s="2024">
        <f t="shared" ref="Y86" ca="1" si="110">IFERROR(SUM(V41:Y41)/(-SUM(V43:Y44)+SUM(V216:Y216)),"N/A")</f>
        <v>2.8394288045276626</v>
      </c>
      <c r="Z86" s="2024">
        <f t="shared" ref="Z86" ca="1" si="111">IFERROR(SUM(W41:Z41)/(-SUM(W43:Z44)+SUM(W216:Z216)),"N/A")</f>
        <v>3.0177394939270532</v>
      </c>
      <c r="AA86" s="2024">
        <f t="shared" ref="AA86" ca="1" si="112">IFERROR(SUM(X41:AA41)/(-SUM(X43:AA44)+SUM(X216:AA216)),"N/A")</f>
        <v>3.162692668838885</v>
      </c>
      <c r="AB86" s="2024">
        <f t="shared" ref="AB86" ca="1" si="113">IFERROR(SUM(Y41:AB41)/(-SUM(Y43:AB44)+SUM(Y216:AB216)),"N/A")</f>
        <v>3.1957625079780394</v>
      </c>
      <c r="AC86" s="2024">
        <f t="shared" ref="AC86" ca="1" si="114">IFERROR(SUM(Z41:AC41)/(-SUM(Z43:AC44)+SUM(Z216:AC216)),"N/A")</f>
        <v>3.2874158809074356</v>
      </c>
      <c r="AD86" s="2024">
        <f t="shared" ref="AD86" ca="1" si="115">IFERROR(SUM(AA41:AD41)/(-SUM(AA43:AD44)+SUM(AA216:AD216)),"N/A")</f>
        <v>3.3183649632540875</v>
      </c>
      <c r="AE86" s="2024">
        <f t="shared" ref="AE86" ca="1" si="116">IFERROR(SUM(AB41:AE41)/(-SUM(AB43:AE44)+SUM(AB216:AE216)),"N/A")</f>
        <v>3.4788744384717329</v>
      </c>
      <c r="AF86" s="2024">
        <f t="shared" ref="AF86" ca="1" si="117">IFERROR(SUM(AC41:AF41)/(-SUM(AC43:AF44)+SUM(AC216:AF216)),"N/A")</f>
        <v>3.516904260023713</v>
      </c>
      <c r="AG86" s="2024">
        <f t="shared" ref="AG86" ca="1" si="118">IFERROR(SUM(AD41:AG41)/(-SUM(AD43:AG44)+SUM(AD216:AG216)),"N/A")</f>
        <v>3.5240127413136562</v>
      </c>
      <c r="AH86" s="2024">
        <f t="shared" ref="AH86" ca="1" si="119">IFERROR(SUM(AE41:AH41)/(-SUM(AE43:AH44)+SUM(AE216:AH216)),"N/A")</f>
        <v>3.5648682055811016</v>
      </c>
      <c r="AI86" s="2024">
        <f t="shared" ref="AI86" ca="1" si="120">IFERROR(SUM(AF41:AI41)/(-SUM(AF43:AI44)+SUM(AF216:AI216)),"N/A")</f>
        <v>3.7349067083980696</v>
      </c>
    </row>
    <row r="87" spans="1:35" ht="12.95" customHeight="1">
      <c r="A87" s="285"/>
      <c r="B87" s="285"/>
      <c r="C87" s="2018" t="s">
        <v>589</v>
      </c>
      <c r="D87" s="285"/>
      <c r="E87" s="345"/>
      <c r="F87" s="469"/>
      <c r="G87" s="469">
        <f ca="1">G83/SUM(H171:H172)</f>
        <v>5.5072067590736395</v>
      </c>
      <c r="H87" s="469">
        <f ca="1">H83/SUM(I171:I172)</f>
        <v>5.7408879610108094</v>
      </c>
      <c r="I87" s="469">
        <f ca="1">I83/SUM(J171:J172)</f>
        <v>6.0911824585492482</v>
      </c>
      <c r="J87" s="328">
        <f t="shared" ref="J87:AI87" ca="1" si="121">J83/SUM(G30:J30)</f>
        <v>4.9138158286613205</v>
      </c>
      <c r="K87" s="328">
        <f t="shared" ca="1" si="121"/>
        <v>4.8390707071955541</v>
      </c>
      <c r="L87" s="328">
        <f t="shared" ca="1" si="121"/>
        <v>4.8399533845037794</v>
      </c>
      <c r="M87" s="328">
        <f t="shared" ca="1" si="121"/>
        <v>4.777838331589038</v>
      </c>
      <c r="N87" s="328">
        <f t="shared" ca="1" si="121"/>
        <v>4.4238959563904654</v>
      </c>
      <c r="O87" s="328">
        <f t="shared" ca="1" si="121"/>
        <v>4.3483913487649399</v>
      </c>
      <c r="P87" s="328">
        <f t="shared" ca="1" si="121"/>
        <v>4.3501460893000727</v>
      </c>
      <c r="Q87" s="328">
        <f t="shared" ca="1" si="121"/>
        <v>4.2175622746430728</v>
      </c>
      <c r="R87" s="328">
        <f t="shared" ca="1" si="121"/>
        <v>3.8643355720305879</v>
      </c>
      <c r="S87" s="328">
        <f t="shared" ca="1" si="121"/>
        <v>3.7654057994187573</v>
      </c>
      <c r="T87" s="328">
        <f t="shared" ca="1" si="121"/>
        <v>3.7418995912982966</v>
      </c>
      <c r="U87" s="328">
        <f t="shared" ca="1" si="121"/>
        <v>3.5823657886402378</v>
      </c>
      <c r="V87" s="328">
        <f t="shared" ca="1" si="121"/>
        <v>3.2464516458486128</v>
      </c>
      <c r="W87" s="328">
        <f t="shared" ca="1" si="121"/>
        <v>3.1991865288238936</v>
      </c>
      <c r="X87" s="328">
        <f t="shared" ca="1" si="121"/>
        <v>3.1494486337897749</v>
      </c>
      <c r="Y87" s="328">
        <f t="shared" ca="1" si="121"/>
        <v>2.9948402492567436</v>
      </c>
      <c r="Z87" s="328">
        <f t="shared" ca="1" si="121"/>
        <v>2.6325352685489016</v>
      </c>
      <c r="AA87" s="328">
        <f t="shared" ca="1" si="121"/>
        <v>2.9316187433905649</v>
      </c>
      <c r="AB87" s="328">
        <f t="shared" ca="1" si="121"/>
        <v>2.9201525741217895</v>
      </c>
      <c r="AC87" s="328">
        <f t="shared" ca="1" si="121"/>
        <v>2.76467661564751</v>
      </c>
      <c r="AD87" s="328">
        <f t="shared" ca="1" si="121"/>
        <v>2.4831730102517016</v>
      </c>
      <c r="AE87" s="328">
        <f t="shared" ca="1" si="121"/>
        <v>2.805538973016962</v>
      </c>
      <c r="AF87" s="328">
        <f t="shared" ca="1" si="121"/>
        <v>2.7654313662338201</v>
      </c>
      <c r="AG87" s="328">
        <f t="shared" ca="1" si="121"/>
        <v>2.6238672881171308</v>
      </c>
      <c r="AH87" s="328">
        <f t="shared" ca="1" si="121"/>
        <v>2.4133195815184729</v>
      </c>
      <c r="AI87" s="328">
        <f t="shared" ca="1" si="121"/>
        <v>2.6962585296529529</v>
      </c>
    </row>
    <row r="88" spans="1:35" ht="12.95" customHeight="1">
      <c r="A88" s="285"/>
      <c r="B88" s="285"/>
      <c r="C88" s="438" t="s">
        <v>590</v>
      </c>
      <c r="D88" s="285"/>
      <c r="E88" s="345"/>
      <c r="F88" s="552"/>
      <c r="G88" s="552">
        <f ca="1">G83/'Assumptions and S&amp;U'!$E$37*1000</f>
        <v>1765.1727977559406</v>
      </c>
      <c r="H88" s="552">
        <f ca="1">H83/'Assumptions and S&amp;U'!$E$37*1000</f>
        <v>1733.971420256019</v>
      </c>
      <c r="I88" s="552">
        <f ca="1">I83/'Assumptions and S&amp;U'!$E$37*1000</f>
        <v>1683.6585336376406</v>
      </c>
      <c r="J88" s="552">
        <f ca="1">J83/'Assumptions and S&amp;U'!$E$37*1000</f>
        <v>1574.978825635108</v>
      </c>
      <c r="K88" s="552">
        <f ca="1">K83/'Assumptions and S&amp;U'!$E$37*1000</f>
        <v>1551.021480115267</v>
      </c>
      <c r="L88" s="552">
        <f ca="1">L83/'Assumptions and S&amp;U'!$E$37*1000</f>
        <v>1551.3043963088721</v>
      </c>
      <c r="M88" s="552">
        <f ca="1">M83/'Assumptions and S&amp;U'!$E$37*1000</f>
        <v>1531.3952469827418</v>
      </c>
      <c r="N88" s="552">
        <f ca="1">N83/'Assumptions and S&amp;U'!$E$37*1000</f>
        <v>1417.9494513179468</v>
      </c>
      <c r="O88" s="552">
        <f ca="1">O83/'Assumptions and S&amp;U'!$E$37*1000</f>
        <v>1393.748674895993</v>
      </c>
      <c r="P88" s="552">
        <f ca="1">P83/'Assumptions and S&amp;U'!$E$37*1000</f>
        <v>1394.311105252295</v>
      </c>
      <c r="Q88" s="552">
        <f ca="1">Q83/'Assumptions and S&amp;U'!$E$37*1000</f>
        <v>1351.8152714669266</v>
      </c>
      <c r="R88" s="552">
        <f ca="1">R83/'Assumptions and S&amp;U'!$E$37*1000</f>
        <v>1238.5988635546394</v>
      </c>
      <c r="S88" s="552">
        <f ca="1">S83/'Assumptions and S&amp;U'!$E$37*1000</f>
        <v>1206.8898409698477</v>
      </c>
      <c r="T88" s="552">
        <f ca="1">T83/'Assumptions and S&amp;U'!$E$37*1000</f>
        <v>1199.3556188191606</v>
      </c>
      <c r="U88" s="552">
        <f ca="1">U83/'Assumptions and S&amp;U'!$E$37*1000</f>
        <v>1148.2217607502582</v>
      </c>
      <c r="V88" s="552">
        <f ca="1">V83/'Assumptions and S&amp;U'!$E$37*1000</f>
        <v>1040.5543835884428</v>
      </c>
      <c r="W88" s="552">
        <f ca="1">W83/'Assumptions and S&amp;U'!$E$37*1000</f>
        <v>1025.4049434993585</v>
      </c>
      <c r="X88" s="552">
        <f ca="1">X83/'Assumptions and S&amp;U'!$E$37*1000</f>
        <v>1009.462927306265</v>
      </c>
      <c r="Y88" s="552">
        <f ca="1">Y83/'Assumptions and S&amp;U'!$E$37*1000</f>
        <v>959.90776683711215</v>
      </c>
      <c r="Z88" s="552">
        <f ca="1">Z83/'Assumptions and S&amp;U'!$E$37*1000</f>
        <v>843.78158447010969</v>
      </c>
      <c r="AA88" s="552">
        <f ca="1">AA83/'Assumptions and S&amp;U'!$E$37*1000</f>
        <v>939.64397663089198</v>
      </c>
      <c r="AB88" s="552">
        <f ca="1">AB83/'Assumptions and S&amp;U'!$E$37*1000</f>
        <v>935.96883404534049</v>
      </c>
      <c r="AC88" s="552">
        <f ca="1">AC83/'Assumptions and S&amp;U'!$E$37*1000</f>
        <v>886.13559832168426</v>
      </c>
      <c r="AD88" s="552">
        <f ca="1">AD83/'Assumptions and S&amp;U'!$E$37*1000</f>
        <v>795.90791513252304</v>
      </c>
      <c r="AE88" s="552">
        <f ca="1">AE83/'Assumptions and S&amp;U'!$E$37*1000</f>
        <v>899.23282252920092</v>
      </c>
      <c r="AF88" s="552">
        <f ca="1">AF83/'Assumptions and S&amp;U'!$E$37*1000</f>
        <v>886.37751137531166</v>
      </c>
      <c r="AG88" s="552">
        <f ca="1">AG83/'Assumptions and S&amp;U'!$E$37*1000</f>
        <v>841.0033188376392</v>
      </c>
      <c r="AH88" s="552">
        <f ca="1">AH83/'Assumptions and S&amp;U'!$E$37*1000</f>
        <v>773.51845753194812</v>
      </c>
      <c r="AI88" s="552">
        <f ca="1">AI83/'Assumptions and S&amp;U'!$E$37*1000</f>
        <v>864.20619752823495</v>
      </c>
    </row>
    <row r="89" spans="1:35" ht="12.95" customHeight="1">
      <c r="A89" s="285"/>
      <c r="B89" s="285"/>
      <c r="C89" s="432"/>
      <c r="D89" s="285"/>
      <c r="E89" s="332"/>
      <c r="F89" s="332"/>
      <c r="G89" s="531"/>
      <c r="H89" s="332"/>
      <c r="I89" s="332"/>
      <c r="J89" s="332"/>
      <c r="K89" s="332"/>
      <c r="L89" s="332"/>
      <c r="M89" s="332"/>
      <c r="N89" s="332"/>
      <c r="O89" s="332"/>
      <c r="P89" s="332"/>
      <c r="Q89" s="332"/>
      <c r="R89" s="332"/>
      <c r="S89" s="332"/>
      <c r="T89" s="332"/>
      <c r="U89" s="487"/>
      <c r="V89" s="487"/>
      <c r="W89" s="487"/>
      <c r="X89" s="487"/>
      <c r="Y89" s="487"/>
      <c r="Z89" s="487"/>
      <c r="AA89" s="487"/>
      <c r="AB89" s="487"/>
      <c r="AC89" s="487"/>
      <c r="AD89" s="487"/>
      <c r="AE89" s="487"/>
      <c r="AF89" s="487"/>
    </row>
    <row r="90" spans="1:35" ht="12.95" customHeight="1">
      <c r="A90" s="285"/>
      <c r="B90" s="287"/>
      <c r="C90" s="379" t="s">
        <v>635</v>
      </c>
      <c r="D90" s="379"/>
      <c r="E90" s="379"/>
      <c r="F90" s="379"/>
      <c r="G90" s="379"/>
      <c r="H90" s="379"/>
      <c r="I90" s="379"/>
      <c r="J90" s="379"/>
      <c r="K90" s="379"/>
      <c r="L90" s="379"/>
      <c r="M90" s="379"/>
      <c r="N90" s="379"/>
      <c r="O90" s="379"/>
      <c r="P90" s="379"/>
      <c r="Q90" s="379"/>
      <c r="R90" s="379"/>
      <c r="S90" s="379"/>
      <c r="T90" s="379"/>
      <c r="U90" s="379"/>
      <c r="V90" s="379"/>
      <c r="W90" s="379"/>
      <c r="X90" s="379"/>
      <c r="Y90" s="379"/>
      <c r="Z90" s="379"/>
      <c r="AA90" s="379"/>
      <c r="AB90" s="379"/>
      <c r="AC90" s="379"/>
      <c r="AD90" s="379"/>
      <c r="AE90" s="379"/>
      <c r="AF90" s="379"/>
      <c r="AG90" s="379"/>
      <c r="AH90" s="379"/>
      <c r="AI90" s="379"/>
    </row>
    <row r="91" spans="1:35" ht="12.95" customHeight="1">
      <c r="A91" s="285"/>
      <c r="B91" s="285"/>
      <c r="C91" s="285"/>
      <c r="D91" s="285"/>
      <c r="E91" s="387"/>
      <c r="F91" s="387">
        <f t="shared" ref="F91:AH91" si="122">F68</f>
        <v>43373</v>
      </c>
      <c r="G91" s="387">
        <f t="shared" si="122"/>
        <v>43465</v>
      </c>
      <c r="H91" s="387">
        <f t="shared" si="122"/>
        <v>43555</v>
      </c>
      <c r="I91" s="387">
        <f t="shared" si="122"/>
        <v>43646</v>
      </c>
      <c r="J91" s="387">
        <f t="shared" si="122"/>
        <v>43738</v>
      </c>
      <c r="K91" s="387">
        <f t="shared" si="122"/>
        <v>43830</v>
      </c>
      <c r="L91" s="387">
        <f t="shared" si="122"/>
        <v>43921</v>
      </c>
      <c r="M91" s="387">
        <f t="shared" si="122"/>
        <v>44012</v>
      </c>
      <c r="N91" s="387">
        <f t="shared" si="122"/>
        <v>44104</v>
      </c>
      <c r="O91" s="387">
        <f t="shared" si="122"/>
        <v>44196</v>
      </c>
      <c r="P91" s="387">
        <f t="shared" si="122"/>
        <v>44286</v>
      </c>
      <c r="Q91" s="387">
        <f t="shared" si="122"/>
        <v>44377</v>
      </c>
      <c r="R91" s="387">
        <f t="shared" si="122"/>
        <v>44469</v>
      </c>
      <c r="S91" s="387">
        <f t="shared" si="122"/>
        <v>44561</v>
      </c>
      <c r="T91" s="387">
        <f t="shared" si="122"/>
        <v>44651</v>
      </c>
      <c r="U91" s="387">
        <f t="shared" si="122"/>
        <v>44742</v>
      </c>
      <c r="V91" s="387">
        <f t="shared" si="122"/>
        <v>44834</v>
      </c>
      <c r="W91" s="387">
        <f t="shared" si="122"/>
        <v>44926</v>
      </c>
      <c r="X91" s="387">
        <f t="shared" si="122"/>
        <v>45016</v>
      </c>
      <c r="Y91" s="387">
        <f t="shared" si="122"/>
        <v>45107</v>
      </c>
      <c r="Z91" s="387">
        <f t="shared" si="122"/>
        <v>45199</v>
      </c>
      <c r="AA91" s="387">
        <f t="shared" si="122"/>
        <v>45291</v>
      </c>
      <c r="AB91" s="387">
        <f t="shared" si="122"/>
        <v>45382</v>
      </c>
      <c r="AC91" s="387">
        <f t="shared" si="122"/>
        <v>45473</v>
      </c>
      <c r="AD91" s="387">
        <f t="shared" si="122"/>
        <v>45565</v>
      </c>
      <c r="AE91" s="387">
        <f t="shared" si="122"/>
        <v>45657</v>
      </c>
      <c r="AF91" s="387">
        <f t="shared" si="122"/>
        <v>45747</v>
      </c>
      <c r="AG91" s="387">
        <f t="shared" si="122"/>
        <v>45838</v>
      </c>
      <c r="AH91" s="387">
        <f t="shared" si="122"/>
        <v>45930</v>
      </c>
      <c r="AI91" s="387">
        <f t="shared" ref="AI91" si="123">AI68</f>
        <v>46022</v>
      </c>
    </row>
    <row r="92" spans="1:35" ht="12.95" customHeight="1">
      <c r="A92" s="285"/>
      <c r="B92" s="285"/>
      <c r="C92" s="340" t="s">
        <v>639</v>
      </c>
      <c r="D92" s="285"/>
      <c r="E92" s="285"/>
      <c r="F92" s="320"/>
      <c r="G92" s="320"/>
      <c r="H92" s="320"/>
      <c r="I92" s="320"/>
      <c r="J92" s="320"/>
      <c r="K92" s="320"/>
      <c r="L92" s="320"/>
      <c r="M92" s="320"/>
      <c r="N92" s="320"/>
      <c r="O92" s="320"/>
      <c r="P92" s="320"/>
      <c r="Q92" s="320"/>
      <c r="R92" s="320"/>
      <c r="S92" s="320"/>
      <c r="T92" s="320"/>
      <c r="U92" s="320"/>
      <c r="V92" s="320"/>
      <c r="W92" s="320"/>
      <c r="X92" s="320"/>
      <c r="Y92" s="320"/>
      <c r="Z92" s="320"/>
      <c r="AA92" s="320"/>
      <c r="AB92" s="320"/>
      <c r="AC92" s="320"/>
      <c r="AD92" s="320"/>
      <c r="AE92" s="320"/>
      <c r="AF92" s="320"/>
    </row>
    <row r="93" spans="1:35" ht="12.95" customHeight="1">
      <c r="A93" s="285"/>
      <c r="B93" s="285"/>
      <c r="C93" s="285" t="s">
        <v>415</v>
      </c>
      <c r="E93" s="301"/>
      <c r="F93" s="341"/>
      <c r="G93" s="341">
        <f t="shared" ref="G93" si="124">F96</f>
        <v>773.25</v>
      </c>
      <c r="H93" s="341">
        <f t="shared" ref="H93:AH93" si="125">G96</f>
        <v>743.61687500000005</v>
      </c>
      <c r="I93" s="341">
        <f t="shared" ca="1" si="125"/>
        <v>726.54776661962478</v>
      </c>
      <c r="J93" s="341">
        <f t="shared" ca="1" si="125"/>
        <v>707.635842054666</v>
      </c>
      <c r="K93" s="341">
        <f t="shared" ca="1" si="125"/>
        <v>678.61501369339896</v>
      </c>
      <c r="L93" s="341">
        <f t="shared" ca="1" si="125"/>
        <v>647.75880517623295</v>
      </c>
      <c r="M93" s="1520">
        <f t="shared" ca="1" si="125"/>
        <v>632.48466608123385</v>
      </c>
      <c r="N93" s="341">
        <f t="shared" ca="1" si="125"/>
        <v>630.55154108123384</v>
      </c>
      <c r="O93" s="341">
        <f t="shared" ca="1" si="125"/>
        <v>623.28448103671769</v>
      </c>
      <c r="P93" s="341">
        <f t="shared" ca="1" si="125"/>
        <v>591.39333420151843</v>
      </c>
      <c r="Q93" s="341">
        <f t="shared" ca="1" si="125"/>
        <v>583.00914654474172</v>
      </c>
      <c r="R93" s="341">
        <f t="shared" ca="1" si="125"/>
        <v>581.07602154474171</v>
      </c>
      <c r="S93" s="341">
        <f t="shared" ca="1" si="125"/>
        <v>568.24107169248771</v>
      </c>
      <c r="T93" s="341">
        <f t="shared" ca="1" si="125"/>
        <v>536.41604122585329</v>
      </c>
      <c r="U93" s="341">
        <f t="shared" ca="1" si="125"/>
        <v>532.91103481527944</v>
      </c>
      <c r="V93" s="341">
        <f t="shared" ca="1" si="125"/>
        <v>529.44551438776261</v>
      </c>
      <c r="W93" s="341">
        <f t="shared" ca="1" si="125"/>
        <v>514.51933058583165</v>
      </c>
      <c r="X93" s="341">
        <f t="shared" ca="1" si="125"/>
        <v>512.58620558583164</v>
      </c>
      <c r="Y93" s="341">
        <f t="shared" ca="1" si="125"/>
        <v>510.65308058583162</v>
      </c>
      <c r="Z93" s="341">
        <f t="shared" ca="1" si="125"/>
        <v>508.7199555858316</v>
      </c>
      <c r="AA93" s="341">
        <f t="shared" ca="1" si="125"/>
        <v>496.18585670784915</v>
      </c>
      <c r="AB93" s="341">
        <f t="shared" ca="1" si="125"/>
        <v>494.25273170784914</v>
      </c>
      <c r="AC93" s="341">
        <f t="shared" ca="1" si="125"/>
        <v>492.31960670784912</v>
      </c>
      <c r="AD93" s="341">
        <f t="shared" ca="1" si="125"/>
        <v>490.3864817078491</v>
      </c>
      <c r="AE93" s="341">
        <f t="shared" ca="1" si="125"/>
        <v>476.3137782125275</v>
      </c>
      <c r="AF93" s="341">
        <f t="shared" ca="1" si="125"/>
        <v>474.38065321252748</v>
      </c>
      <c r="AG93" s="341">
        <f t="shared" ca="1" si="125"/>
        <v>471.75543393144358</v>
      </c>
      <c r="AH93" s="341">
        <f t="shared" ca="1" si="125"/>
        <v>467.06187745742875</v>
      </c>
      <c r="AI93" s="341">
        <f t="shared" ref="AI93" ca="1" si="126">AH96</f>
        <v>465.12875245742873</v>
      </c>
    </row>
    <row r="94" spans="1:35" ht="12.95" customHeight="1">
      <c r="A94" s="285"/>
      <c r="B94" s="285"/>
      <c r="C94" s="432" t="s">
        <v>418</v>
      </c>
      <c r="D94" s="691">
        <f>'Assumptions and S&amp;U'!$E$13</f>
        <v>0.01</v>
      </c>
      <c r="E94" s="301"/>
      <c r="F94" s="341"/>
      <c r="G94" s="1320">
        <f t="shared" ref="G94:AI94" si="127">-MIN($D$96*$D$94*G10,G93)</f>
        <v>-1.933125</v>
      </c>
      <c r="H94" s="324">
        <f t="shared" si="127"/>
        <v>-1.933125</v>
      </c>
      <c r="I94" s="324">
        <f t="shared" ca="1" si="127"/>
        <v>-1.933125</v>
      </c>
      <c r="J94" s="324">
        <f t="shared" ca="1" si="127"/>
        <v>-1.933125</v>
      </c>
      <c r="K94" s="324">
        <f t="shared" ca="1" si="127"/>
        <v>-1.933125</v>
      </c>
      <c r="L94" s="324">
        <f t="shared" ca="1" si="127"/>
        <v>-1.933125</v>
      </c>
      <c r="M94" s="324">
        <f t="shared" ca="1" si="127"/>
        <v>-1.933125</v>
      </c>
      <c r="N94" s="324">
        <f t="shared" ca="1" si="127"/>
        <v>-1.933125</v>
      </c>
      <c r="O94" s="324">
        <f t="shared" ca="1" si="127"/>
        <v>-1.933125</v>
      </c>
      <c r="P94" s="324">
        <f t="shared" ca="1" si="127"/>
        <v>-1.933125</v>
      </c>
      <c r="Q94" s="324">
        <f t="shared" ca="1" si="127"/>
        <v>-1.933125</v>
      </c>
      <c r="R94" s="324">
        <f t="shared" ca="1" si="127"/>
        <v>-1.933125</v>
      </c>
      <c r="S94" s="324">
        <f t="shared" ca="1" si="127"/>
        <v>-1.933125</v>
      </c>
      <c r="T94" s="324">
        <f t="shared" ca="1" si="127"/>
        <v>-1.933125</v>
      </c>
      <c r="U94" s="324">
        <f t="shared" ca="1" si="127"/>
        <v>-1.933125</v>
      </c>
      <c r="V94" s="324">
        <f t="shared" ca="1" si="127"/>
        <v>-1.933125</v>
      </c>
      <c r="W94" s="324">
        <f t="shared" ca="1" si="127"/>
        <v>-1.933125</v>
      </c>
      <c r="X94" s="324">
        <f t="shared" ca="1" si="127"/>
        <v>-1.933125</v>
      </c>
      <c r="Y94" s="324">
        <f t="shared" ca="1" si="127"/>
        <v>-1.933125</v>
      </c>
      <c r="Z94" s="324">
        <f t="shared" ca="1" si="127"/>
        <v>-1.933125</v>
      </c>
      <c r="AA94" s="324">
        <f t="shared" ca="1" si="127"/>
        <v>-1.933125</v>
      </c>
      <c r="AB94" s="324">
        <f t="shared" ca="1" si="127"/>
        <v>-1.933125</v>
      </c>
      <c r="AC94" s="324">
        <f t="shared" ca="1" si="127"/>
        <v>-1.933125</v>
      </c>
      <c r="AD94" s="324">
        <f t="shared" ca="1" si="127"/>
        <v>-1.933125</v>
      </c>
      <c r="AE94" s="324">
        <f t="shared" ca="1" si="127"/>
        <v>-1.933125</v>
      </c>
      <c r="AF94" s="324">
        <f t="shared" ca="1" si="127"/>
        <v>-1.933125</v>
      </c>
      <c r="AG94" s="324">
        <f t="shared" ca="1" si="127"/>
        <v>-1.933125</v>
      </c>
      <c r="AH94" s="324">
        <f t="shared" ca="1" si="127"/>
        <v>-1.933125</v>
      </c>
      <c r="AI94" s="324">
        <f t="shared" ca="1" si="127"/>
        <v>-1.933125</v>
      </c>
    </row>
    <row r="95" spans="1:35" ht="12.95" customHeight="1">
      <c r="A95" s="285"/>
      <c r="B95" s="285"/>
      <c r="C95" s="432" t="s">
        <v>417</v>
      </c>
      <c r="D95" s="319"/>
      <c r="E95" s="342"/>
      <c r="F95" s="341"/>
      <c r="G95" s="324">
        <f t="shared" ref="G95:AH95" si="128">G188</f>
        <v>-27.700000000000003</v>
      </c>
      <c r="H95" s="324">
        <f t="shared" ca="1" si="128"/>
        <v>-15.135983380375212</v>
      </c>
      <c r="I95" s="324">
        <f t="shared" ca="1" si="128"/>
        <v>-16.978799564958742</v>
      </c>
      <c r="J95" s="324">
        <f t="shared" ca="1" si="128"/>
        <v>-27.087703361267064</v>
      </c>
      <c r="K95" s="324">
        <f t="shared" ca="1" si="128"/>
        <v>-28.923083517166024</v>
      </c>
      <c r="L95" s="1519">
        <f t="shared" ca="1" si="128"/>
        <v>-13.341014094999107</v>
      </c>
      <c r="M95" s="324">
        <f t="shared" ca="1" si="128"/>
        <v>0</v>
      </c>
      <c r="N95" s="324">
        <f t="shared" ca="1" si="128"/>
        <v>-5.3339350445161706</v>
      </c>
      <c r="O95" s="324">
        <f t="shared" ca="1" si="128"/>
        <v>-29.958021835199233</v>
      </c>
      <c r="P95" s="324">
        <f t="shared" ca="1" si="128"/>
        <v>-6.4510626567766831</v>
      </c>
      <c r="Q95" s="324">
        <f t="shared" ca="1" si="128"/>
        <v>0</v>
      </c>
      <c r="R95" s="324">
        <f t="shared" ca="1" si="128"/>
        <v>-10.901824852253965</v>
      </c>
      <c r="S95" s="324">
        <f t="shared" ca="1" si="128"/>
        <v>-29.891905466634395</v>
      </c>
      <c r="T95" s="324">
        <f t="shared" ca="1" si="128"/>
        <v>-1.5718814105738455</v>
      </c>
      <c r="U95" s="324">
        <f t="shared" ca="1" si="128"/>
        <v>-1.5323954275167946</v>
      </c>
      <c r="V95" s="324">
        <f t="shared" ca="1" si="128"/>
        <v>-12.993058801930912</v>
      </c>
      <c r="W95" s="324">
        <f t="shared" ca="1" si="128"/>
        <v>0</v>
      </c>
      <c r="X95" s="324">
        <f t="shared" ca="1" si="128"/>
        <v>0</v>
      </c>
      <c r="Y95" s="324">
        <f t="shared" ca="1" si="128"/>
        <v>0</v>
      </c>
      <c r="Z95" s="324">
        <f t="shared" ca="1" si="128"/>
        <v>-10.600973877982433</v>
      </c>
      <c r="AA95" s="324">
        <f t="shared" ca="1" si="128"/>
        <v>0</v>
      </c>
      <c r="AB95" s="324">
        <f t="shared" ca="1" si="128"/>
        <v>0</v>
      </c>
      <c r="AC95" s="324">
        <f ca="1">AC188</f>
        <v>0</v>
      </c>
      <c r="AD95" s="324">
        <f t="shared" ca="1" si="128"/>
        <v>-12.139578495321629</v>
      </c>
      <c r="AE95" s="324">
        <f t="shared" ca="1" si="128"/>
        <v>0</v>
      </c>
      <c r="AF95" s="324">
        <f t="shared" ca="1" si="128"/>
        <v>-0.69209428108389925</v>
      </c>
      <c r="AG95" s="324">
        <f t="shared" ca="1" si="128"/>
        <v>-2.7604314740148261</v>
      </c>
      <c r="AH95" s="324">
        <f t="shared" ca="1" si="128"/>
        <v>0</v>
      </c>
      <c r="AI95" s="324">
        <f t="shared" ref="AI95" ca="1" si="129">AI188</f>
        <v>0</v>
      </c>
    </row>
    <row r="96" spans="1:35" ht="12.95" customHeight="1">
      <c r="A96" s="285"/>
      <c r="B96" s="285"/>
      <c r="C96" s="319" t="s">
        <v>416</v>
      </c>
      <c r="D96" s="549">
        <f>'Assumptions and S&amp;U'!$E$8</f>
        <v>773.25</v>
      </c>
      <c r="E96" s="285"/>
      <c r="F96" s="390">
        <f>D96</f>
        <v>773.25</v>
      </c>
      <c r="G96" s="390">
        <f>G93+SUM(G94:G95)</f>
        <v>743.61687500000005</v>
      </c>
      <c r="H96" s="390">
        <f t="shared" ref="H96:AH96" ca="1" si="130">H93+SUM(H94:H95)</f>
        <v>726.54776661962478</v>
      </c>
      <c r="I96" s="390">
        <f t="shared" ca="1" si="130"/>
        <v>707.635842054666</v>
      </c>
      <c r="J96" s="390">
        <f t="shared" ca="1" si="130"/>
        <v>678.61501369339896</v>
      </c>
      <c r="K96" s="390">
        <f t="shared" ca="1" si="130"/>
        <v>647.75880517623295</v>
      </c>
      <c r="L96" s="390">
        <f t="shared" ca="1" si="130"/>
        <v>632.48466608123385</v>
      </c>
      <c r="M96" s="390">
        <f t="shared" ca="1" si="130"/>
        <v>630.55154108123384</v>
      </c>
      <c r="N96" s="390">
        <f t="shared" ca="1" si="130"/>
        <v>623.28448103671769</v>
      </c>
      <c r="O96" s="390">
        <f t="shared" ca="1" si="130"/>
        <v>591.39333420151843</v>
      </c>
      <c r="P96" s="390">
        <f t="shared" ca="1" si="130"/>
        <v>583.00914654474172</v>
      </c>
      <c r="Q96" s="390">
        <f t="shared" ca="1" si="130"/>
        <v>581.07602154474171</v>
      </c>
      <c r="R96" s="390">
        <f t="shared" ca="1" si="130"/>
        <v>568.24107169248771</v>
      </c>
      <c r="S96" s="390">
        <f t="shared" ca="1" si="130"/>
        <v>536.41604122585329</v>
      </c>
      <c r="T96" s="390">
        <f t="shared" ca="1" si="130"/>
        <v>532.91103481527944</v>
      </c>
      <c r="U96" s="390">
        <f t="shared" ca="1" si="130"/>
        <v>529.44551438776261</v>
      </c>
      <c r="V96" s="390">
        <f t="shared" ca="1" si="130"/>
        <v>514.51933058583165</v>
      </c>
      <c r="W96" s="390">
        <f t="shared" ca="1" si="130"/>
        <v>512.58620558583164</v>
      </c>
      <c r="X96" s="390">
        <f t="shared" ca="1" si="130"/>
        <v>510.65308058583162</v>
      </c>
      <c r="Y96" s="390">
        <f t="shared" ca="1" si="130"/>
        <v>508.7199555858316</v>
      </c>
      <c r="Z96" s="390">
        <f t="shared" ca="1" si="130"/>
        <v>496.18585670784915</v>
      </c>
      <c r="AA96" s="390">
        <f t="shared" ca="1" si="130"/>
        <v>494.25273170784914</v>
      </c>
      <c r="AB96" s="390">
        <f t="shared" ca="1" si="130"/>
        <v>492.31960670784912</v>
      </c>
      <c r="AC96" s="390">
        <f t="shared" ca="1" si="130"/>
        <v>490.3864817078491</v>
      </c>
      <c r="AD96" s="390">
        <f t="shared" ca="1" si="130"/>
        <v>476.3137782125275</v>
      </c>
      <c r="AE96" s="390">
        <f t="shared" ca="1" si="130"/>
        <v>474.38065321252748</v>
      </c>
      <c r="AF96" s="390">
        <f t="shared" ca="1" si="130"/>
        <v>471.75543393144358</v>
      </c>
      <c r="AG96" s="390">
        <f t="shared" ca="1" si="130"/>
        <v>467.06187745742875</v>
      </c>
      <c r="AH96" s="390">
        <f t="shared" ca="1" si="130"/>
        <v>465.12875245742873</v>
      </c>
      <c r="AI96" s="390">
        <f t="shared" ref="AI96" ca="1" si="131">AI93+SUM(AI94:AI95)</f>
        <v>463.19562745742871</v>
      </c>
    </row>
    <row r="97" spans="1:62" ht="12.95" customHeight="1">
      <c r="A97" s="285"/>
      <c r="B97" s="324"/>
      <c r="C97" s="324"/>
      <c r="D97" s="324"/>
      <c r="E97" s="324"/>
      <c r="F97" s="324"/>
      <c r="G97" s="324"/>
      <c r="H97" s="324"/>
      <c r="I97" s="324"/>
      <c r="J97" s="324"/>
      <c r="K97" s="324"/>
      <c r="L97" s="324"/>
      <c r="M97" s="324"/>
      <c r="N97" s="324"/>
      <c r="O97" s="324"/>
      <c r="P97" s="324"/>
      <c r="Q97" s="324"/>
      <c r="R97" s="324"/>
      <c r="S97" s="324"/>
      <c r="T97" s="324"/>
      <c r="U97" s="324"/>
      <c r="V97" s="324"/>
      <c r="W97" s="324"/>
      <c r="X97" s="324"/>
      <c r="Y97" s="324"/>
      <c r="Z97" s="324"/>
      <c r="AA97" s="324"/>
      <c r="AB97" s="324"/>
      <c r="AC97" s="324"/>
      <c r="AD97" s="324"/>
      <c r="AE97" s="324"/>
      <c r="AF97" s="324"/>
      <c r="AG97" s="324"/>
      <c r="AH97" s="324"/>
      <c r="AI97" s="324"/>
    </row>
    <row r="98" spans="1:62" ht="12.95" customHeight="1">
      <c r="A98" s="285"/>
      <c r="B98" s="285"/>
      <c r="C98" s="432" t="s">
        <v>435</v>
      </c>
      <c r="D98" s="285"/>
      <c r="E98" s="301"/>
      <c r="F98" s="324"/>
      <c r="G98" s="324">
        <f t="shared" ref="G98:AH98" si="132">G118+G125</f>
        <v>-13.269710016215504</v>
      </c>
      <c r="H98" s="324">
        <f t="shared" si="132"/>
        <v>-12.905336870942779</v>
      </c>
      <c r="I98" s="324">
        <f t="shared" ca="1" si="132"/>
        <v>-12.712149769806187</v>
      </c>
      <c r="J98" s="324">
        <f t="shared" ca="1" si="132"/>
        <v>-12.469818799447058</v>
      </c>
      <c r="K98" s="324">
        <f t="shared" ca="1" si="132"/>
        <v>-12.002784416547611</v>
      </c>
      <c r="L98" s="324">
        <f t="shared" ca="1" si="132"/>
        <v>-11.463972087642276</v>
      </c>
      <c r="M98" s="324">
        <f ca="1">M118+M125</f>
        <v>-11.201811963846463</v>
      </c>
      <c r="N98" s="324">
        <f t="shared" ca="1" si="132"/>
        <v>-11.182572507040357</v>
      </c>
      <c r="O98" s="324">
        <f t="shared" ca="1" si="132"/>
        <v>-11.051175203318252</v>
      </c>
      <c r="P98" s="324">
        <f t="shared" ca="1" si="132"/>
        <v>-10.465388648495074</v>
      </c>
      <c r="Q98" s="324">
        <f t="shared" ca="1" si="132"/>
        <v>-10.316577745019721</v>
      </c>
      <c r="R98" s="324">
        <f t="shared" ca="1" si="132"/>
        <v>-10.287208649226432</v>
      </c>
      <c r="S98" s="324">
        <f t="shared" ca="1" si="132"/>
        <v>-10.057817054201017</v>
      </c>
      <c r="T98" s="324">
        <f t="shared" ca="1" si="132"/>
        <v>-9.4815460241904184</v>
      </c>
      <c r="U98" s="324">
        <f t="shared" ca="1" si="132"/>
        <v>-9.419667174004978</v>
      </c>
      <c r="V98" s="324">
        <f t="shared" ca="1" si="132"/>
        <v>-9.521862063724182</v>
      </c>
      <c r="W98" s="324">
        <f t="shared" ca="1" si="132"/>
        <v>-9.2497361385087213</v>
      </c>
      <c r="X98" s="324">
        <f t="shared" ca="1" si="132"/>
        <v>-9.2152144484003315</v>
      </c>
      <c r="Y98" s="324">
        <f t="shared" ca="1" si="132"/>
        <v>-9.183945871719386</v>
      </c>
      <c r="Z98" s="324">
        <f t="shared" ca="1" si="132"/>
        <v>-9.1564718441837982</v>
      </c>
      <c r="AA98" s="324">
        <f t="shared" ca="1" si="132"/>
        <v>-8.9403497682607718</v>
      </c>
      <c r="AB98" s="324">
        <f t="shared" ca="1" si="132"/>
        <v>-8.9150782458289086</v>
      </c>
      <c r="AC98" s="324">
        <f t="shared" ca="1" si="132"/>
        <v>-8.8869357571275671</v>
      </c>
      <c r="AD98" s="324">
        <f t="shared" ca="1" si="132"/>
        <v>-8.8550944075584397</v>
      </c>
      <c r="AE98" s="324">
        <f t="shared" ca="1" si="132"/>
        <v>-8.6029512766817557</v>
      </c>
      <c r="AF98" s="324">
        <f t="shared" ca="1" si="132"/>
        <v>-8.5723084394887508</v>
      </c>
      <c r="AG98" s="324">
        <f t="shared" ca="1" si="132"/>
        <v>-8.5323431075589511</v>
      </c>
      <c r="AH98" s="324">
        <f t="shared" ca="1" si="132"/>
        <v>-8.410703268252929</v>
      </c>
      <c r="AI98" s="324">
        <f t="shared" ref="AI98" ca="1" si="133">AI118+AI125</f>
        <v>-8.3758921617589657</v>
      </c>
    </row>
    <row r="99" spans="1:62" ht="12.95" customHeight="1">
      <c r="A99" s="285"/>
      <c r="B99" s="285"/>
      <c r="C99" s="319"/>
      <c r="D99" s="319"/>
      <c r="E99" s="343"/>
      <c r="F99" s="344"/>
      <c r="G99" s="344"/>
      <c r="H99" s="344"/>
      <c r="I99" s="344"/>
      <c r="J99" s="344"/>
      <c r="K99" s="344"/>
      <c r="L99" s="344"/>
      <c r="M99" s="344"/>
      <c r="N99" s="344"/>
      <c r="O99" s="344"/>
      <c r="P99" s="344"/>
      <c r="Q99" s="344"/>
      <c r="R99" s="344"/>
      <c r="S99" s="344"/>
      <c r="T99" s="344"/>
      <c r="U99" s="344"/>
      <c r="V99" s="344"/>
      <c r="W99" s="344"/>
      <c r="X99" s="344"/>
      <c r="Y99" s="344"/>
      <c r="Z99" s="344"/>
      <c r="AA99" s="344"/>
      <c r="AB99" s="344"/>
      <c r="AC99" s="344"/>
      <c r="AD99" s="344"/>
      <c r="AE99" s="344"/>
      <c r="AF99" s="344"/>
    </row>
    <row r="100" spans="1:62" ht="12.95" customHeight="1">
      <c r="A100" s="285"/>
      <c r="B100" s="285"/>
      <c r="C100" s="340" t="s">
        <v>511</v>
      </c>
      <c r="D100" s="285"/>
      <c r="E100" s="343"/>
      <c r="F100" s="346"/>
      <c r="G100" s="346"/>
      <c r="H100" s="346"/>
      <c r="I100" s="346"/>
      <c r="J100" s="346"/>
      <c r="K100" s="346"/>
      <c r="L100" s="346"/>
      <c r="M100" s="346"/>
      <c r="N100" s="346"/>
      <c r="O100" s="346"/>
      <c r="P100" s="346"/>
      <c r="Q100" s="346"/>
      <c r="R100" s="346"/>
      <c r="S100" s="346"/>
      <c r="T100" s="346"/>
      <c r="U100" s="346"/>
      <c r="V100" s="346"/>
      <c r="W100" s="346"/>
      <c r="X100" s="346"/>
      <c r="Y100" s="346"/>
      <c r="Z100" s="346"/>
      <c r="AA100" s="346"/>
      <c r="AB100" s="346"/>
      <c r="AC100" s="346"/>
      <c r="AD100" s="346"/>
      <c r="AE100" s="346"/>
      <c r="AF100" s="346"/>
    </row>
    <row r="101" spans="1:62" ht="12.95" customHeight="1">
      <c r="A101" s="285"/>
      <c r="B101" s="285"/>
      <c r="C101" s="285" t="s">
        <v>541</v>
      </c>
      <c r="E101" s="343"/>
      <c r="F101" s="346"/>
      <c r="G101" s="345">
        <f t="shared" ref="G101" si="134">F104</f>
        <v>35</v>
      </c>
      <c r="H101" s="345">
        <f t="shared" ref="H101:AH101" ca="1" si="135">G104</f>
        <v>35</v>
      </c>
      <c r="I101" s="345">
        <f t="shared" ca="1" si="135"/>
        <v>35</v>
      </c>
      <c r="J101" s="345">
        <f t="shared" ca="1" si="135"/>
        <v>35</v>
      </c>
      <c r="K101" s="345">
        <f t="shared" ca="1" si="135"/>
        <v>35</v>
      </c>
      <c r="L101" s="345">
        <f t="shared" ca="1" si="135"/>
        <v>35</v>
      </c>
      <c r="M101" s="345">
        <f t="shared" ca="1" si="135"/>
        <v>34.594517345418851</v>
      </c>
      <c r="N101" s="345">
        <f t="shared" ca="1" si="135"/>
        <v>35</v>
      </c>
      <c r="O101" s="345">
        <f t="shared" ca="1" si="135"/>
        <v>35</v>
      </c>
      <c r="P101" s="345">
        <f t="shared" ca="1" si="135"/>
        <v>35</v>
      </c>
      <c r="Q101" s="345">
        <f t="shared" ca="1" si="135"/>
        <v>29.831242828602811</v>
      </c>
      <c r="R101" s="345">
        <f t="shared" ca="1" si="135"/>
        <v>35</v>
      </c>
      <c r="S101" s="345">
        <f t="shared" ca="1" si="135"/>
        <v>35</v>
      </c>
      <c r="T101" s="345">
        <f t="shared" ca="1" si="135"/>
        <v>35</v>
      </c>
      <c r="U101" s="345">
        <f t="shared" ca="1" si="135"/>
        <v>35</v>
      </c>
      <c r="V101" s="345">
        <f t="shared" ca="1" si="135"/>
        <v>35</v>
      </c>
      <c r="W101" s="345">
        <f t="shared" ca="1" si="135"/>
        <v>35</v>
      </c>
      <c r="X101" s="345">
        <f t="shared" ca="1" si="135"/>
        <v>35</v>
      </c>
      <c r="Y101" s="345">
        <f t="shared" ca="1" si="135"/>
        <v>35</v>
      </c>
      <c r="Z101" s="345">
        <f t="shared" ca="1" si="135"/>
        <v>35</v>
      </c>
      <c r="AA101" s="345">
        <f t="shared" ca="1" si="135"/>
        <v>35</v>
      </c>
      <c r="AB101" s="345">
        <f t="shared" ca="1" si="135"/>
        <v>35</v>
      </c>
      <c r="AC101" s="345">
        <f t="shared" ca="1" si="135"/>
        <v>35</v>
      </c>
      <c r="AD101" s="345">
        <f t="shared" ca="1" si="135"/>
        <v>35</v>
      </c>
      <c r="AE101" s="345">
        <f t="shared" ca="1" si="135"/>
        <v>35</v>
      </c>
      <c r="AF101" s="345">
        <f t="shared" ca="1" si="135"/>
        <v>35</v>
      </c>
      <c r="AG101" s="345">
        <f t="shared" ca="1" si="135"/>
        <v>35</v>
      </c>
      <c r="AH101" s="345">
        <f t="shared" ca="1" si="135"/>
        <v>35</v>
      </c>
      <c r="AI101" s="345">
        <f t="shared" ref="AI101" ca="1" si="136">AH104</f>
        <v>35</v>
      </c>
    </row>
    <row r="102" spans="1:62" ht="12.95" customHeight="1">
      <c r="A102" s="285"/>
      <c r="B102" s="285"/>
      <c r="C102" s="432" t="s">
        <v>448</v>
      </c>
      <c r="E102" s="343"/>
      <c r="F102" s="346"/>
      <c r="G102" s="345">
        <f t="shared" ref="G102:AI102" ca="1" si="137">IF(SUM(G45:G47)&gt;=0,0,MAX(SUM(G45:G47),-G101))</f>
        <v>0</v>
      </c>
      <c r="H102" s="345">
        <f t="shared" ca="1" si="137"/>
        <v>0</v>
      </c>
      <c r="I102" s="345">
        <f t="shared" ca="1" si="137"/>
        <v>0</v>
      </c>
      <c r="J102" s="345">
        <f t="shared" ca="1" si="137"/>
        <v>0</v>
      </c>
      <c r="K102" s="345">
        <f t="shared" ca="1" si="137"/>
        <v>0</v>
      </c>
      <c r="L102" s="345">
        <f t="shared" ca="1" si="137"/>
        <v>-0.40548265458115251</v>
      </c>
      <c r="M102" s="1347">
        <f t="shared" ca="1" si="137"/>
        <v>0</v>
      </c>
      <c r="N102" s="345">
        <f t="shared" ca="1" si="137"/>
        <v>0</v>
      </c>
      <c r="O102" s="345">
        <f t="shared" ca="1" si="137"/>
        <v>0</v>
      </c>
      <c r="P102" s="345">
        <f t="shared" ca="1" si="137"/>
        <v>-5.1687571713971874</v>
      </c>
      <c r="Q102" s="345">
        <f t="shared" ca="1" si="137"/>
        <v>0</v>
      </c>
      <c r="R102" s="345">
        <f t="shared" ca="1" si="137"/>
        <v>0</v>
      </c>
      <c r="S102" s="345">
        <f t="shared" ca="1" si="137"/>
        <v>0</v>
      </c>
      <c r="T102" s="345">
        <f t="shared" ca="1" si="137"/>
        <v>0</v>
      </c>
      <c r="U102" s="345">
        <f t="shared" ca="1" si="137"/>
        <v>0</v>
      </c>
      <c r="V102" s="345">
        <f t="shared" ca="1" si="137"/>
        <v>0</v>
      </c>
      <c r="W102" s="345">
        <f t="shared" ca="1" si="137"/>
        <v>0</v>
      </c>
      <c r="X102" s="345">
        <f t="shared" ca="1" si="137"/>
        <v>0</v>
      </c>
      <c r="Y102" s="345">
        <f t="shared" ca="1" si="137"/>
        <v>0</v>
      </c>
      <c r="Z102" s="345">
        <f t="shared" ca="1" si="137"/>
        <v>0</v>
      </c>
      <c r="AA102" s="345">
        <f t="shared" ca="1" si="137"/>
        <v>0</v>
      </c>
      <c r="AB102" s="345">
        <f t="shared" ca="1" si="137"/>
        <v>0</v>
      </c>
      <c r="AC102" s="345">
        <f t="shared" ca="1" si="137"/>
        <v>0</v>
      </c>
      <c r="AD102" s="345">
        <f t="shared" ca="1" si="137"/>
        <v>0</v>
      </c>
      <c r="AE102" s="345">
        <f t="shared" ca="1" si="137"/>
        <v>0</v>
      </c>
      <c r="AF102" s="345">
        <f t="shared" ca="1" si="137"/>
        <v>0</v>
      </c>
      <c r="AG102" s="345">
        <f t="shared" ca="1" si="137"/>
        <v>0</v>
      </c>
      <c r="AH102" s="345">
        <f t="shared" ca="1" si="137"/>
        <v>0</v>
      </c>
      <c r="AI102" s="345">
        <f t="shared" ca="1" si="137"/>
        <v>0</v>
      </c>
    </row>
    <row r="103" spans="1:62" ht="12.95" customHeight="1">
      <c r="A103" s="285"/>
      <c r="B103" s="285"/>
      <c r="C103" s="432" t="s">
        <v>447</v>
      </c>
      <c r="D103" s="428"/>
      <c r="E103" s="343"/>
      <c r="F103" s="346"/>
      <c r="G103" s="345">
        <f t="shared" ref="G103:AI103" ca="1" si="138">IF(SUM(G101:G102)&gt;=$D$104,0,MIN(SUM(G45:G47),$D$104-SUM(G101:G102)))*(SUM(G45:G47)&gt;0)</f>
        <v>0</v>
      </c>
      <c r="H103" s="345">
        <f t="shared" ca="1" si="138"/>
        <v>0</v>
      </c>
      <c r="I103" s="345">
        <f t="shared" ca="1" si="138"/>
        <v>0</v>
      </c>
      <c r="J103" s="345">
        <f t="shared" ca="1" si="138"/>
        <v>0</v>
      </c>
      <c r="K103" s="345">
        <f t="shared" ca="1" si="138"/>
        <v>0</v>
      </c>
      <c r="L103" s="345">
        <f t="shared" ca="1" si="138"/>
        <v>0</v>
      </c>
      <c r="M103" s="345">
        <f t="shared" ca="1" si="138"/>
        <v>0.4054826545811494</v>
      </c>
      <c r="N103" s="345">
        <f t="shared" ca="1" si="138"/>
        <v>0</v>
      </c>
      <c r="O103" s="345">
        <f t="shared" ca="1" si="138"/>
        <v>0</v>
      </c>
      <c r="P103" s="345">
        <f t="shared" ca="1" si="138"/>
        <v>0</v>
      </c>
      <c r="Q103" s="345">
        <f t="shared" ca="1" si="138"/>
        <v>5.1687571713971892</v>
      </c>
      <c r="R103" s="345">
        <f t="shared" ca="1" si="138"/>
        <v>0</v>
      </c>
      <c r="S103" s="345">
        <f t="shared" ca="1" si="138"/>
        <v>0</v>
      </c>
      <c r="T103" s="345">
        <f t="shared" ca="1" si="138"/>
        <v>0</v>
      </c>
      <c r="U103" s="345">
        <f t="shared" ca="1" si="138"/>
        <v>0</v>
      </c>
      <c r="V103" s="345">
        <f t="shared" ca="1" si="138"/>
        <v>0</v>
      </c>
      <c r="W103" s="345">
        <f t="shared" ca="1" si="138"/>
        <v>0</v>
      </c>
      <c r="X103" s="345">
        <f t="shared" ca="1" si="138"/>
        <v>0</v>
      </c>
      <c r="Y103" s="345">
        <f t="shared" ca="1" si="138"/>
        <v>0</v>
      </c>
      <c r="Z103" s="345">
        <f t="shared" ca="1" si="138"/>
        <v>0</v>
      </c>
      <c r="AA103" s="345">
        <f t="shared" ca="1" si="138"/>
        <v>0</v>
      </c>
      <c r="AB103" s="345">
        <f t="shared" ca="1" si="138"/>
        <v>0</v>
      </c>
      <c r="AC103" s="345">
        <f t="shared" ca="1" si="138"/>
        <v>0</v>
      </c>
      <c r="AD103" s="345">
        <f t="shared" ca="1" si="138"/>
        <v>0</v>
      </c>
      <c r="AE103" s="345">
        <f t="shared" ca="1" si="138"/>
        <v>0</v>
      </c>
      <c r="AF103" s="345">
        <f t="shared" ca="1" si="138"/>
        <v>0</v>
      </c>
      <c r="AG103" s="345">
        <f t="shared" ca="1" si="138"/>
        <v>0</v>
      </c>
      <c r="AH103" s="345">
        <f t="shared" ca="1" si="138"/>
        <v>0</v>
      </c>
      <c r="AI103" s="345">
        <f t="shared" ca="1" si="138"/>
        <v>0</v>
      </c>
    </row>
    <row r="104" spans="1:62" ht="12.95" customHeight="1">
      <c r="A104" s="285"/>
      <c r="B104" s="285"/>
      <c r="C104" s="319" t="s">
        <v>416</v>
      </c>
      <c r="D104" s="409">
        <f>'Assumptions and S&amp;U'!$E$18</f>
        <v>35</v>
      </c>
      <c r="E104" s="343"/>
      <c r="F104" s="705">
        <f>$D$104</f>
        <v>35</v>
      </c>
      <c r="G104" s="390">
        <f t="shared" ref="G104:AF104" ca="1" si="139">SUM(G101:G103)</f>
        <v>35</v>
      </c>
      <c r="H104" s="390">
        <f t="shared" ca="1" si="139"/>
        <v>35</v>
      </c>
      <c r="I104" s="390">
        <f t="shared" ca="1" si="139"/>
        <v>35</v>
      </c>
      <c r="J104" s="390">
        <f t="shared" ca="1" si="139"/>
        <v>35</v>
      </c>
      <c r="K104" s="390">
        <f t="shared" ca="1" si="139"/>
        <v>35</v>
      </c>
      <c r="L104" s="390">
        <f t="shared" ca="1" si="139"/>
        <v>34.594517345418851</v>
      </c>
      <c r="M104" s="390">
        <f t="shared" ca="1" si="139"/>
        <v>35</v>
      </c>
      <c r="N104" s="390">
        <f t="shared" ca="1" si="139"/>
        <v>35</v>
      </c>
      <c r="O104" s="390">
        <f t="shared" ca="1" si="139"/>
        <v>35</v>
      </c>
      <c r="P104" s="390">
        <f t="shared" ca="1" si="139"/>
        <v>29.831242828602811</v>
      </c>
      <c r="Q104" s="390">
        <f t="shared" ca="1" si="139"/>
        <v>35</v>
      </c>
      <c r="R104" s="390">
        <f t="shared" ca="1" si="139"/>
        <v>35</v>
      </c>
      <c r="S104" s="390">
        <f t="shared" ca="1" si="139"/>
        <v>35</v>
      </c>
      <c r="T104" s="390">
        <f t="shared" ca="1" si="139"/>
        <v>35</v>
      </c>
      <c r="U104" s="390">
        <f t="shared" ca="1" si="139"/>
        <v>35</v>
      </c>
      <c r="V104" s="390">
        <f t="shared" ca="1" si="139"/>
        <v>35</v>
      </c>
      <c r="W104" s="390">
        <f t="shared" ca="1" si="139"/>
        <v>35</v>
      </c>
      <c r="X104" s="390">
        <f t="shared" ca="1" si="139"/>
        <v>35</v>
      </c>
      <c r="Y104" s="390">
        <f t="shared" ca="1" si="139"/>
        <v>35</v>
      </c>
      <c r="Z104" s="390">
        <f t="shared" ca="1" si="139"/>
        <v>35</v>
      </c>
      <c r="AA104" s="390">
        <f t="shared" ca="1" si="139"/>
        <v>35</v>
      </c>
      <c r="AB104" s="390">
        <f t="shared" ca="1" si="139"/>
        <v>35</v>
      </c>
      <c r="AC104" s="390">
        <f t="shared" ca="1" si="139"/>
        <v>35</v>
      </c>
      <c r="AD104" s="390">
        <f t="shared" ca="1" si="139"/>
        <v>35</v>
      </c>
      <c r="AE104" s="390">
        <f t="shared" ca="1" si="139"/>
        <v>35</v>
      </c>
      <c r="AF104" s="390">
        <f t="shared" ca="1" si="139"/>
        <v>35</v>
      </c>
      <c r="AG104" s="390">
        <f ca="1">SUM(AG101:AG103)</f>
        <v>35</v>
      </c>
      <c r="AH104" s="390">
        <f ca="1">SUM(AH101:AH103)</f>
        <v>35</v>
      </c>
      <c r="AI104" s="390">
        <f t="shared" ref="AI104" ca="1" si="140">SUM(AI101:AI103)</f>
        <v>35</v>
      </c>
    </row>
    <row r="105" spans="1:62" ht="12.95" customHeight="1">
      <c r="A105" s="285"/>
      <c r="B105" s="285"/>
      <c r="C105" s="285"/>
      <c r="D105" s="285"/>
      <c r="E105" s="343"/>
      <c r="F105" s="427"/>
      <c r="G105" s="427"/>
      <c r="H105" s="427"/>
      <c r="I105" s="427"/>
      <c r="J105" s="427"/>
      <c r="K105" s="427"/>
      <c r="L105" s="427"/>
      <c r="M105" s="427"/>
      <c r="N105" s="427"/>
      <c r="O105" s="427"/>
      <c r="P105" s="427"/>
      <c r="Q105" s="427"/>
      <c r="R105" s="427"/>
      <c r="S105" s="427"/>
      <c r="T105" s="427"/>
      <c r="U105" s="427"/>
      <c r="V105" s="427"/>
      <c r="W105" s="427"/>
      <c r="X105" s="427"/>
      <c r="Y105" s="427"/>
      <c r="Z105" s="427"/>
      <c r="AA105" s="427"/>
      <c r="AB105" s="427"/>
      <c r="AC105" s="427"/>
      <c r="AD105" s="427"/>
      <c r="AE105" s="427"/>
      <c r="AF105" s="427"/>
    </row>
    <row r="106" spans="1:62" ht="12.95" customHeight="1">
      <c r="A106" s="285"/>
      <c r="B106" s="285"/>
      <c r="C106" s="285" t="s">
        <v>465</v>
      </c>
      <c r="D106" s="1333" t="s">
        <v>1465</v>
      </c>
      <c r="E106" s="343"/>
      <c r="F106" s="427"/>
      <c r="G106" s="345">
        <f t="shared" ref="G106:AI106" si="141">$D$104-G101</f>
        <v>0</v>
      </c>
      <c r="H106" s="345">
        <f t="shared" ca="1" si="141"/>
        <v>0</v>
      </c>
      <c r="I106" s="345">
        <f t="shared" ca="1" si="141"/>
        <v>0</v>
      </c>
      <c r="J106" s="345">
        <f t="shared" ca="1" si="141"/>
        <v>0</v>
      </c>
      <c r="K106" s="345">
        <f t="shared" ca="1" si="141"/>
        <v>0</v>
      </c>
      <c r="L106" s="345">
        <f t="shared" ca="1" si="141"/>
        <v>0</v>
      </c>
      <c r="M106" s="345">
        <f t="shared" ca="1" si="141"/>
        <v>0.4054826545811494</v>
      </c>
      <c r="N106" s="345">
        <f t="shared" ca="1" si="141"/>
        <v>0</v>
      </c>
      <c r="O106" s="345">
        <f t="shared" ca="1" si="141"/>
        <v>0</v>
      </c>
      <c r="P106" s="345">
        <f t="shared" ca="1" si="141"/>
        <v>0</v>
      </c>
      <c r="Q106" s="345">
        <f t="shared" ca="1" si="141"/>
        <v>5.1687571713971892</v>
      </c>
      <c r="R106" s="345">
        <f t="shared" ca="1" si="141"/>
        <v>0</v>
      </c>
      <c r="S106" s="345">
        <f t="shared" ca="1" si="141"/>
        <v>0</v>
      </c>
      <c r="T106" s="345">
        <f t="shared" ca="1" si="141"/>
        <v>0</v>
      </c>
      <c r="U106" s="345">
        <f t="shared" ca="1" si="141"/>
        <v>0</v>
      </c>
      <c r="V106" s="345">
        <f t="shared" ca="1" si="141"/>
        <v>0</v>
      </c>
      <c r="W106" s="345">
        <f t="shared" ca="1" si="141"/>
        <v>0</v>
      </c>
      <c r="X106" s="345">
        <f t="shared" ca="1" si="141"/>
        <v>0</v>
      </c>
      <c r="Y106" s="345">
        <f t="shared" ca="1" si="141"/>
        <v>0</v>
      </c>
      <c r="Z106" s="345">
        <f t="shared" ca="1" si="141"/>
        <v>0</v>
      </c>
      <c r="AA106" s="345">
        <f t="shared" ca="1" si="141"/>
        <v>0</v>
      </c>
      <c r="AB106" s="345">
        <f t="shared" ca="1" si="141"/>
        <v>0</v>
      </c>
      <c r="AC106" s="345">
        <f t="shared" ca="1" si="141"/>
        <v>0</v>
      </c>
      <c r="AD106" s="345">
        <f t="shared" ca="1" si="141"/>
        <v>0</v>
      </c>
      <c r="AE106" s="345">
        <f t="shared" ca="1" si="141"/>
        <v>0</v>
      </c>
      <c r="AF106" s="345">
        <f t="shared" ca="1" si="141"/>
        <v>0</v>
      </c>
      <c r="AG106" s="345">
        <f t="shared" ca="1" si="141"/>
        <v>0</v>
      </c>
      <c r="AH106" s="345">
        <f t="shared" ca="1" si="141"/>
        <v>0</v>
      </c>
      <c r="AI106" s="345">
        <f t="shared" ca="1" si="141"/>
        <v>0</v>
      </c>
    </row>
    <row r="107" spans="1:62" ht="12.95" customHeight="1">
      <c r="A107" s="285"/>
      <c r="B107" s="285"/>
      <c r="C107" s="285" t="s">
        <v>551</v>
      </c>
      <c r="D107" s="285"/>
      <c r="E107" s="343"/>
      <c r="F107" s="427"/>
      <c r="G107" s="345">
        <f ca="1">G131</f>
        <v>29.483736640748965</v>
      </c>
      <c r="H107" s="345">
        <f t="shared" ref="H107:AF107" ca="1" si="142">H131</f>
        <v>29.048218569253244</v>
      </c>
      <c r="I107" s="345">
        <f t="shared" ca="1" si="142"/>
        <v>28.338853215994668</v>
      </c>
      <c r="J107" s="345">
        <f t="shared" ca="1" si="142"/>
        <v>27.333006504189889</v>
      </c>
      <c r="K107" s="345">
        <f t="shared" ca="1" si="142"/>
        <v>26.53203405148874</v>
      </c>
      <c r="L107" s="345">
        <f t="shared" ca="1" si="142"/>
        <v>26.250634470886823</v>
      </c>
      <c r="M107" s="345">
        <f t="shared" ca="1" si="142"/>
        <v>26.099997710358608</v>
      </c>
      <c r="N107" s="345">
        <f t="shared" ca="1" si="142"/>
        <v>25.382813851813324</v>
      </c>
      <c r="O107" s="345">
        <f t="shared" ca="1" si="142"/>
        <v>24.648216393514794</v>
      </c>
      <c r="P107" s="345">
        <f t="shared" ca="1" si="142"/>
        <v>24.470036394246154</v>
      </c>
      <c r="Q107" s="345">
        <f t="shared" ca="1" si="142"/>
        <v>24.21127570342745</v>
      </c>
      <c r="R107" s="345">
        <f t="shared" ca="1" si="142"/>
        <v>23.405613078391436</v>
      </c>
      <c r="S107" s="345">
        <f t="shared" ca="1" si="142"/>
        <v>22.767463198195397</v>
      </c>
      <c r="T107" s="345">
        <f t="shared" ca="1" si="142"/>
        <v>22.807779237729161</v>
      </c>
      <c r="U107" s="345">
        <f t="shared" ca="1" si="142"/>
        <v>22.637848202232902</v>
      </c>
      <c r="V107" s="345">
        <f t="shared" ca="1" si="142"/>
        <v>22.331200586909056</v>
      </c>
      <c r="W107" s="345">
        <f t="shared" ca="1" si="142"/>
        <v>22.26541032011972</v>
      </c>
      <c r="X107" s="345">
        <f ca="1">X131</f>
        <v>22.206667715903187</v>
      </c>
      <c r="Y107" s="345">
        <f t="shared" ca="1" si="142"/>
        <v>21.963071612444573</v>
      </c>
      <c r="Z107" s="345">
        <f t="shared" ca="1" si="142"/>
        <v>21.721678014089683</v>
      </c>
      <c r="AA107" s="345">
        <f t="shared" ca="1" si="142"/>
        <v>21.668264002956477</v>
      </c>
      <c r="AB107" s="345">
        <f t="shared" ca="1" si="142"/>
        <v>21.608280164686008</v>
      </c>
      <c r="AC107" s="345">
        <f t="shared" ca="1" si="142"/>
        <v>21.324295684240198</v>
      </c>
      <c r="AD107" s="345">
        <f t="shared" ca="1" si="142"/>
        <v>21.041509716170509</v>
      </c>
      <c r="AE107" s="345">
        <f t="shared" ca="1" si="142"/>
        <v>20.970901547047703</v>
      </c>
      <c r="AF107" s="345">
        <f t="shared" ca="1" si="142"/>
        <v>20.809296375811883</v>
      </c>
      <c r="AG107" s="345">
        <f ca="1">AG131</f>
        <v>20.652845430011894</v>
      </c>
      <c r="AH107" s="345">
        <f ca="1">AH131</f>
        <v>20.652845430011894</v>
      </c>
      <c r="AI107" s="345">
        <f t="shared" ref="AI107" ca="1" si="143">AI131</f>
        <v>20.652845430011894</v>
      </c>
    </row>
    <row r="108" spans="1:62" ht="12.95" customHeight="1">
      <c r="A108" s="350"/>
      <c r="B108" s="350"/>
      <c r="C108" s="1318" t="s">
        <v>493</v>
      </c>
      <c r="D108" s="688">
        <f>'Assumptions and S&amp;U'!$E$20</f>
        <v>1.1000000000000001</v>
      </c>
      <c r="E108" s="376"/>
      <c r="F108" s="427"/>
      <c r="G108" s="491">
        <f t="shared" ref="G108:AI108" si="144">$D$108</f>
        <v>1.1000000000000001</v>
      </c>
      <c r="H108" s="491">
        <f t="shared" si="144"/>
        <v>1.1000000000000001</v>
      </c>
      <c r="I108" s="491">
        <f t="shared" si="144"/>
        <v>1.1000000000000001</v>
      </c>
      <c r="J108" s="491">
        <f t="shared" si="144"/>
        <v>1.1000000000000001</v>
      </c>
      <c r="K108" s="491">
        <f t="shared" si="144"/>
        <v>1.1000000000000001</v>
      </c>
      <c r="L108" s="491">
        <f t="shared" si="144"/>
        <v>1.1000000000000001</v>
      </c>
      <c r="M108" s="491">
        <f t="shared" si="144"/>
        <v>1.1000000000000001</v>
      </c>
      <c r="N108" s="491">
        <f t="shared" si="144"/>
        <v>1.1000000000000001</v>
      </c>
      <c r="O108" s="491">
        <f t="shared" si="144"/>
        <v>1.1000000000000001</v>
      </c>
      <c r="P108" s="491">
        <f t="shared" si="144"/>
        <v>1.1000000000000001</v>
      </c>
      <c r="Q108" s="491">
        <f t="shared" si="144"/>
        <v>1.1000000000000001</v>
      </c>
      <c r="R108" s="491">
        <f t="shared" si="144"/>
        <v>1.1000000000000001</v>
      </c>
      <c r="S108" s="491">
        <f t="shared" si="144"/>
        <v>1.1000000000000001</v>
      </c>
      <c r="T108" s="491">
        <f t="shared" si="144"/>
        <v>1.1000000000000001</v>
      </c>
      <c r="U108" s="491">
        <f t="shared" si="144"/>
        <v>1.1000000000000001</v>
      </c>
      <c r="V108" s="491">
        <f t="shared" si="144"/>
        <v>1.1000000000000001</v>
      </c>
      <c r="W108" s="491">
        <f t="shared" si="144"/>
        <v>1.1000000000000001</v>
      </c>
      <c r="X108" s="491">
        <f t="shared" si="144"/>
        <v>1.1000000000000001</v>
      </c>
      <c r="Y108" s="491">
        <f t="shared" si="144"/>
        <v>1.1000000000000001</v>
      </c>
      <c r="Z108" s="491">
        <f t="shared" si="144"/>
        <v>1.1000000000000001</v>
      </c>
      <c r="AA108" s="491">
        <f t="shared" si="144"/>
        <v>1.1000000000000001</v>
      </c>
      <c r="AB108" s="491">
        <f t="shared" si="144"/>
        <v>1.1000000000000001</v>
      </c>
      <c r="AC108" s="491">
        <f t="shared" si="144"/>
        <v>1.1000000000000001</v>
      </c>
      <c r="AD108" s="491">
        <f t="shared" si="144"/>
        <v>1.1000000000000001</v>
      </c>
      <c r="AE108" s="491">
        <f t="shared" si="144"/>
        <v>1.1000000000000001</v>
      </c>
      <c r="AF108" s="491">
        <f t="shared" si="144"/>
        <v>1.1000000000000001</v>
      </c>
      <c r="AG108" s="491">
        <f t="shared" si="144"/>
        <v>1.1000000000000001</v>
      </c>
      <c r="AH108" s="491">
        <f t="shared" si="144"/>
        <v>1.1000000000000001</v>
      </c>
      <c r="AI108" s="491">
        <f t="shared" si="144"/>
        <v>1.1000000000000001</v>
      </c>
    </row>
    <row r="109" spans="1:62" ht="12.95" customHeight="1">
      <c r="A109" s="285"/>
      <c r="B109" s="285"/>
      <c r="C109" s="285" t="s">
        <v>466</v>
      </c>
      <c r="D109" s="285"/>
      <c r="E109" s="343"/>
      <c r="F109" s="427"/>
      <c r="G109" s="345">
        <f t="shared" ref="G109:AI109" ca="1" si="145">$D$104-G106-G107-G108</f>
        <v>4.416263359251035</v>
      </c>
      <c r="H109" s="345">
        <f t="shared" ca="1" si="145"/>
        <v>4.8517814307467564</v>
      </c>
      <c r="I109" s="345">
        <f t="shared" ca="1" si="145"/>
        <v>5.5611467840053326</v>
      </c>
      <c r="J109" s="345">
        <f t="shared" ca="1" si="145"/>
        <v>6.5669934958101113</v>
      </c>
      <c r="K109" s="345">
        <f t="shared" ca="1" si="145"/>
        <v>7.3679659485112605</v>
      </c>
      <c r="L109" s="345">
        <f t="shared" ca="1" si="145"/>
        <v>7.6493655291131777</v>
      </c>
      <c r="M109" s="1804">
        <f t="shared" ca="1" si="145"/>
        <v>7.3945196350602433</v>
      </c>
      <c r="N109" s="345">
        <f ca="1">$D$104-N106-N107-N108</f>
        <v>8.517186148186676</v>
      </c>
      <c r="O109" s="345">
        <f t="shared" ca="1" si="145"/>
        <v>9.2517836064852066</v>
      </c>
      <c r="P109" s="345">
        <f t="shared" ca="1" si="145"/>
        <v>9.4299636057538461</v>
      </c>
      <c r="Q109" s="345">
        <f t="shared" ca="1" si="145"/>
        <v>4.519967125175361</v>
      </c>
      <c r="R109" s="345">
        <f t="shared" ca="1" si="145"/>
        <v>10.494386921608564</v>
      </c>
      <c r="S109" s="345">
        <f t="shared" ca="1" si="145"/>
        <v>11.132536801804603</v>
      </c>
      <c r="T109" s="345">
        <f t="shared" ca="1" si="145"/>
        <v>11.09222076227084</v>
      </c>
      <c r="U109" s="345">
        <f t="shared" ca="1" si="145"/>
        <v>11.262151797767098</v>
      </c>
      <c r="V109" s="345">
        <f t="shared" ca="1" si="145"/>
        <v>11.568799413090945</v>
      </c>
      <c r="W109" s="345">
        <f t="shared" ca="1" si="145"/>
        <v>11.63458967988028</v>
      </c>
      <c r="X109" s="345">
        <f t="shared" ca="1" si="145"/>
        <v>11.693332284096813</v>
      </c>
      <c r="Y109" s="345">
        <f t="shared" ca="1" si="145"/>
        <v>11.936928387555428</v>
      </c>
      <c r="Z109" s="345">
        <f t="shared" ca="1" si="145"/>
        <v>12.178321985910317</v>
      </c>
      <c r="AA109" s="345">
        <f t="shared" ca="1" si="145"/>
        <v>12.231735997043524</v>
      </c>
      <c r="AB109" s="345">
        <f t="shared" ca="1" si="145"/>
        <v>12.291719835313993</v>
      </c>
      <c r="AC109" s="345">
        <f t="shared" ca="1" si="145"/>
        <v>12.575704315759802</v>
      </c>
      <c r="AD109" s="345">
        <f t="shared" ca="1" si="145"/>
        <v>12.858490283829491</v>
      </c>
      <c r="AE109" s="345">
        <f t="shared" ca="1" si="145"/>
        <v>12.929098452952298</v>
      </c>
      <c r="AF109" s="345">
        <f t="shared" ca="1" si="145"/>
        <v>13.090703624188118</v>
      </c>
      <c r="AG109" s="345">
        <f t="shared" ca="1" si="145"/>
        <v>13.247154569988107</v>
      </c>
      <c r="AH109" s="345">
        <f t="shared" ca="1" si="145"/>
        <v>13.247154569988107</v>
      </c>
      <c r="AI109" s="345">
        <f t="shared" ca="1" si="145"/>
        <v>13.247154569988107</v>
      </c>
    </row>
    <row r="110" spans="1:62" ht="12.95" customHeight="1">
      <c r="A110" s="285"/>
      <c r="B110" s="285"/>
      <c r="C110" s="285"/>
      <c r="D110" s="285"/>
      <c r="E110" s="343"/>
      <c r="F110" s="492"/>
      <c r="G110" s="492"/>
      <c r="H110" s="492"/>
      <c r="I110" s="492"/>
      <c r="J110" s="492"/>
      <c r="K110" s="492"/>
      <c r="L110" s="492"/>
      <c r="M110" s="1856">
        <f ca="1">-M102+M108++M107</f>
        <v>27.199997710358609</v>
      </c>
      <c r="N110" s="492"/>
      <c r="O110" s="492"/>
      <c r="P110" s="492"/>
      <c r="Q110" s="492"/>
      <c r="R110" s="492"/>
      <c r="S110" s="492"/>
      <c r="T110" s="492"/>
      <c r="U110" s="492"/>
      <c r="V110" s="492"/>
      <c r="W110" s="492"/>
      <c r="X110" s="492"/>
      <c r="Y110" s="492"/>
      <c r="Z110" s="492"/>
      <c r="AA110" s="492"/>
      <c r="AB110" s="492"/>
      <c r="AC110" s="492"/>
      <c r="AD110" s="492"/>
      <c r="AE110" s="492"/>
      <c r="AF110" s="492"/>
      <c r="AG110" s="492"/>
      <c r="AH110" s="492"/>
    </row>
    <row r="111" spans="1:62" ht="12.95" customHeight="1">
      <c r="A111" s="285"/>
      <c r="B111" s="285"/>
      <c r="C111" s="340" t="s">
        <v>436</v>
      </c>
      <c r="D111" s="285"/>
      <c r="E111" s="343"/>
      <c r="F111" s="492"/>
      <c r="G111" s="492"/>
      <c r="H111" s="492"/>
      <c r="I111" s="492"/>
      <c r="J111" s="492"/>
      <c r="K111" s="492"/>
      <c r="L111" s="492"/>
      <c r="M111" s="492"/>
      <c r="N111" s="492"/>
      <c r="O111" s="492"/>
      <c r="P111" s="492"/>
      <c r="Q111" s="492"/>
      <c r="R111" s="492"/>
      <c r="S111" s="492"/>
      <c r="T111" s="492"/>
      <c r="U111" s="492"/>
      <c r="V111" s="492"/>
      <c r="W111" s="492"/>
      <c r="X111" s="492"/>
      <c r="Y111" s="492"/>
      <c r="Z111" s="492"/>
      <c r="AA111" s="492"/>
      <c r="AB111" s="492"/>
      <c r="AC111" s="492"/>
      <c r="AD111" s="492"/>
      <c r="AE111" s="492"/>
      <c r="AF111" s="492"/>
      <c r="AG111" s="492"/>
      <c r="AH111" s="492"/>
      <c r="AI111" s="492"/>
      <c r="AJ111" s="492"/>
      <c r="AK111" s="492"/>
      <c r="AL111" s="492"/>
      <c r="AM111" s="492"/>
      <c r="AN111" s="492"/>
      <c r="AO111" s="492"/>
      <c r="AP111" s="492"/>
      <c r="AQ111" s="492"/>
      <c r="AR111" s="492"/>
      <c r="AS111" s="492"/>
      <c r="AT111" s="492"/>
      <c r="AU111" s="492"/>
      <c r="AV111" s="492"/>
      <c r="AW111" s="492"/>
      <c r="AX111" s="492"/>
      <c r="AY111" s="492"/>
      <c r="AZ111" s="492"/>
      <c r="BA111" s="492"/>
      <c r="BB111" s="492"/>
      <c r="BC111" s="492"/>
      <c r="BD111" s="492"/>
      <c r="BE111" s="492"/>
      <c r="BF111" s="492"/>
      <c r="BG111" s="492"/>
      <c r="BH111" s="492"/>
      <c r="BI111" s="492"/>
      <c r="BJ111" s="492"/>
    </row>
    <row r="112" spans="1:62" ht="12.95" customHeight="1">
      <c r="A112" s="285"/>
      <c r="B112" s="285"/>
      <c r="C112" s="1317" t="s">
        <v>437</v>
      </c>
      <c r="D112" s="1318"/>
      <c r="E112" s="1319"/>
      <c r="F112" s="1316"/>
      <c r="G112" s="1316">
        <v>2.3080535883854534E-2</v>
      </c>
      <c r="H112" s="1316">
        <v>2.5447952948940134E-2</v>
      </c>
      <c r="I112" s="1316">
        <v>2.7210243134481737E-2</v>
      </c>
      <c r="J112" s="1316">
        <v>2.8759320775363636E-2</v>
      </c>
      <c r="K112" s="1316">
        <v>2.9659702661057035E-2</v>
      </c>
      <c r="L112" s="1316">
        <v>3.0039397734072132E-2</v>
      </c>
      <c r="M112" s="1316">
        <v>3.0267139041027832E-2</v>
      </c>
      <c r="N112" s="1316">
        <v>3.0309774999914496E-2</v>
      </c>
      <c r="O112" s="1316">
        <v>3.0181891619928767E-2</v>
      </c>
      <c r="P112" s="1316">
        <v>3.00089534060244E-2</v>
      </c>
      <c r="Q112" s="1316">
        <v>2.9851300738728298E-2</v>
      </c>
      <c r="R112" s="1316">
        <v>2.9727891213499901E-2</v>
      </c>
      <c r="S112" s="1316">
        <v>2.9653273845844635E-2</v>
      </c>
      <c r="T112" s="1316">
        <v>2.9581682579807669E-2</v>
      </c>
      <c r="U112" s="1316">
        <v>2.9502122329006203E-2</v>
      </c>
      <c r="V112" s="1316">
        <v>2.9438371786830769E-2</v>
      </c>
      <c r="W112" s="1316">
        <v>2.9409726913287967E-2</v>
      </c>
      <c r="X112" s="1316">
        <v>2.9411529010955867E-2</v>
      </c>
      <c r="Y112" s="1316">
        <v>2.9438826736800466E-2</v>
      </c>
      <c r="Z112" s="1316">
        <v>2.9496167979212767E-2</v>
      </c>
      <c r="AA112" s="1316">
        <v>2.9572588506083033E-2</v>
      </c>
      <c r="AB112" s="1316">
        <v>2.9649956278631765E-2</v>
      </c>
      <c r="AC112" s="1316">
        <v>2.9704605593952934E-2</v>
      </c>
      <c r="AD112" s="1316">
        <v>2.97295147836797E-2</v>
      </c>
      <c r="AE112" s="1316">
        <v>2.974608373888513E-2</v>
      </c>
      <c r="AF112" s="1316">
        <v>2.9782108314803199E-2</v>
      </c>
      <c r="AG112" s="1316">
        <v>2.9845478134324033E-2</v>
      </c>
      <c r="AH112" s="1316">
        <v>2.9530740886314702E-2</v>
      </c>
      <c r="AI112" s="1316">
        <v>2.9530740886314702E-2</v>
      </c>
    </row>
    <row r="113" spans="1:35" ht="12.95" customHeight="1">
      <c r="A113" s="285"/>
      <c r="B113" s="285"/>
      <c r="C113" s="432" t="s">
        <v>108</v>
      </c>
      <c r="D113" s="408">
        <f>'Assumptions and S&amp;U'!E12</f>
        <v>0.01</v>
      </c>
      <c r="E113" s="343"/>
      <c r="F113" s="492"/>
      <c r="G113" s="348">
        <v>0.01</v>
      </c>
      <c r="H113" s="348">
        <v>0.01</v>
      </c>
      <c r="I113" s="348">
        <v>0.01</v>
      </c>
      <c r="J113" s="348">
        <v>0.01</v>
      </c>
      <c r="K113" s="348">
        <v>0.01</v>
      </c>
      <c r="L113" s="348">
        <v>0.01</v>
      </c>
      <c r="M113" s="348">
        <v>0.01</v>
      </c>
      <c r="N113" s="348">
        <v>0.01</v>
      </c>
      <c r="O113" s="348">
        <v>0.01</v>
      </c>
      <c r="P113" s="348">
        <v>0.01</v>
      </c>
      <c r="Q113" s="348">
        <v>0.01</v>
      </c>
      <c r="R113" s="348">
        <v>0.01</v>
      </c>
      <c r="S113" s="348">
        <v>0.01</v>
      </c>
      <c r="T113" s="348">
        <v>0.01</v>
      </c>
      <c r="U113" s="348">
        <v>0.01</v>
      </c>
      <c r="V113" s="348">
        <v>0.01</v>
      </c>
      <c r="W113" s="348">
        <v>0.01</v>
      </c>
      <c r="X113" s="348">
        <v>0.01</v>
      </c>
      <c r="Y113" s="348">
        <v>0.01</v>
      </c>
      <c r="Z113" s="348">
        <v>0.01</v>
      </c>
      <c r="AA113" s="348">
        <v>0.01</v>
      </c>
      <c r="AB113" s="348">
        <v>0.01</v>
      </c>
      <c r="AC113" s="348">
        <v>0.01</v>
      </c>
      <c r="AD113" s="348">
        <v>0.01</v>
      </c>
      <c r="AE113" s="348">
        <v>0.01</v>
      </c>
      <c r="AF113" s="348">
        <v>0.01</v>
      </c>
      <c r="AG113" s="348">
        <v>0.01</v>
      </c>
      <c r="AH113" s="348">
        <v>0.01</v>
      </c>
      <c r="AI113" s="348">
        <v>0.01</v>
      </c>
    </row>
    <row r="114" spans="1:35" ht="12.95" customHeight="1">
      <c r="A114" s="285"/>
      <c r="B114" s="285"/>
      <c r="C114" s="432" t="s">
        <v>633</v>
      </c>
      <c r="D114" s="408">
        <f>'Assumptions and S&amp;U'!$E$11</f>
        <v>4.2500000000000003E-2</v>
      </c>
      <c r="E114" s="343"/>
      <c r="F114" s="492"/>
      <c r="G114" s="348">
        <f t="shared" ref="G114:AI114" si="146">$D$114</f>
        <v>4.2500000000000003E-2</v>
      </c>
      <c r="H114" s="348">
        <f t="shared" si="146"/>
        <v>4.2500000000000003E-2</v>
      </c>
      <c r="I114" s="348">
        <f t="shared" si="146"/>
        <v>4.2500000000000003E-2</v>
      </c>
      <c r="J114" s="348">
        <f t="shared" si="146"/>
        <v>4.2500000000000003E-2</v>
      </c>
      <c r="K114" s="348">
        <f t="shared" si="146"/>
        <v>4.2500000000000003E-2</v>
      </c>
      <c r="L114" s="348">
        <f t="shared" si="146"/>
        <v>4.2500000000000003E-2</v>
      </c>
      <c r="M114" s="348">
        <f t="shared" si="146"/>
        <v>4.2500000000000003E-2</v>
      </c>
      <c r="N114" s="348">
        <f t="shared" si="146"/>
        <v>4.2500000000000003E-2</v>
      </c>
      <c r="O114" s="348">
        <f t="shared" si="146"/>
        <v>4.2500000000000003E-2</v>
      </c>
      <c r="P114" s="348">
        <f t="shared" si="146"/>
        <v>4.2500000000000003E-2</v>
      </c>
      <c r="Q114" s="348">
        <f t="shared" si="146"/>
        <v>4.2500000000000003E-2</v>
      </c>
      <c r="R114" s="348">
        <f t="shared" si="146"/>
        <v>4.2500000000000003E-2</v>
      </c>
      <c r="S114" s="348">
        <f t="shared" si="146"/>
        <v>4.2500000000000003E-2</v>
      </c>
      <c r="T114" s="348">
        <f t="shared" si="146"/>
        <v>4.2500000000000003E-2</v>
      </c>
      <c r="U114" s="348">
        <f t="shared" si="146"/>
        <v>4.2500000000000003E-2</v>
      </c>
      <c r="V114" s="348">
        <f t="shared" si="146"/>
        <v>4.2500000000000003E-2</v>
      </c>
      <c r="W114" s="348">
        <f t="shared" si="146"/>
        <v>4.2500000000000003E-2</v>
      </c>
      <c r="X114" s="348">
        <f t="shared" si="146"/>
        <v>4.2500000000000003E-2</v>
      </c>
      <c r="Y114" s="348">
        <f t="shared" si="146"/>
        <v>4.2500000000000003E-2</v>
      </c>
      <c r="Z114" s="348">
        <f t="shared" si="146"/>
        <v>4.2500000000000003E-2</v>
      </c>
      <c r="AA114" s="348">
        <f t="shared" si="146"/>
        <v>4.2500000000000003E-2</v>
      </c>
      <c r="AB114" s="348">
        <f t="shared" si="146"/>
        <v>4.2500000000000003E-2</v>
      </c>
      <c r="AC114" s="348">
        <f t="shared" si="146"/>
        <v>4.2500000000000003E-2</v>
      </c>
      <c r="AD114" s="348">
        <f t="shared" si="146"/>
        <v>4.2500000000000003E-2</v>
      </c>
      <c r="AE114" s="348">
        <f t="shared" si="146"/>
        <v>4.2500000000000003E-2</v>
      </c>
      <c r="AF114" s="348">
        <f t="shared" si="146"/>
        <v>4.2500000000000003E-2</v>
      </c>
      <c r="AG114" s="348">
        <f t="shared" si="146"/>
        <v>4.2500000000000003E-2</v>
      </c>
      <c r="AH114" s="348">
        <f t="shared" si="146"/>
        <v>4.2500000000000003E-2</v>
      </c>
      <c r="AI114" s="348">
        <f t="shared" si="146"/>
        <v>4.2500000000000003E-2</v>
      </c>
    </row>
    <row r="115" spans="1:35" s="586" customFormat="1" ht="12.95" customHeight="1">
      <c r="A115" s="287"/>
      <c r="B115" s="287"/>
      <c r="C115" s="466" t="s">
        <v>598</v>
      </c>
      <c r="D115" s="287"/>
      <c r="E115" s="318"/>
      <c r="F115" s="492"/>
      <c r="G115" s="435">
        <f t="shared" ref="G115:AH115" si="147">MAX(G112,G113)+G114</f>
        <v>6.558053588385454E-2</v>
      </c>
      <c r="H115" s="435">
        <f t="shared" si="147"/>
        <v>6.7947952948940141E-2</v>
      </c>
      <c r="I115" s="435">
        <f t="shared" si="147"/>
        <v>6.9710243134481736E-2</v>
      </c>
      <c r="J115" s="435">
        <f t="shared" si="147"/>
        <v>7.1259320775363635E-2</v>
      </c>
      <c r="K115" s="435">
        <f t="shared" si="147"/>
        <v>7.2159702661057035E-2</v>
      </c>
      <c r="L115" s="435">
        <f t="shared" si="147"/>
        <v>7.2539397734072142E-2</v>
      </c>
      <c r="M115" s="1517">
        <f t="shared" si="147"/>
        <v>7.2767139041027828E-2</v>
      </c>
      <c r="N115" s="435">
        <f t="shared" si="147"/>
        <v>7.2809774999914506E-2</v>
      </c>
      <c r="O115" s="435">
        <f t="shared" si="147"/>
        <v>7.2681891619928773E-2</v>
      </c>
      <c r="P115" s="435">
        <f t="shared" si="147"/>
        <v>7.2508953406024396E-2</v>
      </c>
      <c r="Q115" s="435">
        <f t="shared" si="147"/>
        <v>7.2351300738728308E-2</v>
      </c>
      <c r="R115" s="435">
        <f t="shared" si="147"/>
        <v>7.2227891213499901E-2</v>
      </c>
      <c r="S115" s="435">
        <f t="shared" si="147"/>
        <v>7.2153273845844634E-2</v>
      </c>
      <c r="T115" s="435">
        <f t="shared" si="147"/>
        <v>7.2081682579807668E-2</v>
      </c>
      <c r="U115" s="435">
        <f t="shared" si="147"/>
        <v>7.2002122329006213E-2</v>
      </c>
      <c r="V115" s="435">
        <f t="shared" si="147"/>
        <v>7.1938371786830768E-2</v>
      </c>
      <c r="W115" s="435">
        <f t="shared" si="147"/>
        <v>7.1909726913287966E-2</v>
      </c>
      <c r="X115" s="435">
        <f t="shared" si="147"/>
        <v>7.1911529010955877E-2</v>
      </c>
      <c r="Y115" s="435">
        <f t="shared" si="147"/>
        <v>7.1938826736800465E-2</v>
      </c>
      <c r="Z115" s="435">
        <f t="shared" si="147"/>
        <v>7.1996167979212766E-2</v>
      </c>
      <c r="AA115" s="435">
        <f t="shared" si="147"/>
        <v>7.207258850608303E-2</v>
      </c>
      <c r="AB115" s="435">
        <f t="shared" si="147"/>
        <v>7.2149956278631772E-2</v>
      </c>
      <c r="AC115" s="435">
        <f t="shared" si="147"/>
        <v>7.2204605593952934E-2</v>
      </c>
      <c r="AD115" s="435">
        <f t="shared" si="147"/>
        <v>7.2229514783679699E-2</v>
      </c>
      <c r="AE115" s="435">
        <f t="shared" si="147"/>
        <v>7.2246083738885136E-2</v>
      </c>
      <c r="AF115" s="435">
        <f t="shared" si="147"/>
        <v>7.2282108314803195E-2</v>
      </c>
      <c r="AG115" s="435">
        <f t="shared" si="147"/>
        <v>7.2345478134324043E-2</v>
      </c>
      <c r="AH115" s="435">
        <f t="shared" si="147"/>
        <v>7.2030740886314698E-2</v>
      </c>
      <c r="AI115" s="435">
        <f t="shared" ref="AI115" si="148">MAX(AI112,AI113)+AI114</f>
        <v>7.2030740886314698E-2</v>
      </c>
    </row>
    <row r="116" spans="1:35" ht="12.95" customHeight="1">
      <c r="A116" s="285"/>
      <c r="B116" s="285"/>
      <c r="C116" s="285"/>
      <c r="D116" s="285"/>
      <c r="E116" s="343"/>
      <c r="F116" s="344"/>
      <c r="G116" s="344"/>
      <c r="H116" s="344"/>
      <c r="I116" s="344"/>
      <c r="J116" s="344"/>
      <c r="K116" s="344"/>
      <c r="L116" s="344"/>
      <c r="M116" s="344"/>
      <c r="N116" s="344"/>
      <c r="O116" s="344"/>
      <c r="P116" s="344"/>
      <c r="Q116" s="344"/>
      <c r="R116" s="344"/>
      <c r="S116" s="344"/>
      <c r="T116" s="344"/>
      <c r="U116" s="344"/>
      <c r="V116" s="344"/>
      <c r="W116" s="344"/>
      <c r="X116" s="344"/>
      <c r="Y116" s="344"/>
      <c r="Z116" s="344"/>
      <c r="AA116" s="344"/>
      <c r="AB116" s="344"/>
      <c r="AC116" s="344"/>
      <c r="AD116" s="344"/>
      <c r="AE116" s="344"/>
      <c r="AF116" s="344"/>
    </row>
    <row r="117" spans="1:35" ht="12.95" customHeight="1">
      <c r="A117" s="285"/>
      <c r="B117" s="285"/>
      <c r="C117" s="285" t="s">
        <v>599</v>
      </c>
      <c r="D117" s="285"/>
      <c r="E117" s="343"/>
      <c r="F117" s="344"/>
      <c r="G117" s="349">
        <f t="shared" ref="G117:AH117" si="149">G93-G120</f>
        <v>250.875</v>
      </c>
      <c r="H117" s="349">
        <f t="shared" si="149"/>
        <v>238.73487500000005</v>
      </c>
      <c r="I117" s="349">
        <f t="shared" ca="1" si="149"/>
        <v>230.50276661962477</v>
      </c>
      <c r="J117" s="349">
        <f t="shared" ca="1" si="149"/>
        <v>230.16984205466599</v>
      </c>
      <c r="K117" s="349">
        <f t="shared" ca="1" si="149"/>
        <v>210.32201369339896</v>
      </c>
      <c r="L117" s="1518">
        <f t="shared" ca="1" si="149"/>
        <v>180.77880517623294</v>
      </c>
      <c r="M117" s="372">
        <f t="shared" ca="1" si="149"/>
        <v>173.66566608123384</v>
      </c>
      <c r="N117" s="349">
        <f t="shared" ca="1" si="149"/>
        <v>192.65754108123383</v>
      </c>
      <c r="O117" s="349">
        <f t="shared" ca="1" si="149"/>
        <v>195.99948103671767</v>
      </c>
      <c r="P117" s="349">
        <f t="shared" ca="1" si="149"/>
        <v>165.42133420151845</v>
      </c>
      <c r="Q117" s="349">
        <f t="shared" ca="1" si="149"/>
        <v>173.78014654474174</v>
      </c>
      <c r="R117" s="349">
        <f t="shared" ca="1" si="149"/>
        <v>192.4800215447417</v>
      </c>
      <c r="S117" s="349">
        <f t="shared" ca="1" si="149"/>
        <v>190.87007169248773</v>
      </c>
      <c r="T117" s="349">
        <f t="shared" ca="1" si="149"/>
        <v>160.3580412258533</v>
      </c>
      <c r="U117" s="349">
        <f t="shared" ca="1" si="149"/>
        <v>166.18503481527944</v>
      </c>
      <c r="V117" s="349">
        <f t="shared" ca="1" si="149"/>
        <v>529.44551438776261</v>
      </c>
      <c r="W117" s="349">
        <f t="shared" ca="1" si="149"/>
        <v>514.51933058583165</v>
      </c>
      <c r="X117" s="349">
        <f t="shared" ca="1" si="149"/>
        <v>512.58620558583164</v>
      </c>
      <c r="Y117" s="349">
        <f t="shared" ca="1" si="149"/>
        <v>510.65308058583162</v>
      </c>
      <c r="Z117" s="349">
        <f t="shared" ca="1" si="149"/>
        <v>508.7199555858316</v>
      </c>
      <c r="AA117" s="349">
        <f t="shared" ca="1" si="149"/>
        <v>496.18585670784915</v>
      </c>
      <c r="AB117" s="349">
        <f t="shared" ca="1" si="149"/>
        <v>494.25273170784914</v>
      </c>
      <c r="AC117" s="349">
        <f t="shared" ca="1" si="149"/>
        <v>492.31960670784912</v>
      </c>
      <c r="AD117" s="349">
        <f t="shared" ca="1" si="149"/>
        <v>490.3864817078491</v>
      </c>
      <c r="AE117" s="349">
        <f t="shared" ca="1" si="149"/>
        <v>476.3137782125275</v>
      </c>
      <c r="AF117" s="349">
        <f t="shared" ca="1" si="149"/>
        <v>474.38065321252748</v>
      </c>
      <c r="AG117" s="349">
        <f t="shared" ca="1" si="149"/>
        <v>471.75543393144358</v>
      </c>
      <c r="AH117" s="349">
        <f t="shared" ca="1" si="149"/>
        <v>467.06187745742875</v>
      </c>
      <c r="AI117" s="349">
        <f t="shared" ref="AI117" ca="1" si="150">AI93-AI120</f>
        <v>465.12875245742873</v>
      </c>
    </row>
    <row r="118" spans="1:35" ht="12.95" customHeight="1">
      <c r="A118" s="285"/>
      <c r="B118" s="285"/>
      <c r="C118" s="319" t="s">
        <v>600</v>
      </c>
      <c r="D118" s="319"/>
      <c r="E118" s="343"/>
      <c r="F118" s="344"/>
      <c r="G118" s="338">
        <f t="shared" ref="G118:AI118" si="151">G117*G115*-G10*circ</f>
        <v>-4.113129234965502</v>
      </c>
      <c r="H118" s="338">
        <f t="shared" si="151"/>
        <v>-4.0553865134427776</v>
      </c>
      <c r="I118" s="338">
        <f t="shared" ca="1" si="151"/>
        <v>-4.0171009760561862</v>
      </c>
      <c r="J118" s="338">
        <f t="shared" ca="1" si="151"/>
        <v>-4.1004366519470565</v>
      </c>
      <c r="K118" s="338">
        <f t="shared" ca="1" si="151"/>
        <v>-3.7941934927976089</v>
      </c>
      <c r="L118" s="338">
        <f t="shared" ca="1" si="151"/>
        <v>-3.2783964126422753</v>
      </c>
      <c r="M118" s="1522">
        <f t="shared" ca="1" si="151"/>
        <v>-3.1592884175964633</v>
      </c>
      <c r="N118" s="338">
        <f t="shared" ca="1" si="151"/>
        <v>-3.506838054540355</v>
      </c>
      <c r="O118" s="338">
        <f t="shared" ca="1" si="151"/>
        <v>-3.5614032595682494</v>
      </c>
      <c r="P118" s="338">
        <f t="shared" ca="1" si="151"/>
        <v>-2.9986319534950727</v>
      </c>
      <c r="Q118" s="338">
        <f t="shared" ca="1" si="151"/>
        <v>-3.1433049112697216</v>
      </c>
      <c r="R118" s="338">
        <f t="shared" ca="1" si="151"/>
        <v>-3.4756065142264303</v>
      </c>
      <c r="S118" s="338">
        <f t="shared" ca="1" si="151"/>
        <v>-3.4429751379510161</v>
      </c>
      <c r="T118" s="338">
        <f t="shared" ca="1" si="151"/>
        <v>-2.8897193566904176</v>
      </c>
      <c r="U118" s="338">
        <f t="shared" ca="1" si="151"/>
        <v>-2.9914188015049765</v>
      </c>
      <c r="V118" s="338">
        <f t="shared" ca="1" si="151"/>
        <v>-9.521862063724182</v>
      </c>
      <c r="W118" s="338">
        <f t="shared" ca="1" si="151"/>
        <v>-9.2497361385087213</v>
      </c>
      <c r="X118" s="338">
        <f t="shared" ca="1" si="151"/>
        <v>-9.2152144484003315</v>
      </c>
      <c r="Y118" s="338">
        <f t="shared" ca="1" si="151"/>
        <v>-9.183945871719386</v>
      </c>
      <c r="Z118" s="338">
        <f t="shared" ca="1" si="151"/>
        <v>-9.1564718441837982</v>
      </c>
      <c r="AA118" s="338">
        <f t="shared" ca="1" si="151"/>
        <v>-8.9403497682607718</v>
      </c>
      <c r="AB118" s="338">
        <f t="shared" ca="1" si="151"/>
        <v>-8.9150782458289086</v>
      </c>
      <c r="AC118" s="338">
        <f t="shared" ca="1" si="151"/>
        <v>-8.8869357571275671</v>
      </c>
      <c r="AD118" s="338">
        <f t="shared" ca="1" si="151"/>
        <v>-8.8550944075584397</v>
      </c>
      <c r="AE118" s="338">
        <f t="shared" ca="1" si="151"/>
        <v>-8.6029512766817557</v>
      </c>
      <c r="AF118" s="338">
        <f t="shared" ca="1" si="151"/>
        <v>-8.5723084394887508</v>
      </c>
      <c r="AG118" s="338">
        <f t="shared" ca="1" si="151"/>
        <v>-8.5323431075589511</v>
      </c>
      <c r="AH118" s="338">
        <f t="shared" ca="1" si="151"/>
        <v>-8.410703268252929</v>
      </c>
      <c r="AI118" s="338">
        <f t="shared" ca="1" si="151"/>
        <v>-8.3758921617589657</v>
      </c>
    </row>
    <row r="119" spans="1:35" ht="12.95" customHeight="1">
      <c r="A119" s="285"/>
      <c r="B119" s="285"/>
      <c r="C119" s="285"/>
      <c r="D119" s="285"/>
      <c r="E119" s="343"/>
      <c r="F119" s="344"/>
      <c r="G119" s="584"/>
      <c r="H119" s="584"/>
      <c r="I119" s="584"/>
      <c r="J119" s="584"/>
      <c r="K119" s="584"/>
      <c r="L119" s="584"/>
      <c r="M119" s="1523"/>
      <c r="N119" s="584"/>
      <c r="O119" s="584"/>
      <c r="P119" s="584"/>
      <c r="Q119" s="584"/>
      <c r="R119" s="584"/>
      <c r="S119" s="584"/>
      <c r="T119" s="584"/>
      <c r="U119" s="584"/>
      <c r="V119" s="584"/>
      <c r="W119" s="584"/>
      <c r="X119" s="584"/>
      <c r="Y119" s="584"/>
      <c r="Z119" s="584"/>
      <c r="AA119" s="584"/>
      <c r="AB119" s="584"/>
      <c r="AC119" s="584"/>
      <c r="AD119" s="584"/>
      <c r="AE119" s="584"/>
      <c r="AF119" s="584"/>
      <c r="AG119" s="584"/>
      <c r="AH119" s="584"/>
      <c r="AI119" s="584"/>
    </row>
    <row r="120" spans="1:35" ht="12.95" customHeight="1">
      <c r="A120" s="285"/>
      <c r="B120" s="285"/>
      <c r="C120" s="432" t="s">
        <v>596</v>
      </c>
      <c r="D120" s="285"/>
      <c r="E120" s="343"/>
      <c r="F120" s="344"/>
      <c r="G120" s="584">
        <f>MIN(DynInp!M70,G93)</f>
        <v>522.375</v>
      </c>
      <c r="H120" s="584">
        <f>MIN(DynInp!N70,H93)</f>
        <v>504.88200000000001</v>
      </c>
      <c r="I120" s="584">
        <f ca="1">MIN(DynInp!O70,I93)</f>
        <v>496.04500000000002</v>
      </c>
      <c r="J120" s="584">
        <f ca="1">MIN(DynInp!P70,J93)</f>
        <v>477.46600000000001</v>
      </c>
      <c r="K120" s="584">
        <f ca="1">MIN(DynInp!Q70,K93)</f>
        <v>468.29300000000001</v>
      </c>
      <c r="L120" s="584">
        <f ca="1">MIN(DynInp!R70,L93)</f>
        <v>466.98</v>
      </c>
      <c r="M120" s="584">
        <f ca="1">MIN(DynInp!S70,M93)</f>
        <v>458.81900000000002</v>
      </c>
      <c r="N120" s="584">
        <f ca="1">MIN(DynInp!T70,N93)</f>
        <v>437.89400000000001</v>
      </c>
      <c r="O120" s="584">
        <f ca="1">MIN(DynInp!U70,O93)</f>
        <v>427.28500000000003</v>
      </c>
      <c r="P120" s="584">
        <f ca="1">MIN(DynInp!V70,P93)</f>
        <v>425.97199999999998</v>
      </c>
      <c r="Q120" s="584">
        <f ca="1">MIN(DynInp!W70,Q93)</f>
        <v>409.22899999999998</v>
      </c>
      <c r="R120" s="584">
        <f ca="1">MIN(DynInp!X70,R93)</f>
        <v>388.596</v>
      </c>
      <c r="S120" s="584">
        <f ca="1">MIN(DynInp!Y70,S93)</f>
        <v>377.37099999999998</v>
      </c>
      <c r="T120" s="584">
        <f ca="1">MIN(DynInp!Z70,T93)</f>
        <v>376.05799999999999</v>
      </c>
      <c r="U120" s="584">
        <f ca="1">MIN(DynInp!AA70,U93)</f>
        <v>366.726</v>
      </c>
      <c r="V120" s="584">
        <f ca="1">MIN(DynInp!AB70,V93)</f>
        <v>0</v>
      </c>
      <c r="W120" s="584">
        <f ca="1">MIN(DynInp!AC70,W93)</f>
        <v>0</v>
      </c>
      <c r="X120" s="584">
        <f ca="1">MIN(DynInp!AD70,X93)</f>
        <v>0</v>
      </c>
      <c r="Y120" s="584">
        <f ca="1">MIN(DynInp!AE70,Y93)</f>
        <v>0</v>
      </c>
      <c r="Z120" s="584">
        <f ca="1">MIN(DynInp!AF70,Z93)</f>
        <v>0</v>
      </c>
      <c r="AA120" s="584">
        <f ca="1">MIN(DynInp!AG70,AA93)</f>
        <v>0</v>
      </c>
      <c r="AB120" s="584">
        <f ca="1">MIN(DynInp!AH70,AB93)</f>
        <v>0</v>
      </c>
      <c r="AC120" s="584">
        <f ca="1">MIN(DynInp!AI70,AC93)</f>
        <v>0</v>
      </c>
      <c r="AD120" s="584">
        <f ca="1">MIN(DynInp!AJ70,AD93)</f>
        <v>0</v>
      </c>
      <c r="AE120" s="584">
        <f ca="1">MIN(DynInp!AK70,AE93)</f>
        <v>0</v>
      </c>
      <c r="AF120" s="584">
        <f ca="1">MIN(DynInp!AL70,AF93)</f>
        <v>0</v>
      </c>
      <c r="AG120" s="584">
        <f ca="1">MIN(DynInp!AM70,AG93)</f>
        <v>0</v>
      </c>
      <c r="AH120" s="584">
        <f ca="1">MIN(DynInp!AN70,AH93)</f>
        <v>0</v>
      </c>
      <c r="AI120" s="584">
        <f ca="1">MIN(DynInp!AO70,AI93)</f>
        <v>0</v>
      </c>
    </row>
    <row r="121" spans="1:35" ht="12.95" customHeight="1">
      <c r="A121" s="285"/>
      <c r="B121" s="285"/>
      <c r="C121" s="432" t="s">
        <v>597</v>
      </c>
      <c r="D121" s="285"/>
      <c r="E121" s="343"/>
      <c r="F121" s="344"/>
      <c r="G121" s="585">
        <f>DynInp!M71</f>
        <v>2.7615000000000001E-2</v>
      </c>
      <c r="H121" s="585">
        <f>DynInp!N71</f>
        <v>2.7615000000000001E-2</v>
      </c>
      <c r="I121" s="585">
        <f>DynInp!O71</f>
        <v>2.7615000000000001E-2</v>
      </c>
      <c r="J121" s="585">
        <f>DynInp!P71</f>
        <v>2.7615000000000001E-2</v>
      </c>
      <c r="K121" s="585">
        <f>DynInp!Q71</f>
        <v>2.7615000000000001E-2</v>
      </c>
      <c r="L121" s="585">
        <f>DynInp!R71</f>
        <v>2.7615000000000001E-2</v>
      </c>
      <c r="M121" s="585">
        <f>DynInp!S71</f>
        <v>2.7615000000000001E-2</v>
      </c>
      <c r="N121" s="585">
        <f>DynInp!T71</f>
        <v>2.7615000000000001E-2</v>
      </c>
      <c r="O121" s="585">
        <f>DynInp!U71</f>
        <v>2.7615000000000001E-2</v>
      </c>
      <c r="P121" s="585">
        <f>DynInp!V71</f>
        <v>2.7615000000000001E-2</v>
      </c>
      <c r="Q121" s="585">
        <f>DynInp!W71</f>
        <v>2.7615000000000001E-2</v>
      </c>
      <c r="R121" s="585">
        <f>DynInp!X71</f>
        <v>2.7615000000000001E-2</v>
      </c>
      <c r="S121" s="585">
        <f>DynInp!Y71</f>
        <v>2.7615000000000001E-2</v>
      </c>
      <c r="T121" s="585">
        <f>DynInp!Z71</f>
        <v>2.7615000000000001E-2</v>
      </c>
      <c r="U121" s="585">
        <f>DynInp!AA71</f>
        <v>2.7615000000000001E-2</v>
      </c>
      <c r="V121" s="585">
        <f>DynInp!AB71</f>
        <v>0</v>
      </c>
      <c r="W121" s="585">
        <f>DynInp!AC71</f>
        <v>0</v>
      </c>
      <c r="X121" s="585">
        <f>DynInp!AD71</f>
        <v>0</v>
      </c>
      <c r="Y121" s="585">
        <f>DynInp!AE71</f>
        <v>0</v>
      </c>
      <c r="Z121" s="585">
        <f>DynInp!AF71</f>
        <v>0</v>
      </c>
      <c r="AA121" s="585">
        <f>DynInp!AG71</f>
        <v>0</v>
      </c>
      <c r="AB121" s="585">
        <f>DynInp!AH71</f>
        <v>0</v>
      </c>
      <c r="AC121" s="585">
        <f>DynInp!AI71</f>
        <v>0</v>
      </c>
      <c r="AD121" s="585">
        <f>DynInp!AJ71</f>
        <v>0</v>
      </c>
      <c r="AE121" s="585">
        <f>DynInp!AK71</f>
        <v>0</v>
      </c>
      <c r="AF121" s="585">
        <f>DynInp!AL71</f>
        <v>0</v>
      </c>
      <c r="AG121" s="585">
        <f>DynInp!AM71</f>
        <v>0</v>
      </c>
      <c r="AH121" s="585">
        <f>DynInp!AN71</f>
        <v>0</v>
      </c>
      <c r="AI121" s="585">
        <f>DynInp!AO71</f>
        <v>0</v>
      </c>
    </row>
    <row r="122" spans="1:35" ht="12.95" customHeight="1">
      <c r="A122" s="285"/>
      <c r="B122" s="285"/>
      <c r="C122" s="432" t="s">
        <v>633</v>
      </c>
      <c r="D122" s="408">
        <f>'Assumptions and S&amp;U'!$E$11</f>
        <v>4.2500000000000003E-2</v>
      </c>
      <c r="E122" s="343"/>
      <c r="F122" s="344"/>
      <c r="G122" s="348">
        <f t="shared" ref="G122:AI122" si="152">$D$122</f>
        <v>4.2500000000000003E-2</v>
      </c>
      <c r="H122" s="348">
        <f t="shared" si="152"/>
        <v>4.2500000000000003E-2</v>
      </c>
      <c r="I122" s="348">
        <f t="shared" si="152"/>
        <v>4.2500000000000003E-2</v>
      </c>
      <c r="J122" s="348">
        <f t="shared" si="152"/>
        <v>4.2500000000000003E-2</v>
      </c>
      <c r="K122" s="348">
        <f t="shared" si="152"/>
        <v>4.2500000000000003E-2</v>
      </c>
      <c r="L122" s="348">
        <f t="shared" si="152"/>
        <v>4.2500000000000003E-2</v>
      </c>
      <c r="M122" s="348">
        <f t="shared" si="152"/>
        <v>4.2500000000000003E-2</v>
      </c>
      <c r="N122" s="348">
        <f t="shared" si="152"/>
        <v>4.2500000000000003E-2</v>
      </c>
      <c r="O122" s="348">
        <f t="shared" si="152"/>
        <v>4.2500000000000003E-2</v>
      </c>
      <c r="P122" s="348">
        <f t="shared" si="152"/>
        <v>4.2500000000000003E-2</v>
      </c>
      <c r="Q122" s="348">
        <f t="shared" si="152"/>
        <v>4.2500000000000003E-2</v>
      </c>
      <c r="R122" s="348">
        <f t="shared" si="152"/>
        <v>4.2500000000000003E-2</v>
      </c>
      <c r="S122" s="348">
        <f t="shared" si="152"/>
        <v>4.2500000000000003E-2</v>
      </c>
      <c r="T122" s="348">
        <f t="shared" si="152"/>
        <v>4.2500000000000003E-2</v>
      </c>
      <c r="U122" s="348">
        <f t="shared" si="152"/>
        <v>4.2500000000000003E-2</v>
      </c>
      <c r="V122" s="348">
        <f t="shared" si="152"/>
        <v>4.2500000000000003E-2</v>
      </c>
      <c r="W122" s="348">
        <f t="shared" si="152"/>
        <v>4.2500000000000003E-2</v>
      </c>
      <c r="X122" s="348">
        <f t="shared" si="152"/>
        <v>4.2500000000000003E-2</v>
      </c>
      <c r="Y122" s="348">
        <f t="shared" si="152"/>
        <v>4.2500000000000003E-2</v>
      </c>
      <c r="Z122" s="348">
        <f t="shared" si="152"/>
        <v>4.2500000000000003E-2</v>
      </c>
      <c r="AA122" s="348">
        <f t="shared" si="152"/>
        <v>4.2500000000000003E-2</v>
      </c>
      <c r="AB122" s="348">
        <f t="shared" si="152"/>
        <v>4.2500000000000003E-2</v>
      </c>
      <c r="AC122" s="348">
        <f t="shared" si="152"/>
        <v>4.2500000000000003E-2</v>
      </c>
      <c r="AD122" s="348">
        <f t="shared" si="152"/>
        <v>4.2500000000000003E-2</v>
      </c>
      <c r="AE122" s="348">
        <f t="shared" si="152"/>
        <v>4.2500000000000003E-2</v>
      </c>
      <c r="AF122" s="348">
        <f t="shared" si="152"/>
        <v>4.2500000000000003E-2</v>
      </c>
      <c r="AG122" s="348">
        <f t="shared" si="152"/>
        <v>4.2500000000000003E-2</v>
      </c>
      <c r="AH122" s="348">
        <f t="shared" si="152"/>
        <v>4.2500000000000003E-2</v>
      </c>
      <c r="AI122" s="348">
        <f t="shared" si="152"/>
        <v>4.2500000000000003E-2</v>
      </c>
    </row>
    <row r="123" spans="1:35" s="586" customFormat="1" ht="12.95" customHeight="1">
      <c r="A123" s="287"/>
      <c r="B123" s="287"/>
      <c r="C123" s="466" t="s">
        <v>608</v>
      </c>
      <c r="D123" s="287"/>
      <c r="E123" s="318"/>
      <c r="F123" s="344"/>
      <c r="G123" s="435">
        <f t="shared" ref="G123:AH123" si="153">MAX(G113,G121)+G122</f>
        <v>7.0115000000000011E-2</v>
      </c>
      <c r="H123" s="435">
        <f t="shared" si="153"/>
        <v>7.0115000000000011E-2</v>
      </c>
      <c r="I123" s="435">
        <f>MAX(I113,I121)+I122</f>
        <v>7.0115000000000011E-2</v>
      </c>
      <c r="J123" s="435">
        <f t="shared" si="153"/>
        <v>7.0115000000000011E-2</v>
      </c>
      <c r="K123" s="435">
        <f t="shared" si="153"/>
        <v>7.0115000000000011E-2</v>
      </c>
      <c r="L123" s="435">
        <f t="shared" si="153"/>
        <v>7.0115000000000011E-2</v>
      </c>
      <c r="M123" s="435">
        <f t="shared" si="153"/>
        <v>7.0115000000000011E-2</v>
      </c>
      <c r="N123" s="435">
        <f t="shared" si="153"/>
        <v>7.0115000000000011E-2</v>
      </c>
      <c r="O123" s="435">
        <f t="shared" si="153"/>
        <v>7.0115000000000011E-2</v>
      </c>
      <c r="P123" s="435">
        <f t="shared" si="153"/>
        <v>7.0115000000000011E-2</v>
      </c>
      <c r="Q123" s="435">
        <f t="shared" si="153"/>
        <v>7.0115000000000011E-2</v>
      </c>
      <c r="R123" s="435">
        <f t="shared" si="153"/>
        <v>7.0115000000000011E-2</v>
      </c>
      <c r="S123" s="435">
        <f t="shared" si="153"/>
        <v>7.0115000000000011E-2</v>
      </c>
      <c r="T123" s="435">
        <f t="shared" si="153"/>
        <v>7.0115000000000011E-2</v>
      </c>
      <c r="U123" s="435">
        <f t="shared" si="153"/>
        <v>7.0115000000000011E-2</v>
      </c>
      <c r="V123" s="435">
        <f t="shared" si="153"/>
        <v>5.2500000000000005E-2</v>
      </c>
      <c r="W123" s="435">
        <f t="shared" si="153"/>
        <v>5.2500000000000005E-2</v>
      </c>
      <c r="X123" s="435">
        <f t="shared" si="153"/>
        <v>5.2500000000000005E-2</v>
      </c>
      <c r="Y123" s="435">
        <f t="shared" si="153"/>
        <v>5.2500000000000005E-2</v>
      </c>
      <c r="Z123" s="435">
        <f t="shared" si="153"/>
        <v>5.2500000000000005E-2</v>
      </c>
      <c r="AA123" s="435">
        <f t="shared" si="153"/>
        <v>5.2500000000000005E-2</v>
      </c>
      <c r="AB123" s="435">
        <f t="shared" si="153"/>
        <v>5.2500000000000005E-2</v>
      </c>
      <c r="AC123" s="435">
        <f t="shared" si="153"/>
        <v>5.2500000000000005E-2</v>
      </c>
      <c r="AD123" s="435">
        <f t="shared" si="153"/>
        <v>5.2500000000000005E-2</v>
      </c>
      <c r="AE123" s="435">
        <f t="shared" si="153"/>
        <v>5.2500000000000005E-2</v>
      </c>
      <c r="AF123" s="435">
        <f t="shared" si="153"/>
        <v>5.2500000000000005E-2</v>
      </c>
      <c r="AG123" s="435">
        <f t="shared" si="153"/>
        <v>5.2500000000000005E-2</v>
      </c>
      <c r="AH123" s="435">
        <f t="shared" si="153"/>
        <v>5.2500000000000005E-2</v>
      </c>
      <c r="AI123" s="435">
        <f t="shared" ref="AI123" si="154">MAX(AI113,AI121)+AI122</f>
        <v>5.2500000000000005E-2</v>
      </c>
    </row>
    <row r="124" spans="1:35" ht="12.95" customHeight="1">
      <c r="A124" s="285"/>
      <c r="B124" s="285"/>
      <c r="C124" s="285"/>
      <c r="D124" s="285"/>
      <c r="E124" s="343"/>
      <c r="F124" s="344"/>
      <c r="G124" s="585"/>
      <c r="H124" s="585"/>
      <c r="I124" s="585"/>
      <c r="J124" s="585"/>
      <c r="K124" s="585"/>
      <c r="L124" s="585"/>
      <c r="M124" s="585"/>
      <c r="N124" s="585"/>
      <c r="O124" s="585"/>
      <c r="P124" s="585"/>
      <c r="Q124" s="585"/>
      <c r="R124" s="585"/>
      <c r="S124" s="585"/>
      <c r="T124" s="585"/>
      <c r="U124" s="585"/>
      <c r="V124" s="585"/>
      <c r="W124" s="585"/>
      <c r="X124" s="585"/>
      <c r="Y124" s="585"/>
      <c r="Z124" s="585"/>
      <c r="AA124" s="585"/>
      <c r="AB124" s="585"/>
      <c r="AC124" s="585"/>
      <c r="AD124" s="585"/>
      <c r="AE124" s="585"/>
      <c r="AF124" s="585"/>
      <c r="AG124" s="585"/>
      <c r="AH124" s="585"/>
      <c r="AI124" s="585"/>
    </row>
    <row r="125" spans="1:35" ht="12.95" customHeight="1">
      <c r="A125" s="285"/>
      <c r="B125" s="285"/>
      <c r="C125" s="319" t="s">
        <v>601</v>
      </c>
      <c r="D125" s="319"/>
      <c r="E125" s="343"/>
      <c r="F125" s="344"/>
      <c r="G125" s="338">
        <f t="shared" ref="G125:AI125" si="155">G120*G123*-G10*circ</f>
        <v>-9.1565807812500015</v>
      </c>
      <c r="H125" s="338">
        <f t="shared" si="155"/>
        <v>-8.8499503575000009</v>
      </c>
      <c r="I125" s="338">
        <f t="shared" ca="1" si="155"/>
        <v>-8.6950487937500007</v>
      </c>
      <c r="J125" s="338">
        <f t="shared" ca="1" si="155"/>
        <v>-8.3693821475000014</v>
      </c>
      <c r="K125" s="338">
        <f t="shared" ca="1" si="155"/>
        <v>-8.2085909237500019</v>
      </c>
      <c r="L125" s="338">
        <f t="shared" ca="1" si="155"/>
        <v>-8.1855756750000008</v>
      </c>
      <c r="M125" s="1522">
        <f t="shared" ca="1" si="155"/>
        <v>-8.0425235462500009</v>
      </c>
      <c r="N125" s="338">
        <f t="shared" ca="1" si="155"/>
        <v>-7.6757344525000013</v>
      </c>
      <c r="O125" s="338">
        <f t="shared" ca="1" si="155"/>
        <v>-7.4897719437500019</v>
      </c>
      <c r="P125" s="338">
        <f t="shared" ca="1" si="155"/>
        <v>-7.4667566950000008</v>
      </c>
      <c r="Q125" s="338">
        <f t="shared" ca="1" si="155"/>
        <v>-7.1732728337500005</v>
      </c>
      <c r="R125" s="338">
        <f t="shared" ca="1" si="155"/>
        <v>-6.8116021350000011</v>
      </c>
      <c r="S125" s="338">
        <f t="shared" ca="1" si="155"/>
        <v>-6.6148419162500005</v>
      </c>
      <c r="T125" s="338">
        <f t="shared" ca="1" si="155"/>
        <v>-6.5918266675000012</v>
      </c>
      <c r="U125" s="338">
        <f t="shared" ca="1" si="155"/>
        <v>-6.4282483725000006</v>
      </c>
      <c r="V125" s="338">
        <f t="shared" ca="1" si="155"/>
        <v>0</v>
      </c>
      <c r="W125" s="338">
        <f t="shared" ca="1" si="155"/>
        <v>0</v>
      </c>
      <c r="X125" s="338">
        <f t="shared" ca="1" si="155"/>
        <v>0</v>
      </c>
      <c r="Y125" s="338">
        <f t="shared" ca="1" si="155"/>
        <v>0</v>
      </c>
      <c r="Z125" s="338">
        <f t="shared" ca="1" si="155"/>
        <v>0</v>
      </c>
      <c r="AA125" s="338">
        <f t="shared" ca="1" si="155"/>
        <v>0</v>
      </c>
      <c r="AB125" s="338">
        <f t="shared" ca="1" si="155"/>
        <v>0</v>
      </c>
      <c r="AC125" s="338">
        <f t="shared" ca="1" si="155"/>
        <v>0</v>
      </c>
      <c r="AD125" s="338">
        <f t="shared" ca="1" si="155"/>
        <v>0</v>
      </c>
      <c r="AE125" s="338">
        <f t="shared" ca="1" si="155"/>
        <v>0</v>
      </c>
      <c r="AF125" s="338">
        <f t="shared" ca="1" si="155"/>
        <v>0</v>
      </c>
      <c r="AG125" s="338">
        <f t="shared" ca="1" si="155"/>
        <v>0</v>
      </c>
      <c r="AH125" s="338">
        <f t="shared" ca="1" si="155"/>
        <v>0</v>
      </c>
      <c r="AI125" s="338">
        <f t="shared" ca="1" si="155"/>
        <v>0</v>
      </c>
    </row>
    <row r="126" spans="1:35" ht="12.95" customHeight="1">
      <c r="A126" s="285"/>
      <c r="B126" s="285"/>
      <c r="C126" s="285"/>
      <c r="D126" s="285"/>
      <c r="E126" s="343"/>
      <c r="F126" s="344"/>
      <c r="G126" s="344"/>
      <c r="H126" s="344"/>
      <c r="I126" s="344"/>
      <c r="J126" s="344"/>
      <c r="K126" s="344"/>
      <c r="L126" s="344"/>
      <c r="M126" s="344"/>
      <c r="N126" s="344"/>
      <c r="O126" s="344"/>
      <c r="P126" s="344"/>
      <c r="Q126" s="344"/>
      <c r="R126" s="344"/>
      <c r="S126" s="344"/>
      <c r="T126" s="344"/>
      <c r="U126" s="344"/>
      <c r="V126" s="344"/>
      <c r="W126" s="344"/>
      <c r="X126" s="344"/>
      <c r="Y126" s="344"/>
      <c r="Z126" s="344"/>
      <c r="AA126" s="344"/>
      <c r="AB126" s="344"/>
      <c r="AC126" s="344"/>
      <c r="AD126" s="344"/>
      <c r="AE126" s="344"/>
      <c r="AF126" s="344"/>
    </row>
    <row r="127" spans="1:35" ht="12.95" customHeight="1">
      <c r="A127" s="285"/>
      <c r="B127" s="285"/>
      <c r="C127" s="432" t="s">
        <v>571</v>
      </c>
      <c r="D127" s="408">
        <f>'Assumptions and S&amp;U'!$E$11</f>
        <v>4.2500000000000003E-2</v>
      </c>
      <c r="E127" s="343"/>
      <c r="F127" s="344"/>
      <c r="G127" s="348">
        <f t="shared" ref="G127:AI127" si="156">$D$127</f>
        <v>4.2500000000000003E-2</v>
      </c>
      <c r="H127" s="348">
        <f t="shared" si="156"/>
        <v>4.2500000000000003E-2</v>
      </c>
      <c r="I127" s="348">
        <f t="shared" si="156"/>
        <v>4.2500000000000003E-2</v>
      </c>
      <c r="J127" s="348">
        <f t="shared" si="156"/>
        <v>4.2500000000000003E-2</v>
      </c>
      <c r="K127" s="348">
        <f t="shared" si="156"/>
        <v>4.2500000000000003E-2</v>
      </c>
      <c r="L127" s="348">
        <f t="shared" si="156"/>
        <v>4.2500000000000003E-2</v>
      </c>
      <c r="M127" s="348">
        <f t="shared" si="156"/>
        <v>4.2500000000000003E-2</v>
      </c>
      <c r="N127" s="348">
        <f t="shared" si="156"/>
        <v>4.2500000000000003E-2</v>
      </c>
      <c r="O127" s="348">
        <f t="shared" si="156"/>
        <v>4.2500000000000003E-2</v>
      </c>
      <c r="P127" s="348">
        <f t="shared" si="156"/>
        <v>4.2500000000000003E-2</v>
      </c>
      <c r="Q127" s="348">
        <f t="shared" si="156"/>
        <v>4.2500000000000003E-2</v>
      </c>
      <c r="R127" s="348">
        <f t="shared" si="156"/>
        <v>4.2500000000000003E-2</v>
      </c>
      <c r="S127" s="348">
        <f t="shared" si="156"/>
        <v>4.2500000000000003E-2</v>
      </c>
      <c r="T127" s="348">
        <f t="shared" si="156"/>
        <v>4.2500000000000003E-2</v>
      </c>
      <c r="U127" s="348">
        <f t="shared" si="156"/>
        <v>4.2500000000000003E-2</v>
      </c>
      <c r="V127" s="348">
        <f t="shared" si="156"/>
        <v>4.2500000000000003E-2</v>
      </c>
      <c r="W127" s="348">
        <f t="shared" si="156"/>
        <v>4.2500000000000003E-2</v>
      </c>
      <c r="X127" s="348">
        <f t="shared" si="156"/>
        <v>4.2500000000000003E-2</v>
      </c>
      <c r="Y127" s="348">
        <f t="shared" si="156"/>
        <v>4.2500000000000003E-2</v>
      </c>
      <c r="Z127" s="348">
        <f t="shared" si="156"/>
        <v>4.2500000000000003E-2</v>
      </c>
      <c r="AA127" s="348">
        <f t="shared" si="156"/>
        <v>4.2500000000000003E-2</v>
      </c>
      <c r="AB127" s="348">
        <f t="shared" si="156"/>
        <v>4.2500000000000003E-2</v>
      </c>
      <c r="AC127" s="348">
        <f t="shared" si="156"/>
        <v>4.2500000000000003E-2</v>
      </c>
      <c r="AD127" s="348">
        <f t="shared" si="156"/>
        <v>4.2500000000000003E-2</v>
      </c>
      <c r="AE127" s="348">
        <f t="shared" si="156"/>
        <v>4.2500000000000003E-2</v>
      </c>
      <c r="AF127" s="348">
        <f t="shared" si="156"/>
        <v>4.2500000000000003E-2</v>
      </c>
      <c r="AG127" s="348">
        <f t="shared" si="156"/>
        <v>4.2500000000000003E-2</v>
      </c>
      <c r="AH127" s="348">
        <f t="shared" si="156"/>
        <v>4.2500000000000003E-2</v>
      </c>
      <c r="AI127" s="348">
        <f t="shared" si="156"/>
        <v>4.2500000000000003E-2</v>
      </c>
    </row>
    <row r="128" spans="1:35" ht="12.95" customHeight="1">
      <c r="A128" s="285"/>
      <c r="B128" s="285"/>
      <c r="C128" s="319" t="s">
        <v>572</v>
      </c>
      <c r="D128" s="319"/>
      <c r="E128" s="343"/>
      <c r="F128" s="344"/>
      <c r="G128" s="435">
        <f t="shared" ref="G128:AH128" si="157">MAX(G112:G113)+G127</f>
        <v>6.558053588385454E-2</v>
      </c>
      <c r="H128" s="435">
        <f t="shared" si="157"/>
        <v>6.7947952948940141E-2</v>
      </c>
      <c r="I128" s="435">
        <f t="shared" si="157"/>
        <v>6.9710243134481736E-2</v>
      </c>
      <c r="J128" s="435">
        <f t="shared" si="157"/>
        <v>7.1259320775363635E-2</v>
      </c>
      <c r="K128" s="435">
        <f t="shared" si="157"/>
        <v>7.2159702661057035E-2</v>
      </c>
      <c r="L128" s="435">
        <f t="shared" si="157"/>
        <v>7.2539397734072142E-2</v>
      </c>
      <c r="M128" s="435">
        <f t="shared" si="157"/>
        <v>7.2767139041027828E-2</v>
      </c>
      <c r="N128" s="435">
        <f t="shared" si="157"/>
        <v>7.2809774999914506E-2</v>
      </c>
      <c r="O128" s="435">
        <f t="shared" si="157"/>
        <v>7.2681891619928773E-2</v>
      </c>
      <c r="P128" s="435">
        <f t="shared" si="157"/>
        <v>7.2508953406024396E-2</v>
      </c>
      <c r="Q128" s="435">
        <f t="shared" si="157"/>
        <v>7.2351300738728308E-2</v>
      </c>
      <c r="R128" s="435">
        <f t="shared" si="157"/>
        <v>7.2227891213499901E-2</v>
      </c>
      <c r="S128" s="435">
        <f t="shared" si="157"/>
        <v>7.2153273845844634E-2</v>
      </c>
      <c r="T128" s="435">
        <f t="shared" si="157"/>
        <v>7.2081682579807668E-2</v>
      </c>
      <c r="U128" s="435">
        <f t="shared" si="157"/>
        <v>7.2002122329006213E-2</v>
      </c>
      <c r="V128" s="435">
        <f t="shared" si="157"/>
        <v>7.1938371786830768E-2</v>
      </c>
      <c r="W128" s="435">
        <f t="shared" si="157"/>
        <v>7.1909726913287966E-2</v>
      </c>
      <c r="X128" s="435">
        <f t="shared" si="157"/>
        <v>7.1911529010955877E-2</v>
      </c>
      <c r="Y128" s="435">
        <f t="shared" si="157"/>
        <v>7.1938826736800465E-2</v>
      </c>
      <c r="Z128" s="435">
        <f t="shared" si="157"/>
        <v>7.1996167979212766E-2</v>
      </c>
      <c r="AA128" s="435">
        <f t="shared" si="157"/>
        <v>7.207258850608303E-2</v>
      </c>
      <c r="AB128" s="435">
        <f t="shared" si="157"/>
        <v>7.2149956278631772E-2</v>
      </c>
      <c r="AC128" s="435">
        <f t="shared" si="157"/>
        <v>7.2204605593952934E-2</v>
      </c>
      <c r="AD128" s="435">
        <f t="shared" si="157"/>
        <v>7.2229514783679699E-2</v>
      </c>
      <c r="AE128" s="435">
        <f t="shared" si="157"/>
        <v>7.2246083738885136E-2</v>
      </c>
      <c r="AF128" s="435">
        <f t="shared" si="157"/>
        <v>7.2282108314803195E-2</v>
      </c>
      <c r="AG128" s="435">
        <f t="shared" si="157"/>
        <v>7.2345478134324043E-2</v>
      </c>
      <c r="AH128" s="435">
        <f t="shared" si="157"/>
        <v>7.2030740886314698E-2</v>
      </c>
      <c r="AI128" s="435">
        <f t="shared" ref="AI128" si="158">MAX(AI112:AI113)+AI127</f>
        <v>7.2030740886314698E-2</v>
      </c>
    </row>
    <row r="129" spans="1:35" ht="12.95" customHeight="1">
      <c r="A129" s="285"/>
      <c r="B129" s="285"/>
      <c r="C129" s="285"/>
      <c r="D129" s="285"/>
      <c r="E129" s="343"/>
      <c r="F129" s="344"/>
      <c r="G129" s="344"/>
      <c r="H129" s="344"/>
      <c r="I129" s="344"/>
      <c r="J129" s="344"/>
      <c r="K129" s="344"/>
      <c r="L129" s="344"/>
      <c r="M129" s="344"/>
      <c r="N129" s="344"/>
      <c r="O129" s="344"/>
      <c r="P129" s="344"/>
      <c r="Q129" s="344"/>
      <c r="R129" s="344"/>
      <c r="S129" s="344"/>
      <c r="T129" s="344"/>
      <c r="U129" s="344"/>
      <c r="V129" s="344"/>
      <c r="W129" s="344"/>
      <c r="X129" s="344"/>
      <c r="Y129" s="344"/>
      <c r="Z129" s="344"/>
      <c r="AA129" s="344"/>
      <c r="AB129" s="344"/>
      <c r="AC129" s="344"/>
      <c r="AD129" s="344"/>
      <c r="AE129" s="344"/>
      <c r="AF129" s="344"/>
    </row>
    <row r="130" spans="1:35" ht="12.95" customHeight="1">
      <c r="A130" s="285"/>
      <c r="B130" s="285"/>
      <c r="C130" s="2020" t="s">
        <v>550</v>
      </c>
      <c r="D130" s="404">
        <f ca="1">MAX(E130:AG130)</f>
        <v>30.8</v>
      </c>
      <c r="E130" s="343"/>
      <c r="F130" s="2025">
        <v>30.8</v>
      </c>
      <c r="G130" s="429">
        <f t="shared" ref="G130:AI130" ca="1" si="159">IF(OR(SUM(H43:H44)=0,SUM(I43:I44)=0),F130,-SUM(H43:I44))</f>
        <v>29.483736640748965</v>
      </c>
      <c r="H130" s="429">
        <f t="shared" ca="1" si="159"/>
        <v>29.048218569253244</v>
      </c>
      <c r="I130" s="429">
        <f t="shared" ca="1" si="159"/>
        <v>28.338853215994668</v>
      </c>
      <c r="J130" s="429">
        <f t="shared" ca="1" si="159"/>
        <v>27.333006504189889</v>
      </c>
      <c r="K130" s="1511">
        <f ca="1">IF(OR(SUM(L43:L44)=0,SUM(M43:M44)=0),J130,-SUM(L43:M44))</f>
        <v>26.53203405148874</v>
      </c>
      <c r="L130" s="429">
        <f t="shared" ca="1" si="159"/>
        <v>26.250634470886823</v>
      </c>
      <c r="M130" s="429">
        <f t="shared" ca="1" si="159"/>
        <v>26.099997710358608</v>
      </c>
      <c r="N130" s="429">
        <f t="shared" ca="1" si="159"/>
        <v>25.382813851813324</v>
      </c>
      <c r="O130" s="429">
        <f t="shared" ca="1" si="159"/>
        <v>24.648216393514794</v>
      </c>
      <c r="P130" s="429">
        <f t="shared" ca="1" si="159"/>
        <v>24.470036394246154</v>
      </c>
      <c r="Q130" s="429">
        <f t="shared" ca="1" si="159"/>
        <v>24.21127570342745</v>
      </c>
      <c r="R130" s="429">
        <f t="shared" ca="1" si="159"/>
        <v>23.405613078391436</v>
      </c>
      <c r="S130" s="429">
        <f t="shared" ca="1" si="159"/>
        <v>22.767463198195397</v>
      </c>
      <c r="T130" s="429">
        <f t="shared" ca="1" si="159"/>
        <v>22.807779237729161</v>
      </c>
      <c r="U130" s="429">
        <f t="shared" ca="1" si="159"/>
        <v>22.637848202232902</v>
      </c>
      <c r="V130" s="429">
        <f t="shared" ca="1" si="159"/>
        <v>22.331200586909056</v>
      </c>
      <c r="W130" s="429">
        <f t="shared" ca="1" si="159"/>
        <v>22.26541032011972</v>
      </c>
      <c r="X130" s="429">
        <f t="shared" ca="1" si="159"/>
        <v>22.206667715903187</v>
      </c>
      <c r="Y130" s="429">
        <f t="shared" ca="1" si="159"/>
        <v>21.963071612444573</v>
      </c>
      <c r="Z130" s="429">
        <f t="shared" ca="1" si="159"/>
        <v>21.721678014089683</v>
      </c>
      <c r="AA130" s="429">
        <f t="shared" ca="1" si="159"/>
        <v>21.668264002956477</v>
      </c>
      <c r="AB130" s="429">
        <f t="shared" ca="1" si="159"/>
        <v>21.608280164686008</v>
      </c>
      <c r="AC130" s="429">
        <f t="shared" ca="1" si="159"/>
        <v>21.324295684240198</v>
      </c>
      <c r="AD130" s="429">
        <f t="shared" ca="1" si="159"/>
        <v>21.041509716170509</v>
      </c>
      <c r="AE130" s="429">
        <f t="shared" ca="1" si="159"/>
        <v>20.970901547047703</v>
      </c>
      <c r="AF130" s="429">
        <f t="shared" ca="1" si="159"/>
        <v>20.809296375811883</v>
      </c>
      <c r="AG130" s="429">
        <f t="shared" ca="1" si="159"/>
        <v>20.652845430011894</v>
      </c>
      <c r="AH130" s="429">
        <f t="shared" ca="1" si="159"/>
        <v>20.652845430011894</v>
      </c>
      <c r="AI130" s="429">
        <f t="shared" ca="1" si="159"/>
        <v>20.652845430011894</v>
      </c>
    </row>
    <row r="131" spans="1:35" ht="12.95" customHeight="1">
      <c r="A131" s="285"/>
      <c r="B131" s="285"/>
      <c r="C131" s="293" t="s">
        <v>549</v>
      </c>
      <c r="D131" s="430"/>
      <c r="E131" s="343"/>
      <c r="F131" s="372">
        <f t="shared" ref="F131:AH131" si="160">F130</f>
        <v>30.8</v>
      </c>
      <c r="G131" s="372">
        <f t="shared" ca="1" si="160"/>
        <v>29.483736640748965</v>
      </c>
      <c r="H131" s="372">
        <f t="shared" ca="1" si="160"/>
        <v>29.048218569253244</v>
      </c>
      <c r="I131" s="372">
        <f t="shared" ca="1" si="160"/>
        <v>28.338853215994668</v>
      </c>
      <c r="J131" s="372">
        <f t="shared" ca="1" si="160"/>
        <v>27.333006504189889</v>
      </c>
      <c r="K131" s="372">
        <f t="shared" ca="1" si="160"/>
        <v>26.53203405148874</v>
      </c>
      <c r="L131" s="372">
        <f t="shared" ca="1" si="160"/>
        <v>26.250634470886823</v>
      </c>
      <c r="M131" s="372">
        <f t="shared" ca="1" si="160"/>
        <v>26.099997710358608</v>
      </c>
      <c r="N131" s="372">
        <f t="shared" ca="1" si="160"/>
        <v>25.382813851813324</v>
      </c>
      <c r="O131" s="372">
        <f t="shared" ca="1" si="160"/>
        <v>24.648216393514794</v>
      </c>
      <c r="P131" s="372">
        <f t="shared" ca="1" si="160"/>
        <v>24.470036394246154</v>
      </c>
      <c r="Q131" s="372">
        <f t="shared" ca="1" si="160"/>
        <v>24.21127570342745</v>
      </c>
      <c r="R131" s="372">
        <f t="shared" ca="1" si="160"/>
        <v>23.405613078391436</v>
      </c>
      <c r="S131" s="372">
        <f t="shared" ca="1" si="160"/>
        <v>22.767463198195397</v>
      </c>
      <c r="T131" s="372">
        <f t="shared" ca="1" si="160"/>
        <v>22.807779237729161</v>
      </c>
      <c r="U131" s="372">
        <f t="shared" ca="1" si="160"/>
        <v>22.637848202232902</v>
      </c>
      <c r="V131" s="372">
        <f t="shared" ca="1" si="160"/>
        <v>22.331200586909056</v>
      </c>
      <c r="W131" s="372">
        <f t="shared" ca="1" si="160"/>
        <v>22.26541032011972</v>
      </c>
      <c r="X131" s="372">
        <f ca="1">X130</f>
        <v>22.206667715903187</v>
      </c>
      <c r="Y131" s="372">
        <f t="shared" ca="1" si="160"/>
        <v>21.963071612444573</v>
      </c>
      <c r="Z131" s="372">
        <f t="shared" ca="1" si="160"/>
        <v>21.721678014089683</v>
      </c>
      <c r="AA131" s="372">
        <f t="shared" ca="1" si="160"/>
        <v>21.668264002956477</v>
      </c>
      <c r="AB131" s="372">
        <f t="shared" ca="1" si="160"/>
        <v>21.608280164686008</v>
      </c>
      <c r="AC131" s="372">
        <f t="shared" ca="1" si="160"/>
        <v>21.324295684240198</v>
      </c>
      <c r="AD131" s="372">
        <f t="shared" ca="1" si="160"/>
        <v>21.041509716170509</v>
      </c>
      <c r="AE131" s="372">
        <f t="shared" ca="1" si="160"/>
        <v>20.970901547047703</v>
      </c>
      <c r="AF131" s="372">
        <f t="shared" ca="1" si="160"/>
        <v>20.809296375811883</v>
      </c>
      <c r="AG131" s="372">
        <f t="shared" ca="1" si="160"/>
        <v>20.652845430011894</v>
      </c>
      <c r="AH131" s="372">
        <f t="shared" ca="1" si="160"/>
        <v>20.652845430011894</v>
      </c>
      <c r="AI131" s="372">
        <f t="shared" ref="AI131" ca="1" si="161">AI130</f>
        <v>20.652845430011894</v>
      </c>
    </row>
    <row r="132" spans="1:35" ht="12.95" customHeight="1">
      <c r="A132" s="285"/>
      <c r="B132" s="285"/>
      <c r="C132" s="293"/>
      <c r="D132" s="430"/>
      <c r="E132" s="372"/>
      <c r="F132" s="429"/>
      <c r="G132" s="429"/>
      <c r="H132" s="429"/>
      <c r="I132" s="429"/>
      <c r="J132" s="429"/>
      <c r="K132" s="429"/>
      <c r="L132" s="429"/>
      <c r="M132" s="429"/>
      <c r="N132" s="429"/>
      <c r="O132" s="429"/>
      <c r="P132" s="429"/>
      <c r="Q132" s="429"/>
      <c r="R132" s="429"/>
      <c r="S132" s="429"/>
      <c r="T132" s="429"/>
      <c r="U132" s="429"/>
      <c r="V132" s="429"/>
      <c r="W132" s="429"/>
      <c r="X132" s="429"/>
      <c r="Y132" s="429"/>
      <c r="Z132" s="429"/>
      <c r="AA132" s="429"/>
      <c r="AB132" s="429"/>
      <c r="AC132" s="429"/>
      <c r="AD132" s="429"/>
      <c r="AE132" s="429"/>
      <c r="AF132" s="429"/>
    </row>
    <row r="133" spans="1:35" ht="12.95" customHeight="1">
      <c r="A133" s="285"/>
      <c r="B133" s="285"/>
      <c r="C133" s="375" t="s">
        <v>1440</v>
      </c>
      <c r="D133" s="430"/>
      <c r="E133" s="372"/>
      <c r="F133" s="429"/>
      <c r="G133" s="429"/>
      <c r="H133" s="429"/>
      <c r="I133" s="429"/>
      <c r="J133" s="429"/>
      <c r="K133" s="429"/>
      <c r="L133" s="429"/>
      <c r="M133" s="429"/>
      <c r="N133" s="429"/>
      <c r="O133" s="429"/>
      <c r="P133" s="429"/>
      <c r="Q133" s="429"/>
      <c r="R133" s="429"/>
      <c r="S133" s="429"/>
      <c r="T133" s="429"/>
      <c r="U133" s="429"/>
      <c r="V133" s="429"/>
      <c r="W133" s="429"/>
      <c r="X133" s="429"/>
      <c r="Y133" s="429"/>
      <c r="Z133" s="429"/>
      <c r="AA133" s="429"/>
      <c r="AB133" s="429"/>
      <c r="AC133" s="429"/>
      <c r="AD133" s="429"/>
      <c r="AE133" s="429"/>
      <c r="AF133" s="429"/>
    </row>
    <row r="134" spans="1:35" ht="12.95" customHeight="1">
      <c r="A134" s="285"/>
      <c r="B134" s="285"/>
      <c r="C134" s="431" t="str">
        <f>C106</f>
        <v xml:space="preserve">Revolver Drawn Balance </v>
      </c>
      <c r="D134" s="430"/>
      <c r="E134" s="1363">
        <f t="shared" ref="E134:E137" ca="1" si="162">SUM(G134:AI134)</f>
        <v>-0.10086802931446205</v>
      </c>
      <c r="F134" s="429"/>
      <c r="G134" s="429">
        <f t="shared" ref="G134:AI134" si="163">-G106*G128*G10</f>
        <v>0</v>
      </c>
      <c r="H134" s="429">
        <f t="shared" ca="1" si="163"/>
        <v>0</v>
      </c>
      <c r="I134" s="429">
        <f t="shared" ca="1" si="163"/>
        <v>0</v>
      </c>
      <c r="J134" s="429">
        <f t="shared" ca="1" si="163"/>
        <v>0</v>
      </c>
      <c r="K134" s="429">
        <f t="shared" ca="1" si="163"/>
        <v>0</v>
      </c>
      <c r="L134" s="429">
        <f t="shared" ca="1" si="163"/>
        <v>0</v>
      </c>
      <c r="M134" s="429">
        <f t="shared" ca="1" si="163"/>
        <v>-7.3764531761578893E-3</v>
      </c>
      <c r="N134" s="429">
        <f t="shared" ca="1" si="163"/>
        <v>0</v>
      </c>
      <c r="O134" s="429">
        <f t="shared" ca="1" si="163"/>
        <v>0</v>
      </c>
      <c r="P134" s="429">
        <f t="shared" ca="1" si="163"/>
        <v>0</v>
      </c>
      <c r="Q134" s="429">
        <f t="shared" ca="1" si="163"/>
        <v>-9.3491576138304167E-2</v>
      </c>
      <c r="R134" s="429">
        <f t="shared" ca="1" si="163"/>
        <v>0</v>
      </c>
      <c r="S134" s="429">
        <f t="shared" ca="1" si="163"/>
        <v>0</v>
      </c>
      <c r="T134" s="429">
        <f t="shared" ca="1" si="163"/>
        <v>0</v>
      </c>
      <c r="U134" s="429">
        <f t="shared" ca="1" si="163"/>
        <v>0</v>
      </c>
      <c r="V134" s="429">
        <f t="shared" ca="1" si="163"/>
        <v>0</v>
      </c>
      <c r="W134" s="429">
        <f t="shared" ca="1" si="163"/>
        <v>0</v>
      </c>
      <c r="X134" s="429">
        <f t="shared" ca="1" si="163"/>
        <v>0</v>
      </c>
      <c r="Y134" s="429">
        <f t="shared" ca="1" si="163"/>
        <v>0</v>
      </c>
      <c r="Z134" s="429">
        <f t="shared" ca="1" si="163"/>
        <v>0</v>
      </c>
      <c r="AA134" s="429">
        <f t="shared" ca="1" si="163"/>
        <v>0</v>
      </c>
      <c r="AB134" s="429">
        <f t="shared" ca="1" si="163"/>
        <v>0</v>
      </c>
      <c r="AC134" s="429">
        <f t="shared" ca="1" si="163"/>
        <v>0</v>
      </c>
      <c r="AD134" s="429">
        <f t="shared" ca="1" si="163"/>
        <v>0</v>
      </c>
      <c r="AE134" s="429">
        <f t="shared" ca="1" si="163"/>
        <v>0</v>
      </c>
      <c r="AF134" s="429">
        <f t="shared" ca="1" si="163"/>
        <v>0</v>
      </c>
      <c r="AG134" s="429">
        <f t="shared" ca="1" si="163"/>
        <v>0</v>
      </c>
      <c r="AH134" s="429">
        <f t="shared" ca="1" si="163"/>
        <v>0</v>
      </c>
      <c r="AI134" s="429">
        <f t="shared" ca="1" si="163"/>
        <v>0</v>
      </c>
    </row>
    <row r="135" spans="1:35" ht="12.95" customHeight="1">
      <c r="A135" s="285"/>
      <c r="B135" s="285"/>
      <c r="C135" s="431" t="str">
        <f>C107</f>
        <v>DSRA LC</v>
      </c>
      <c r="D135" s="430"/>
      <c r="E135" s="1363">
        <f t="shared" ca="1" si="162"/>
        <v>-7.2599205420619164</v>
      </c>
      <c r="F135" s="429"/>
      <c r="G135" s="429">
        <f ca="1">-G107*G$127*G$10</f>
        <v>-0.31326470180795779</v>
      </c>
      <c r="H135" s="429">
        <f t="shared" ref="H135:AI135" ca="1" si="164">-H107*H$127*H$10</f>
        <v>-0.30863732229831575</v>
      </c>
      <c r="I135" s="429">
        <f t="shared" ca="1" si="164"/>
        <v>-0.30110031541994337</v>
      </c>
      <c r="J135" s="429">
        <f t="shared" ca="1" si="164"/>
        <v>-0.2904131941070176</v>
      </c>
      <c r="K135" s="429">
        <f t="shared" ca="1" si="164"/>
        <v>-0.28190286179706786</v>
      </c>
      <c r="L135" s="429">
        <f t="shared" ca="1" si="164"/>
        <v>-0.27891299125317254</v>
      </c>
      <c r="M135" s="429">
        <f t="shared" ca="1" si="164"/>
        <v>-0.27731247567256023</v>
      </c>
      <c r="N135" s="429">
        <f t="shared" ca="1" si="164"/>
        <v>-0.26969239717551657</v>
      </c>
      <c r="O135" s="429">
        <f t="shared" ca="1" si="164"/>
        <v>-0.26188729918109471</v>
      </c>
      <c r="P135" s="429">
        <f t="shared" ca="1" si="164"/>
        <v>-0.2599941366888654</v>
      </c>
      <c r="Q135" s="429">
        <f t="shared" ca="1" si="164"/>
        <v>-0.25724480434891667</v>
      </c>
      <c r="R135" s="429">
        <f t="shared" ca="1" si="164"/>
        <v>-0.24868463895790902</v>
      </c>
      <c r="S135" s="429">
        <f t="shared" ca="1" si="164"/>
        <v>-0.24190429648082612</v>
      </c>
      <c r="T135" s="429">
        <f t="shared" ca="1" si="164"/>
        <v>-0.24233265440087234</v>
      </c>
      <c r="U135" s="429">
        <f t="shared" ca="1" si="164"/>
        <v>-0.24052713714872462</v>
      </c>
      <c r="V135" s="429">
        <f t="shared" ca="1" si="164"/>
        <v>-0.23726900623590874</v>
      </c>
      <c r="W135" s="429">
        <f t="shared" ca="1" si="164"/>
        <v>-0.23656998465127205</v>
      </c>
      <c r="X135" s="429">
        <f t="shared" ca="1" si="164"/>
        <v>-0.23594584448147138</v>
      </c>
      <c r="Y135" s="429">
        <f t="shared" ca="1" si="164"/>
        <v>-0.23335763588222361</v>
      </c>
      <c r="Z135" s="429">
        <f t="shared" ca="1" si="164"/>
        <v>-0.2307928288997029</v>
      </c>
      <c r="AA135" s="429">
        <f t="shared" ca="1" si="164"/>
        <v>-0.23022530503141259</v>
      </c>
      <c r="AB135" s="429">
        <f t="shared" ca="1" si="164"/>
        <v>-0.22958797674978884</v>
      </c>
      <c r="AC135" s="429">
        <f t="shared" ca="1" si="164"/>
        <v>-0.22657064164505211</v>
      </c>
      <c r="AD135" s="429">
        <f t="shared" ca="1" si="164"/>
        <v>-0.22356604073431169</v>
      </c>
      <c r="AE135" s="429">
        <f t="shared" ca="1" si="164"/>
        <v>-0.22281582893738186</v>
      </c>
      <c r="AF135" s="429">
        <f t="shared" ca="1" si="164"/>
        <v>-0.22109877399300126</v>
      </c>
      <c r="AG135" s="429">
        <f t="shared" ca="1" si="164"/>
        <v>-0.21943648269387639</v>
      </c>
      <c r="AH135" s="429">
        <f t="shared" ca="1" si="164"/>
        <v>-0.21943648269387639</v>
      </c>
      <c r="AI135" s="429">
        <f t="shared" ca="1" si="164"/>
        <v>-0.21943648269387639</v>
      </c>
    </row>
    <row r="136" spans="1:35" ht="12.95" customHeight="1">
      <c r="A136" s="285"/>
      <c r="B136" s="285"/>
      <c r="C136" s="431" t="str">
        <f>C108</f>
        <v>Operational LCs</v>
      </c>
      <c r="D136" s="430"/>
      <c r="E136" s="1363">
        <f t="shared" si="162"/>
        <v>-0.33893750000000006</v>
      </c>
      <c r="F136" s="429"/>
      <c r="G136" s="429">
        <f t="shared" ref="G136:AI136" si="165">-G108*G$127*G$10</f>
        <v>-1.1687500000000002E-2</v>
      </c>
      <c r="H136" s="429">
        <f t="shared" si="165"/>
        <v>-1.1687500000000002E-2</v>
      </c>
      <c r="I136" s="429">
        <f t="shared" si="165"/>
        <v>-1.1687500000000002E-2</v>
      </c>
      <c r="J136" s="429">
        <f t="shared" si="165"/>
        <v>-1.1687500000000002E-2</v>
      </c>
      <c r="K136" s="429">
        <f t="shared" si="165"/>
        <v>-1.1687500000000002E-2</v>
      </c>
      <c r="L136" s="429">
        <f t="shared" si="165"/>
        <v>-1.1687500000000002E-2</v>
      </c>
      <c r="M136" s="429">
        <f t="shared" si="165"/>
        <v>-1.1687500000000002E-2</v>
      </c>
      <c r="N136" s="429">
        <f t="shared" si="165"/>
        <v>-1.1687500000000002E-2</v>
      </c>
      <c r="O136" s="429">
        <f t="shared" si="165"/>
        <v>-1.1687500000000002E-2</v>
      </c>
      <c r="P136" s="429">
        <f t="shared" si="165"/>
        <v>-1.1687500000000002E-2</v>
      </c>
      <c r="Q136" s="429">
        <f t="shared" si="165"/>
        <v>-1.1687500000000002E-2</v>
      </c>
      <c r="R136" s="429">
        <f t="shared" si="165"/>
        <v>-1.1687500000000002E-2</v>
      </c>
      <c r="S136" s="429">
        <f t="shared" si="165"/>
        <v>-1.1687500000000002E-2</v>
      </c>
      <c r="T136" s="429">
        <f t="shared" si="165"/>
        <v>-1.1687500000000002E-2</v>
      </c>
      <c r="U136" s="429">
        <f t="shared" si="165"/>
        <v>-1.1687500000000002E-2</v>
      </c>
      <c r="V136" s="429">
        <f t="shared" si="165"/>
        <v>-1.1687500000000002E-2</v>
      </c>
      <c r="W136" s="429">
        <f t="shared" si="165"/>
        <v>-1.1687500000000002E-2</v>
      </c>
      <c r="X136" s="429">
        <f t="shared" si="165"/>
        <v>-1.1687500000000002E-2</v>
      </c>
      <c r="Y136" s="429">
        <f t="shared" si="165"/>
        <v>-1.1687500000000002E-2</v>
      </c>
      <c r="Z136" s="429">
        <f t="shared" si="165"/>
        <v>-1.1687500000000002E-2</v>
      </c>
      <c r="AA136" s="429">
        <f t="shared" si="165"/>
        <v>-1.1687500000000002E-2</v>
      </c>
      <c r="AB136" s="429">
        <f t="shared" si="165"/>
        <v>-1.1687500000000002E-2</v>
      </c>
      <c r="AC136" s="429">
        <f t="shared" si="165"/>
        <v>-1.1687500000000002E-2</v>
      </c>
      <c r="AD136" s="429">
        <f t="shared" si="165"/>
        <v>-1.1687500000000002E-2</v>
      </c>
      <c r="AE136" s="429">
        <f t="shared" si="165"/>
        <v>-1.1687500000000002E-2</v>
      </c>
      <c r="AF136" s="429">
        <f t="shared" si="165"/>
        <v>-1.1687500000000002E-2</v>
      </c>
      <c r="AG136" s="429">
        <f t="shared" si="165"/>
        <v>-1.1687500000000002E-2</v>
      </c>
      <c r="AH136" s="429">
        <f t="shared" si="165"/>
        <v>-1.1687500000000002E-2</v>
      </c>
      <c r="AI136" s="429">
        <f t="shared" si="165"/>
        <v>-1.1687500000000002E-2</v>
      </c>
    </row>
    <row r="137" spans="1:35" ht="12.95" customHeight="1">
      <c r="A137" s="285"/>
      <c r="B137" s="285"/>
      <c r="C137" s="431" t="str">
        <f>C109</f>
        <v xml:space="preserve">Undrawn Revolver Balance </v>
      </c>
      <c r="D137" s="408">
        <f>'Assumptions and S&amp;U'!$E$19</f>
        <v>5.0000000000000001E-3</v>
      </c>
      <c r="E137" s="1363">
        <f t="shared" ca="1" si="162"/>
        <v>-0.36779890115141928</v>
      </c>
      <c r="F137" s="429"/>
      <c r="G137" s="429">
        <f t="shared" ref="G137:AI137" ca="1" si="166">-G109*$D$137*G10</f>
        <v>-5.5203291990637941E-3</v>
      </c>
      <c r="H137" s="429">
        <f t="shared" ca="1" si="166"/>
        <v>-6.0647267884334456E-3</v>
      </c>
      <c r="I137" s="429">
        <f t="shared" ca="1" si="166"/>
        <v>-6.9514334800066663E-3</v>
      </c>
      <c r="J137" s="429">
        <f t="shared" ca="1" si="166"/>
        <v>-8.2087418697626389E-3</v>
      </c>
      <c r="K137" s="429">
        <f t="shared" ca="1" si="166"/>
        <v>-9.2099574356390764E-3</v>
      </c>
      <c r="L137" s="429">
        <f t="shared" ca="1" si="166"/>
        <v>-9.5617069113914724E-3</v>
      </c>
      <c r="M137" s="1805">
        <f t="shared" ca="1" si="166"/>
        <v>-9.2431495438253051E-3</v>
      </c>
      <c r="N137" s="429">
        <f ca="1">-N109*$D$137*N10</f>
        <v>-1.0646482685233345E-2</v>
      </c>
      <c r="O137" s="429">
        <f t="shared" ca="1" si="166"/>
        <v>-1.1564729508106509E-2</v>
      </c>
      <c r="P137" s="429">
        <f t="shared" ca="1" si="166"/>
        <v>-1.1787454507192308E-2</v>
      </c>
      <c r="Q137" s="429">
        <f t="shared" ca="1" si="166"/>
        <v>-5.649958906469201E-3</v>
      </c>
      <c r="R137" s="429">
        <f t="shared" ca="1" si="166"/>
        <v>-1.3117983652010706E-2</v>
      </c>
      <c r="S137" s="429">
        <f t="shared" ca="1" si="166"/>
        <v>-1.3915671002255754E-2</v>
      </c>
      <c r="T137" s="429">
        <f t="shared" ca="1" si="166"/>
        <v>-1.3865275952838549E-2</v>
      </c>
      <c r="U137" s="429">
        <f t="shared" ca="1" si="166"/>
        <v>-1.4077689747208872E-2</v>
      </c>
      <c r="V137" s="429">
        <f t="shared" ca="1" si="166"/>
        <v>-1.4460999266363682E-2</v>
      </c>
      <c r="W137" s="429">
        <f t="shared" ca="1" si="166"/>
        <v>-1.4543237099850351E-2</v>
      </c>
      <c r="X137" s="429">
        <f t="shared" ca="1" si="166"/>
        <v>-1.4616665355121017E-2</v>
      </c>
      <c r="Y137" s="429">
        <f t="shared" ca="1" si="166"/>
        <v>-1.4921160484444284E-2</v>
      </c>
      <c r="Z137" s="429">
        <f t="shared" ca="1" si="166"/>
        <v>-1.5222902482387897E-2</v>
      </c>
      <c r="AA137" s="429">
        <f t="shared" ca="1" si="166"/>
        <v>-1.5289669996304406E-2</v>
      </c>
      <c r="AB137" s="429">
        <f t="shared" ca="1" si="166"/>
        <v>-1.5364649794142491E-2</v>
      </c>
      <c r="AC137" s="429">
        <f t="shared" ca="1" si="166"/>
        <v>-1.5719630394699754E-2</v>
      </c>
      <c r="AD137" s="429">
        <f t="shared" ca="1" si="166"/>
        <v>-1.6073112854786863E-2</v>
      </c>
      <c r="AE137" s="429">
        <f t="shared" ca="1" si="166"/>
        <v>-1.6161373066190372E-2</v>
      </c>
      <c r="AF137" s="429">
        <f t="shared" ca="1" si="166"/>
        <v>-1.6363379530235148E-2</v>
      </c>
      <c r="AG137" s="429">
        <f t="shared" ca="1" si="166"/>
        <v>-1.6558943212485133E-2</v>
      </c>
      <c r="AH137" s="429">
        <f t="shared" ca="1" si="166"/>
        <v>-1.6558943212485133E-2</v>
      </c>
      <c r="AI137" s="429">
        <f t="shared" ca="1" si="166"/>
        <v>-1.6558943212485133E-2</v>
      </c>
    </row>
    <row r="138" spans="1:35" ht="12.95" customHeight="1">
      <c r="A138" s="285"/>
      <c r="B138" s="285"/>
      <c r="C138" s="364" t="s">
        <v>467</v>
      </c>
      <c r="D138" s="293"/>
      <c r="E138" s="293"/>
      <c r="F138" s="429"/>
      <c r="G138" s="433">
        <f t="shared" ref="G138:AF138" ca="1" si="167">SUM(G134:G137)*circ</f>
        <v>-0.33047253100702162</v>
      </c>
      <c r="H138" s="433">
        <f t="shared" ca="1" si="167"/>
        <v>-0.32638954908674922</v>
      </c>
      <c r="I138" s="433">
        <f t="shared" ca="1" si="167"/>
        <v>-0.31973924889995003</v>
      </c>
      <c r="J138" s="433">
        <f t="shared" ca="1" si="167"/>
        <v>-0.31030943597678023</v>
      </c>
      <c r="K138" s="433">
        <f t="shared" ca="1" si="167"/>
        <v>-0.30280031923270695</v>
      </c>
      <c r="L138" s="433">
        <f t="shared" ca="1" si="167"/>
        <v>-0.30016219816456402</v>
      </c>
      <c r="M138" s="433">
        <f t="shared" ca="1" si="167"/>
        <v>-0.30561957839254345</v>
      </c>
      <c r="N138" s="433">
        <f t="shared" ca="1" si="167"/>
        <v>-0.29202637986074992</v>
      </c>
      <c r="O138" s="433">
        <f t="shared" ca="1" si="167"/>
        <v>-0.28513952868920123</v>
      </c>
      <c r="P138" s="433">
        <f t="shared" ca="1" si="167"/>
        <v>-0.28346909119605773</v>
      </c>
      <c r="Q138" s="433">
        <f t="shared" ca="1" si="167"/>
        <v>-0.36807383939369004</v>
      </c>
      <c r="R138" s="433">
        <f t="shared" ca="1" si="167"/>
        <v>-0.27349012260991973</v>
      </c>
      <c r="S138" s="433">
        <f t="shared" ca="1" si="167"/>
        <v>-0.26750746748308191</v>
      </c>
      <c r="T138" s="433">
        <f t="shared" ca="1" si="167"/>
        <v>-0.26788543035371087</v>
      </c>
      <c r="U138" s="433">
        <f t="shared" ca="1" si="167"/>
        <v>-0.26629232689593346</v>
      </c>
      <c r="V138" s="433">
        <f t="shared" ca="1" si="167"/>
        <v>-0.26341750550227239</v>
      </c>
      <c r="W138" s="433">
        <f t="shared" ca="1" si="167"/>
        <v>-0.2628007217511224</v>
      </c>
      <c r="X138" s="433">
        <f t="shared" ca="1" si="167"/>
        <v>-0.26225000983659241</v>
      </c>
      <c r="Y138" s="433">
        <f t="shared" ca="1" si="167"/>
        <v>-0.2599662963666679</v>
      </c>
      <c r="Z138" s="433">
        <f t="shared" ca="1" si="167"/>
        <v>-0.25770323138209078</v>
      </c>
      <c r="AA138" s="433">
        <f t="shared" ca="1" si="167"/>
        <v>-0.25720247502771698</v>
      </c>
      <c r="AB138" s="433">
        <f t="shared" ca="1" si="167"/>
        <v>-0.25664012654393131</v>
      </c>
      <c r="AC138" s="433">
        <f t="shared" ca="1" si="167"/>
        <v>-0.25397777203975186</v>
      </c>
      <c r="AD138" s="433">
        <f t="shared" ca="1" si="167"/>
        <v>-0.25132665358909856</v>
      </c>
      <c r="AE138" s="433">
        <f t="shared" ca="1" si="167"/>
        <v>-0.25066470200357222</v>
      </c>
      <c r="AF138" s="433">
        <f t="shared" ca="1" si="167"/>
        <v>-0.2491496535232364</v>
      </c>
      <c r="AG138" s="433">
        <f ca="1">SUM(AG134:AG137)*circ</f>
        <v>-0.24768292590636151</v>
      </c>
      <c r="AH138" s="433">
        <f ca="1">SUM(AH134:AH137)*circ</f>
        <v>-0.24768292590636151</v>
      </c>
      <c r="AI138" s="433">
        <f ca="1">SUM(AI134:AI137)*circ</f>
        <v>-0.24768292590636151</v>
      </c>
    </row>
    <row r="139" spans="1:35" ht="12.95" customHeight="1">
      <c r="A139" s="285"/>
      <c r="B139" s="285"/>
      <c r="C139" s="293"/>
      <c r="D139" s="293"/>
      <c r="E139" s="293"/>
      <c r="F139" s="396"/>
      <c r="G139" s="396"/>
      <c r="H139" s="396"/>
      <c r="I139" s="396"/>
      <c r="J139" s="396"/>
      <c r="K139" s="396"/>
      <c r="L139" s="396"/>
      <c r="M139" s="396"/>
      <c r="N139" s="396"/>
      <c r="O139" s="396"/>
      <c r="P139" s="396"/>
      <c r="Q139" s="396"/>
      <c r="R139" s="396"/>
      <c r="S139" s="396"/>
      <c r="T139" s="396"/>
      <c r="U139" s="396"/>
      <c r="V139" s="396"/>
      <c r="W139" s="396"/>
      <c r="X139" s="396"/>
      <c r="Y139" s="396"/>
      <c r="Z139" s="396"/>
      <c r="AA139" s="396"/>
      <c r="AB139" s="396"/>
      <c r="AC139" s="396"/>
      <c r="AD139" s="396"/>
      <c r="AE139" s="396"/>
      <c r="AF139" s="396"/>
    </row>
    <row r="140" spans="1:35" ht="12.95" customHeight="1">
      <c r="A140" s="285"/>
      <c r="B140" s="285"/>
      <c r="C140" s="340" t="s">
        <v>482</v>
      </c>
      <c r="D140" s="293"/>
      <c r="E140" s="343"/>
      <c r="F140" s="442"/>
      <c r="G140" s="442"/>
      <c r="H140" s="442"/>
      <c r="I140" s="442"/>
      <c r="J140" s="442"/>
      <c r="K140" s="442"/>
      <c r="L140" s="442"/>
      <c r="M140" s="442"/>
      <c r="N140" s="442"/>
      <c r="O140" s="442"/>
      <c r="P140" s="442"/>
      <c r="Q140" s="442"/>
      <c r="R140" s="442"/>
      <c r="S140" s="442"/>
      <c r="T140" s="442"/>
      <c r="U140" s="442"/>
      <c r="V140" s="442"/>
      <c r="W140" s="442"/>
      <c r="X140" s="442"/>
      <c r="Y140" s="442"/>
      <c r="Z140" s="442"/>
      <c r="AA140" s="442"/>
      <c r="AB140" s="442"/>
      <c r="AC140" s="442"/>
      <c r="AD140" s="442"/>
      <c r="AE140" s="442"/>
      <c r="AF140" s="442"/>
    </row>
    <row r="141" spans="1:35" ht="12.95" customHeight="1">
      <c r="A141" s="285"/>
      <c r="B141" s="285"/>
      <c r="C141" s="432" t="s">
        <v>485</v>
      </c>
      <c r="D141" s="285"/>
      <c r="E141" s="343"/>
      <c r="F141" s="343"/>
      <c r="G141" s="345">
        <f t="shared" ref="G141:AI141" ca="1" si="168">G45</f>
        <v>15.135983380375212</v>
      </c>
      <c r="H141" s="345">
        <f t="shared" ca="1" si="168"/>
        <v>18.228799564958742</v>
      </c>
      <c r="I141" s="345">
        <f t="shared" ca="1" si="168"/>
        <v>28.337703361267064</v>
      </c>
      <c r="J141" s="345">
        <f t="shared" ca="1" si="168"/>
        <v>59.096167034332048</v>
      </c>
      <c r="K141" s="345">
        <f t="shared" ca="1" si="168"/>
        <v>14.591014094999107</v>
      </c>
      <c r="L141" s="345">
        <f t="shared" ca="1" si="168"/>
        <v>0.84451734541884749</v>
      </c>
      <c r="M141" s="345">
        <f t="shared" ca="1" si="168"/>
        <v>12.323352743613491</v>
      </c>
      <c r="N141" s="345">
        <f t="shared" ca="1" si="168"/>
        <v>61.166043670398466</v>
      </c>
      <c r="O141" s="345">
        <f t="shared" ca="1" si="168"/>
        <v>14.152125313553366</v>
      </c>
      <c r="P141" s="345">
        <f t="shared" ca="1" si="168"/>
        <v>-3.9187571713971869</v>
      </c>
      <c r="Q141" s="345">
        <f t="shared" ca="1" si="168"/>
        <v>28.222406875905119</v>
      </c>
      <c r="R141" s="345">
        <f t="shared" ca="1" si="168"/>
        <v>61.033810933268789</v>
      </c>
      <c r="S141" s="345">
        <f t="shared" ca="1" si="168"/>
        <v>17.964350062687302</v>
      </c>
      <c r="T141" s="345">
        <f t="shared" ca="1" si="168"/>
        <v>4.3147908550335892</v>
      </c>
      <c r="U141" s="345">
        <f t="shared" ca="1" si="168"/>
        <v>27.236117603861825</v>
      </c>
      <c r="V141" s="345">
        <f t="shared" ca="1" si="168"/>
        <v>56.961283497956465</v>
      </c>
      <c r="W141" s="345">
        <f t="shared" ca="1" si="168"/>
        <v>8.02726055715023</v>
      </c>
      <c r="X141" s="345">
        <f t="shared" ca="1" si="168"/>
        <v>7.0548533982009509</v>
      </c>
      <c r="Y141" s="345">
        <f t="shared" ca="1" si="168"/>
        <v>24.590188838262872</v>
      </c>
      <c r="Z141" s="345">
        <f t="shared" ca="1" si="168"/>
        <v>59.540600169388462</v>
      </c>
      <c r="AA141" s="345">
        <f t="shared" ca="1" si="168"/>
        <v>8.4415859115210008</v>
      </c>
      <c r="AB141" s="345">
        <f t="shared" ca="1" si="168"/>
        <v>5.9910918878270465</v>
      </c>
      <c r="AC141" s="345">
        <f t="shared" ca="1" si="168"/>
        <v>26.529658034796416</v>
      </c>
      <c r="AD141" s="345">
        <f t="shared" ca="1" si="168"/>
        <v>58.916214852820438</v>
      </c>
      <c r="AE141" s="345">
        <f t="shared" ca="1" si="168"/>
        <v>14.123583223441809</v>
      </c>
      <c r="AF141" s="345">
        <f t="shared" ca="1" si="168"/>
        <v>6.7708629480296523</v>
      </c>
      <c r="AG141" s="345">
        <f t="shared" ca="1" si="168"/>
        <v>25.944131748830497</v>
      </c>
      <c r="AH141" s="345">
        <f t="shared" ca="1" si="168"/>
        <v>59.508043795623998</v>
      </c>
      <c r="AI141" s="345">
        <f t="shared" ca="1" si="168"/>
        <v>20.62182791249764</v>
      </c>
    </row>
    <row r="142" spans="1:35" ht="12.95" customHeight="1">
      <c r="A142" s="285"/>
      <c r="B142" s="285"/>
      <c r="C142" s="432" t="s">
        <v>668</v>
      </c>
      <c r="D142" s="409">
        <f>'Assumptions and S&amp;U'!$E$32</f>
        <v>5</v>
      </c>
      <c r="E142" s="343"/>
      <c r="F142" s="343"/>
      <c r="G142" s="345">
        <f>-$D$142*G$10*(G$7&gt;='Assumptions and S&amp;U'!$E$31)</f>
        <v>0</v>
      </c>
      <c r="H142" s="1334">
        <f>-$D$142*H$10*(H$7&gt;='Assumptions and S&amp;U'!$E$31)</f>
        <v>-1.25</v>
      </c>
      <c r="I142" s="345">
        <f>-$D$142*I$10*(I$7&gt;='Assumptions and S&amp;U'!$E$31)</f>
        <v>-1.25</v>
      </c>
      <c r="J142" s="345">
        <f t="shared" ref="J142:AI142" si="169">-$D$142*J$10</f>
        <v>-1.25</v>
      </c>
      <c r="K142" s="345">
        <f t="shared" si="169"/>
        <v>-1.25</v>
      </c>
      <c r="L142" s="345">
        <f t="shared" si="169"/>
        <v>-1.25</v>
      </c>
      <c r="M142" s="345">
        <f t="shared" si="169"/>
        <v>-1.25</v>
      </c>
      <c r="N142" s="345">
        <f t="shared" si="169"/>
        <v>-1.25</v>
      </c>
      <c r="O142" s="345">
        <f t="shared" si="169"/>
        <v>-1.25</v>
      </c>
      <c r="P142" s="345">
        <f t="shared" si="169"/>
        <v>-1.25</v>
      </c>
      <c r="Q142" s="345">
        <f t="shared" si="169"/>
        <v>-1.25</v>
      </c>
      <c r="R142" s="345">
        <f t="shared" si="169"/>
        <v>-1.25</v>
      </c>
      <c r="S142" s="345">
        <f t="shared" si="169"/>
        <v>-1.25</v>
      </c>
      <c r="T142" s="345">
        <f t="shared" si="169"/>
        <v>-1.25</v>
      </c>
      <c r="U142" s="345">
        <f t="shared" si="169"/>
        <v>-1.25</v>
      </c>
      <c r="V142" s="345">
        <f t="shared" si="169"/>
        <v>-1.25</v>
      </c>
      <c r="W142" s="345">
        <f t="shared" si="169"/>
        <v>-1.25</v>
      </c>
      <c r="X142" s="345">
        <f t="shared" si="169"/>
        <v>-1.25</v>
      </c>
      <c r="Y142" s="345">
        <f t="shared" si="169"/>
        <v>-1.25</v>
      </c>
      <c r="Z142" s="345">
        <f t="shared" si="169"/>
        <v>-1.25</v>
      </c>
      <c r="AA142" s="345">
        <f t="shared" si="169"/>
        <v>-1.25</v>
      </c>
      <c r="AB142" s="345">
        <f t="shared" si="169"/>
        <v>-1.25</v>
      </c>
      <c r="AC142" s="345">
        <f t="shared" si="169"/>
        <v>-1.25</v>
      </c>
      <c r="AD142" s="345">
        <f t="shared" si="169"/>
        <v>-1.25</v>
      </c>
      <c r="AE142" s="345">
        <f t="shared" si="169"/>
        <v>-1.25</v>
      </c>
      <c r="AF142" s="345">
        <f t="shared" si="169"/>
        <v>-1.25</v>
      </c>
      <c r="AG142" s="345">
        <f t="shared" si="169"/>
        <v>-1.25</v>
      </c>
      <c r="AH142" s="345">
        <f t="shared" si="169"/>
        <v>-1.25</v>
      </c>
      <c r="AI142" s="345">
        <f t="shared" si="169"/>
        <v>-1.25</v>
      </c>
    </row>
    <row r="143" spans="1:35" ht="12.95" customHeight="1">
      <c r="A143" s="285"/>
      <c r="B143" s="285"/>
      <c r="C143" s="432" t="s">
        <v>525</v>
      </c>
      <c r="D143" s="285"/>
      <c r="E143" s="343"/>
      <c r="F143" s="343"/>
      <c r="G143" s="345">
        <f t="shared" ref="G143:AI143" ca="1" si="170">MIN(IF(G45&gt;=0,0,MAX(G45,-SUM(G141:G142))),0)</f>
        <v>0</v>
      </c>
      <c r="H143" s="345">
        <f t="shared" ca="1" si="170"/>
        <v>0</v>
      </c>
      <c r="I143" s="345">
        <f t="shared" ca="1" si="170"/>
        <v>0</v>
      </c>
      <c r="J143" s="345">
        <f t="shared" ca="1" si="170"/>
        <v>0</v>
      </c>
      <c r="K143" s="345">
        <f t="shared" ca="1" si="170"/>
        <v>0</v>
      </c>
      <c r="L143" s="345">
        <f t="shared" ca="1" si="170"/>
        <v>0</v>
      </c>
      <c r="M143" s="345">
        <f t="shared" ca="1" si="170"/>
        <v>0</v>
      </c>
      <c r="N143" s="345">
        <f t="shared" ca="1" si="170"/>
        <v>0</v>
      </c>
      <c r="O143" s="345">
        <f t="shared" ca="1" si="170"/>
        <v>0</v>
      </c>
      <c r="P143" s="345">
        <f t="shared" ca="1" si="170"/>
        <v>0</v>
      </c>
      <c r="Q143" s="345">
        <f t="shared" ca="1" si="170"/>
        <v>0</v>
      </c>
      <c r="R143" s="345">
        <f t="shared" ca="1" si="170"/>
        <v>0</v>
      </c>
      <c r="S143" s="345">
        <f t="shared" ca="1" si="170"/>
        <v>0</v>
      </c>
      <c r="T143" s="345">
        <f t="shared" ca="1" si="170"/>
        <v>0</v>
      </c>
      <c r="U143" s="345">
        <f t="shared" ca="1" si="170"/>
        <v>0</v>
      </c>
      <c r="V143" s="345">
        <f t="shared" ca="1" si="170"/>
        <v>0</v>
      </c>
      <c r="W143" s="345">
        <f t="shared" ca="1" si="170"/>
        <v>0</v>
      </c>
      <c r="X143" s="345">
        <f t="shared" ca="1" si="170"/>
        <v>0</v>
      </c>
      <c r="Y143" s="345">
        <f t="shared" ca="1" si="170"/>
        <v>0</v>
      </c>
      <c r="Z143" s="345">
        <f t="shared" ca="1" si="170"/>
        <v>0</v>
      </c>
      <c r="AA143" s="345">
        <f t="shared" ca="1" si="170"/>
        <v>0</v>
      </c>
      <c r="AB143" s="345">
        <f t="shared" ca="1" si="170"/>
        <v>0</v>
      </c>
      <c r="AC143" s="345">
        <f t="shared" ca="1" si="170"/>
        <v>0</v>
      </c>
      <c r="AD143" s="345">
        <f t="shared" ca="1" si="170"/>
        <v>0</v>
      </c>
      <c r="AE143" s="345">
        <f t="shared" ca="1" si="170"/>
        <v>0</v>
      </c>
      <c r="AF143" s="345">
        <f t="shared" ca="1" si="170"/>
        <v>0</v>
      </c>
      <c r="AG143" s="345">
        <f t="shared" ca="1" si="170"/>
        <v>0</v>
      </c>
      <c r="AH143" s="345">
        <f t="shared" ca="1" si="170"/>
        <v>0</v>
      </c>
      <c r="AI143" s="345">
        <f t="shared" ca="1" si="170"/>
        <v>0</v>
      </c>
    </row>
    <row r="144" spans="1:35" ht="12.95" customHeight="1">
      <c r="A144" s="285"/>
      <c r="B144" s="285"/>
      <c r="C144" s="432" t="s">
        <v>603</v>
      </c>
      <c r="D144" s="285"/>
      <c r="E144" s="343"/>
      <c r="F144" s="343"/>
      <c r="G144" s="345">
        <f t="shared" ref="G144:AI144" ca="1" si="171">-SUM(G102:G103)</f>
        <v>0</v>
      </c>
      <c r="H144" s="345">
        <f t="shared" ca="1" si="171"/>
        <v>0</v>
      </c>
      <c r="I144" s="345">
        <f t="shared" ca="1" si="171"/>
        <v>0</v>
      </c>
      <c r="J144" s="345">
        <f t="shared" ca="1" si="171"/>
        <v>0</v>
      </c>
      <c r="K144" s="345">
        <f t="shared" ca="1" si="171"/>
        <v>0</v>
      </c>
      <c r="L144" s="345">
        <f t="shared" ca="1" si="171"/>
        <v>0.40548265458115251</v>
      </c>
      <c r="M144" s="345">
        <f t="shared" ca="1" si="171"/>
        <v>-0.4054826545811494</v>
      </c>
      <c r="N144" s="345">
        <f t="shared" ca="1" si="171"/>
        <v>0</v>
      </c>
      <c r="O144" s="345">
        <f t="shared" ca="1" si="171"/>
        <v>0</v>
      </c>
      <c r="P144" s="345">
        <f t="shared" ca="1" si="171"/>
        <v>5.1687571713971874</v>
      </c>
      <c r="Q144" s="345">
        <f t="shared" ca="1" si="171"/>
        <v>-5.1687571713971892</v>
      </c>
      <c r="R144" s="345">
        <f t="shared" ca="1" si="171"/>
        <v>0</v>
      </c>
      <c r="S144" s="345">
        <f t="shared" ca="1" si="171"/>
        <v>0</v>
      </c>
      <c r="T144" s="345">
        <f t="shared" ca="1" si="171"/>
        <v>0</v>
      </c>
      <c r="U144" s="345">
        <f t="shared" ca="1" si="171"/>
        <v>0</v>
      </c>
      <c r="V144" s="345">
        <f t="shared" ca="1" si="171"/>
        <v>0</v>
      </c>
      <c r="W144" s="345">
        <f t="shared" ca="1" si="171"/>
        <v>0</v>
      </c>
      <c r="X144" s="345">
        <f t="shared" ca="1" si="171"/>
        <v>0</v>
      </c>
      <c r="Y144" s="345">
        <f t="shared" ca="1" si="171"/>
        <v>0</v>
      </c>
      <c r="Z144" s="345">
        <f t="shared" ca="1" si="171"/>
        <v>0</v>
      </c>
      <c r="AA144" s="345">
        <f t="shared" ca="1" si="171"/>
        <v>0</v>
      </c>
      <c r="AB144" s="345">
        <f t="shared" ca="1" si="171"/>
        <v>0</v>
      </c>
      <c r="AC144" s="345">
        <f t="shared" ca="1" si="171"/>
        <v>0</v>
      </c>
      <c r="AD144" s="345">
        <f t="shared" ca="1" si="171"/>
        <v>0</v>
      </c>
      <c r="AE144" s="345">
        <f t="shared" ca="1" si="171"/>
        <v>0</v>
      </c>
      <c r="AF144" s="345">
        <f t="shared" ca="1" si="171"/>
        <v>0</v>
      </c>
      <c r="AG144" s="345">
        <f t="shared" ca="1" si="171"/>
        <v>0</v>
      </c>
      <c r="AH144" s="345">
        <f t="shared" ca="1" si="171"/>
        <v>0</v>
      </c>
      <c r="AI144" s="345">
        <f t="shared" ca="1" si="171"/>
        <v>0</v>
      </c>
    </row>
    <row r="145" spans="1:35" s="1848" customFormat="1" ht="12.95" customHeight="1">
      <c r="A145" s="1845"/>
      <c r="B145" s="1845"/>
      <c r="C145" s="1846" t="s">
        <v>486</v>
      </c>
      <c r="D145" s="1845"/>
      <c r="E145" s="1847"/>
      <c r="F145" s="1847"/>
      <c r="G145" s="1347">
        <f t="shared" ref="G145:AI145" ca="1" si="172">MAX(-SUM(G154:G155),-SUM(G141:G144))</f>
        <v>0</v>
      </c>
      <c r="H145" s="1347">
        <f t="shared" ca="1" si="172"/>
        <v>0</v>
      </c>
      <c r="I145" s="1347">
        <f ca="1">MAX(-SUM(I154:I155),-SUM(I141:I144))</f>
        <v>0</v>
      </c>
      <c r="J145" s="1347">
        <f t="shared" ca="1" si="172"/>
        <v>0</v>
      </c>
      <c r="K145" s="1347">
        <f t="shared" ca="1" si="172"/>
        <v>0</v>
      </c>
      <c r="L145" s="1347">
        <f t="shared" ca="1" si="172"/>
        <v>0</v>
      </c>
      <c r="M145" s="1347">
        <f t="shared" ca="1" si="172"/>
        <v>0</v>
      </c>
      <c r="N145" s="1347">
        <f t="shared" ca="1" si="172"/>
        <v>0</v>
      </c>
      <c r="O145" s="1347">
        <f t="shared" ca="1" si="172"/>
        <v>0</v>
      </c>
      <c r="P145" s="1347">
        <f t="shared" ca="1" si="172"/>
        <v>0</v>
      </c>
      <c r="Q145" s="1347">
        <f t="shared" ca="1" si="172"/>
        <v>0</v>
      </c>
      <c r="R145" s="1347">
        <f t="shared" ca="1" si="172"/>
        <v>0</v>
      </c>
      <c r="S145" s="1347">
        <f t="shared" ca="1" si="172"/>
        <v>-13.570587241539611</v>
      </c>
      <c r="T145" s="1347">
        <f t="shared" ca="1" si="172"/>
        <v>0</v>
      </c>
      <c r="U145" s="1347">
        <f t="shared" ca="1" si="172"/>
        <v>0</v>
      </c>
      <c r="V145" s="1347">
        <f t="shared" ca="1" si="172"/>
        <v>0</v>
      </c>
      <c r="W145" s="1347">
        <f t="shared" ca="1" si="172"/>
        <v>-6.77726055715023</v>
      </c>
      <c r="X145" s="1347">
        <f t="shared" ca="1" si="172"/>
        <v>-5.8048533982009509</v>
      </c>
      <c r="Y145" s="1347">
        <f t="shared" ca="1" si="172"/>
        <v>-2.1382410822980074</v>
      </c>
      <c r="Z145" s="1347">
        <f t="shared" ca="1" si="172"/>
        <v>0</v>
      </c>
      <c r="AA145" s="1347">
        <f t="shared" ca="1" si="172"/>
        <v>-7.1915859115210008</v>
      </c>
      <c r="AB145" s="1347">
        <f t="shared" ca="1" si="172"/>
        <v>-4.7410918878270465</v>
      </c>
      <c r="AC145" s="1347">
        <f t="shared" ca="1" si="172"/>
        <v>-1.0005010441531592</v>
      </c>
      <c r="AD145" s="1347">
        <f t="shared" ca="1" si="172"/>
        <v>0</v>
      </c>
      <c r="AE145" s="1347">
        <f t="shared" ca="1" si="172"/>
        <v>-11.489394661274011</v>
      </c>
      <c r="AF145" s="1347">
        <f t="shared" ca="1" si="172"/>
        <v>0</v>
      </c>
      <c r="AG145" s="1347">
        <f t="shared" ca="1" si="172"/>
        <v>0</v>
      </c>
      <c r="AH145" s="1347">
        <f t="shared" ca="1" si="172"/>
        <v>0</v>
      </c>
      <c r="AI145" s="1347">
        <f t="shared" ca="1" si="172"/>
        <v>-10.748660354920487</v>
      </c>
    </row>
    <row r="146" spans="1:35" ht="12.95" customHeight="1">
      <c r="A146" s="285"/>
      <c r="B146" s="285"/>
      <c r="C146" s="319" t="s">
        <v>521</v>
      </c>
      <c r="D146" s="285"/>
      <c r="E146" s="347"/>
      <c r="F146" s="343"/>
      <c r="G146" s="390">
        <f t="shared" ref="G146:AI146" ca="1" si="173">SUM(G141:G145)</f>
        <v>15.135983380375212</v>
      </c>
      <c r="H146" s="390">
        <f t="shared" ca="1" si="173"/>
        <v>16.978799564958742</v>
      </c>
      <c r="I146" s="390">
        <f t="shared" ca="1" si="173"/>
        <v>27.087703361267064</v>
      </c>
      <c r="J146" s="390">
        <f t="shared" ca="1" si="173"/>
        <v>57.846167034332048</v>
      </c>
      <c r="K146" s="390">
        <f t="shared" ca="1" si="173"/>
        <v>13.341014094999107</v>
      </c>
      <c r="L146" s="390">
        <f t="shared" ca="1" si="173"/>
        <v>0</v>
      </c>
      <c r="M146" s="390">
        <f t="shared" ca="1" si="173"/>
        <v>10.667870089032341</v>
      </c>
      <c r="N146" s="390">
        <f t="shared" ca="1" si="173"/>
        <v>59.916043670398466</v>
      </c>
      <c r="O146" s="390">
        <f t="shared" ca="1" si="173"/>
        <v>12.902125313553366</v>
      </c>
      <c r="P146" s="390">
        <f t="shared" ca="1" si="173"/>
        <v>0</v>
      </c>
      <c r="Q146" s="390">
        <f t="shared" ca="1" si="173"/>
        <v>21.803649704507929</v>
      </c>
      <c r="R146" s="390">
        <f t="shared" ca="1" si="173"/>
        <v>59.783810933268789</v>
      </c>
      <c r="S146" s="390">
        <f t="shared" ca="1" si="173"/>
        <v>3.1437628211476909</v>
      </c>
      <c r="T146" s="390">
        <f t="shared" ca="1" si="173"/>
        <v>3.0647908550335892</v>
      </c>
      <c r="U146" s="390">
        <f t="shared" ca="1" si="173"/>
        <v>25.986117603861825</v>
      </c>
      <c r="V146" s="390">
        <f t="shared" ca="1" si="173"/>
        <v>55.711283497956465</v>
      </c>
      <c r="W146" s="390">
        <f t="shared" ca="1" si="173"/>
        <v>0</v>
      </c>
      <c r="X146" s="390">
        <f t="shared" ca="1" si="173"/>
        <v>0</v>
      </c>
      <c r="Y146" s="390">
        <f t="shared" ca="1" si="173"/>
        <v>21.201947755964866</v>
      </c>
      <c r="Z146" s="390">
        <f t="shared" ca="1" si="173"/>
        <v>58.290600169388462</v>
      </c>
      <c r="AA146" s="390">
        <f t="shared" ca="1" si="173"/>
        <v>0</v>
      </c>
      <c r="AB146" s="390">
        <f t="shared" ca="1" si="173"/>
        <v>0</v>
      </c>
      <c r="AC146" s="390">
        <f t="shared" ca="1" si="173"/>
        <v>24.279156990643258</v>
      </c>
      <c r="AD146" s="390">
        <f t="shared" ca="1" si="173"/>
        <v>57.666214852820438</v>
      </c>
      <c r="AE146" s="390">
        <f t="shared" ca="1" si="173"/>
        <v>1.3841885621677985</v>
      </c>
      <c r="AF146" s="390">
        <f t="shared" ca="1" si="173"/>
        <v>5.5208629480296523</v>
      </c>
      <c r="AG146" s="390">
        <f t="shared" ca="1" si="173"/>
        <v>24.694131748830497</v>
      </c>
      <c r="AH146" s="390">
        <f t="shared" ca="1" si="173"/>
        <v>58.258043795623998</v>
      </c>
      <c r="AI146" s="390">
        <f t="shared" ca="1" si="173"/>
        <v>8.6231675575771529</v>
      </c>
    </row>
    <row r="147" spans="1:35" ht="12.95" customHeight="1">
      <c r="A147" s="285"/>
      <c r="B147" s="285"/>
      <c r="C147" s="432" t="s">
        <v>522</v>
      </c>
      <c r="D147" s="285"/>
      <c r="E147" s="343"/>
      <c r="F147" s="343"/>
      <c r="G147" s="345">
        <f t="shared" ref="G147:AF147" si="174">F149</f>
        <v>27.700000000000003</v>
      </c>
      <c r="H147" s="345">
        <f t="shared" ca="1" si="174"/>
        <v>15.135983380375208</v>
      </c>
      <c r="I147" s="345">
        <f t="shared" ca="1" si="174"/>
        <v>16.978799564958738</v>
      </c>
      <c r="J147" s="345">
        <f t="shared" ca="1" si="174"/>
        <v>27.08770336126706</v>
      </c>
      <c r="K147" s="345">
        <f t="shared" ca="1" si="174"/>
        <v>57.846167034332055</v>
      </c>
      <c r="L147" s="345">
        <f t="shared" ca="1" si="174"/>
        <v>13.341014094999117</v>
      </c>
      <c r="M147" s="345">
        <f t="shared" ca="1" si="174"/>
        <v>0</v>
      </c>
      <c r="N147" s="345">
        <f t="shared" ca="1" si="174"/>
        <v>10.667870089032341</v>
      </c>
      <c r="O147" s="345">
        <f t="shared" ca="1" si="174"/>
        <v>59.916043670398459</v>
      </c>
      <c r="P147" s="345">
        <f t="shared" ca="1" si="174"/>
        <v>12.902125313553356</v>
      </c>
      <c r="Q147" s="345">
        <f t="shared" ca="1" si="174"/>
        <v>0</v>
      </c>
      <c r="R147" s="345">
        <f t="shared" ca="1" si="174"/>
        <v>21.803649704507929</v>
      </c>
      <c r="S147" s="345">
        <f t="shared" ca="1" si="174"/>
        <v>59.783810933268782</v>
      </c>
      <c r="T147" s="345">
        <f t="shared" ca="1" si="174"/>
        <v>3.143762821147682</v>
      </c>
      <c r="U147" s="345">
        <f t="shared" ca="1" si="174"/>
        <v>3.0647908550335803</v>
      </c>
      <c r="V147" s="345">
        <f t="shared" ca="1" si="174"/>
        <v>25.986117603861818</v>
      </c>
      <c r="W147" s="345">
        <f t="shared" ca="1" si="174"/>
        <v>55.711283497956458</v>
      </c>
      <c r="X147" s="345">
        <f t="shared" ca="1" si="174"/>
        <v>0</v>
      </c>
      <c r="Y147" s="345">
        <f t="shared" ca="1" si="174"/>
        <v>0</v>
      </c>
      <c r="Z147" s="345">
        <f t="shared" ca="1" si="174"/>
        <v>21.201947755964866</v>
      </c>
      <c r="AA147" s="345">
        <f t="shared" ca="1" si="174"/>
        <v>58.290600169388469</v>
      </c>
      <c r="AB147" s="345">
        <f t="shared" ca="1" si="174"/>
        <v>0</v>
      </c>
      <c r="AC147" s="345">
        <f t="shared" ca="1" si="174"/>
        <v>0</v>
      </c>
      <c r="AD147" s="345">
        <f t="shared" ca="1" si="174"/>
        <v>24.279156990643258</v>
      </c>
      <c r="AE147" s="345">
        <f t="shared" ca="1" si="174"/>
        <v>57.666214852820445</v>
      </c>
      <c r="AF147" s="345">
        <f t="shared" ca="1" si="174"/>
        <v>1.3841885621678074</v>
      </c>
      <c r="AG147" s="345">
        <f ca="1">AF149</f>
        <v>5.5208629480296612</v>
      </c>
      <c r="AH147" s="345">
        <f ca="1">AG149</f>
        <v>24.694131748830507</v>
      </c>
      <c r="AI147" s="345">
        <f t="shared" ref="AI147" ca="1" si="175">AH149</f>
        <v>58.258043795624005</v>
      </c>
    </row>
    <row r="148" spans="1:35" ht="12.95" customHeight="1">
      <c r="A148" s="285"/>
      <c r="B148" s="285"/>
      <c r="C148" s="604" t="s">
        <v>487</v>
      </c>
      <c r="D148" s="456">
        <f ca="1">SUM(G148:AI148)</f>
        <v>-662.36426874816152</v>
      </c>
      <c r="E148" s="285"/>
      <c r="F148" s="343"/>
      <c r="G148" s="345">
        <f t="shared" ref="G148:AF148" si="176">-G151</f>
        <v>-27.700000000000003</v>
      </c>
      <c r="H148" s="345">
        <f t="shared" ca="1" si="176"/>
        <v>-15.135983380375212</v>
      </c>
      <c r="I148" s="345">
        <f t="shared" ca="1" si="176"/>
        <v>-16.978799564958742</v>
      </c>
      <c r="J148" s="345">
        <f t="shared" ca="1" si="176"/>
        <v>-27.087703361267064</v>
      </c>
      <c r="K148" s="345">
        <f t="shared" ca="1" si="176"/>
        <v>-57.846167034332048</v>
      </c>
      <c r="L148" s="345">
        <f t="shared" ca="1" si="176"/>
        <v>-13.341014094999107</v>
      </c>
      <c r="M148" s="345">
        <f t="shared" ca="1" si="176"/>
        <v>0</v>
      </c>
      <c r="N148" s="345">
        <f t="shared" ca="1" si="176"/>
        <v>-10.667870089032341</v>
      </c>
      <c r="O148" s="345">
        <f t="shared" ca="1" si="176"/>
        <v>-59.916043670398466</v>
      </c>
      <c r="P148" s="345">
        <f t="shared" ca="1" si="176"/>
        <v>-12.902125313553366</v>
      </c>
      <c r="Q148" s="345">
        <f t="shared" ca="1" si="176"/>
        <v>0</v>
      </c>
      <c r="R148" s="1347">
        <f t="shared" ca="1" si="176"/>
        <v>-21.803649704507929</v>
      </c>
      <c r="S148" s="345">
        <f t="shared" ca="1" si="176"/>
        <v>-59.783810933268789</v>
      </c>
      <c r="T148" s="345">
        <f t="shared" ca="1" si="176"/>
        <v>-3.1437628211476909</v>
      </c>
      <c r="U148" s="345">
        <f t="shared" ca="1" si="176"/>
        <v>-3.0647908550335892</v>
      </c>
      <c r="V148" s="345">
        <f t="shared" ca="1" si="176"/>
        <v>-25.986117603861825</v>
      </c>
      <c r="W148" s="345">
        <f t="shared" ca="1" si="176"/>
        <v>-55.711283497956465</v>
      </c>
      <c r="X148" s="345">
        <f t="shared" ca="1" si="176"/>
        <v>0</v>
      </c>
      <c r="Y148" s="345">
        <f t="shared" ca="1" si="176"/>
        <v>0</v>
      </c>
      <c r="Z148" s="345">
        <f t="shared" ca="1" si="176"/>
        <v>-21.201947755964866</v>
      </c>
      <c r="AA148" s="345">
        <f t="shared" ca="1" si="176"/>
        <v>-58.290600169388462</v>
      </c>
      <c r="AB148" s="345">
        <f t="shared" ca="1" si="176"/>
        <v>0</v>
      </c>
      <c r="AC148" s="345">
        <f t="shared" ca="1" si="176"/>
        <v>0</v>
      </c>
      <c r="AD148" s="345">
        <f t="shared" ca="1" si="176"/>
        <v>-24.279156990643258</v>
      </c>
      <c r="AE148" s="345">
        <f t="shared" ca="1" si="176"/>
        <v>-57.666214852820438</v>
      </c>
      <c r="AF148" s="345">
        <f t="shared" ca="1" si="176"/>
        <v>-1.3841885621677985</v>
      </c>
      <c r="AG148" s="345">
        <f ca="1">-AG151</f>
        <v>-5.5208629480296523</v>
      </c>
      <c r="AH148" s="345">
        <f ca="1">-AH151</f>
        <v>-24.694131748830497</v>
      </c>
      <c r="AI148" s="345">
        <f ca="1">-AI151</f>
        <v>-58.258043795623998</v>
      </c>
    </row>
    <row r="149" spans="1:35" ht="12.95" customHeight="1">
      <c r="A149" s="285"/>
      <c r="B149" s="285"/>
      <c r="C149" s="319" t="s">
        <v>416</v>
      </c>
      <c r="D149" s="701">
        <f>'Assumptions and S&amp;U'!E9</f>
        <v>27.700000000000003</v>
      </c>
      <c r="E149" s="285"/>
      <c r="F149" s="705">
        <f>$D$149</f>
        <v>27.700000000000003</v>
      </c>
      <c r="G149" s="390">
        <f t="shared" ref="G149:AH149" ca="1" si="177">SUM(G146:G148)</f>
        <v>15.135983380375208</v>
      </c>
      <c r="H149" s="390">
        <f t="shared" ca="1" si="177"/>
        <v>16.978799564958738</v>
      </c>
      <c r="I149" s="390">
        <f t="shared" ca="1" si="177"/>
        <v>27.08770336126706</v>
      </c>
      <c r="J149" s="390">
        <f t="shared" ca="1" si="177"/>
        <v>57.846167034332055</v>
      </c>
      <c r="K149" s="390">
        <f t="shared" ca="1" si="177"/>
        <v>13.341014094999117</v>
      </c>
      <c r="L149" s="390">
        <f t="shared" ca="1" si="177"/>
        <v>0</v>
      </c>
      <c r="M149" s="390">
        <f t="shared" ca="1" si="177"/>
        <v>10.667870089032341</v>
      </c>
      <c r="N149" s="390">
        <f t="shared" ca="1" si="177"/>
        <v>59.916043670398459</v>
      </c>
      <c r="O149" s="390">
        <f t="shared" ca="1" si="177"/>
        <v>12.902125313553356</v>
      </c>
      <c r="P149" s="390">
        <f t="shared" ca="1" si="177"/>
        <v>0</v>
      </c>
      <c r="Q149" s="1345">
        <f t="shared" ca="1" si="177"/>
        <v>21.803649704507929</v>
      </c>
      <c r="R149" s="1346">
        <f t="shared" ca="1" si="177"/>
        <v>59.783810933268782</v>
      </c>
      <c r="S149" s="390">
        <f t="shared" ca="1" si="177"/>
        <v>3.143762821147682</v>
      </c>
      <c r="T149" s="390">
        <f t="shared" ca="1" si="177"/>
        <v>3.0647908550335803</v>
      </c>
      <c r="U149" s="390">
        <f t="shared" ca="1" si="177"/>
        <v>25.986117603861818</v>
      </c>
      <c r="V149" s="390">
        <f t="shared" ca="1" si="177"/>
        <v>55.711283497956458</v>
      </c>
      <c r="W149" s="390">
        <f t="shared" ca="1" si="177"/>
        <v>0</v>
      </c>
      <c r="X149" s="390">
        <f t="shared" ca="1" si="177"/>
        <v>0</v>
      </c>
      <c r="Y149" s="390">
        <f t="shared" ca="1" si="177"/>
        <v>21.201947755964866</v>
      </c>
      <c r="Z149" s="390">
        <f t="shared" ca="1" si="177"/>
        <v>58.290600169388469</v>
      </c>
      <c r="AA149" s="390">
        <f t="shared" ca="1" si="177"/>
        <v>0</v>
      </c>
      <c r="AB149" s="390">
        <f t="shared" ca="1" si="177"/>
        <v>0</v>
      </c>
      <c r="AC149" s="390">
        <f t="shared" ca="1" si="177"/>
        <v>24.279156990643258</v>
      </c>
      <c r="AD149" s="390">
        <f t="shared" ca="1" si="177"/>
        <v>57.666214852820445</v>
      </c>
      <c r="AE149" s="390">
        <f t="shared" ca="1" si="177"/>
        <v>1.3841885621678074</v>
      </c>
      <c r="AF149" s="390">
        <f t="shared" ca="1" si="177"/>
        <v>5.5208629480296612</v>
      </c>
      <c r="AG149" s="390">
        <f t="shared" ca="1" si="177"/>
        <v>24.694131748830507</v>
      </c>
      <c r="AH149" s="390">
        <f t="shared" ca="1" si="177"/>
        <v>58.258043795624005</v>
      </c>
      <c r="AI149" s="390">
        <f t="shared" ref="AI149" ca="1" si="178">SUM(AI146:AI148)</f>
        <v>8.6231675575771547</v>
      </c>
    </row>
    <row r="150" spans="1:35" ht="12.95" customHeight="1">
      <c r="A150" s="285"/>
      <c r="B150" s="285"/>
      <c r="C150" s="285"/>
      <c r="D150" s="285"/>
      <c r="E150" s="285"/>
      <c r="F150" s="345"/>
      <c r="G150" s="345"/>
      <c r="H150" s="345"/>
      <c r="I150" s="345"/>
      <c r="J150" s="345"/>
      <c r="K150" s="345"/>
      <c r="L150" s="345"/>
      <c r="M150" s="345"/>
      <c r="N150" s="345"/>
      <c r="O150" s="345"/>
      <c r="P150" s="345"/>
      <c r="Q150" s="345"/>
      <c r="R150" s="345"/>
      <c r="S150" s="345"/>
      <c r="T150" s="345"/>
      <c r="U150" s="345"/>
      <c r="V150" s="345"/>
      <c r="W150" s="345"/>
      <c r="X150" s="345"/>
      <c r="Y150" s="345"/>
      <c r="Z150" s="345"/>
      <c r="AA150" s="345"/>
      <c r="AB150" s="345"/>
      <c r="AC150" s="345"/>
      <c r="AD150" s="345"/>
      <c r="AE150" s="345"/>
      <c r="AF150" s="345"/>
      <c r="AG150" s="345"/>
      <c r="AH150" s="345"/>
      <c r="AI150" s="345"/>
    </row>
    <row r="151" spans="1:35" ht="12.95" customHeight="1">
      <c r="A151" s="285"/>
      <c r="B151" s="285"/>
      <c r="C151" s="319" t="s">
        <v>523</v>
      </c>
      <c r="D151" s="319"/>
      <c r="E151" s="285"/>
      <c r="F151" s="343"/>
      <c r="G151" s="1348">
        <f>F149</f>
        <v>27.700000000000003</v>
      </c>
      <c r="H151" s="1349">
        <f t="shared" ref="H151:AH151" ca="1" si="179">G146</f>
        <v>15.135983380375212</v>
      </c>
      <c r="I151" s="1349">
        <f t="shared" ca="1" si="179"/>
        <v>16.978799564958742</v>
      </c>
      <c r="J151" s="1349">
        <f t="shared" ca="1" si="179"/>
        <v>27.087703361267064</v>
      </c>
      <c r="K151" s="1349">
        <f t="shared" ca="1" si="179"/>
        <v>57.846167034332048</v>
      </c>
      <c r="L151" s="1349">
        <f t="shared" ca="1" si="179"/>
        <v>13.341014094999107</v>
      </c>
      <c r="M151" s="1349">
        <f ca="1">L146</f>
        <v>0</v>
      </c>
      <c r="N151" s="1349">
        <f t="shared" ca="1" si="179"/>
        <v>10.667870089032341</v>
      </c>
      <c r="O151" s="1349">
        <f t="shared" ca="1" si="179"/>
        <v>59.916043670398466</v>
      </c>
      <c r="P151" s="1349">
        <f t="shared" ca="1" si="179"/>
        <v>12.902125313553366</v>
      </c>
      <c r="Q151" s="1349">
        <f t="shared" ca="1" si="179"/>
        <v>0</v>
      </c>
      <c r="R151" s="1356">
        <f t="shared" ca="1" si="179"/>
        <v>21.803649704507929</v>
      </c>
      <c r="S151" s="1349">
        <f t="shared" ca="1" si="179"/>
        <v>59.783810933268789</v>
      </c>
      <c r="T151" s="1349">
        <f t="shared" ca="1" si="179"/>
        <v>3.1437628211476909</v>
      </c>
      <c r="U151" s="1349">
        <f t="shared" ca="1" si="179"/>
        <v>3.0647908550335892</v>
      </c>
      <c r="V151" s="1349">
        <f t="shared" ca="1" si="179"/>
        <v>25.986117603861825</v>
      </c>
      <c r="W151" s="1349">
        <f t="shared" ca="1" si="179"/>
        <v>55.711283497956465</v>
      </c>
      <c r="X151" s="1349">
        <f t="shared" ca="1" si="179"/>
        <v>0</v>
      </c>
      <c r="Y151" s="1349">
        <f t="shared" ca="1" si="179"/>
        <v>0</v>
      </c>
      <c r="Z151" s="1349">
        <f t="shared" ca="1" si="179"/>
        <v>21.201947755964866</v>
      </c>
      <c r="AA151" s="1349">
        <f t="shared" ca="1" si="179"/>
        <v>58.290600169388462</v>
      </c>
      <c r="AB151" s="1349">
        <f t="shared" ca="1" si="179"/>
        <v>0</v>
      </c>
      <c r="AC151" s="1349">
        <f ca="1">AB146</f>
        <v>0</v>
      </c>
      <c r="AD151" s="1349">
        <f t="shared" ca="1" si="179"/>
        <v>24.279156990643258</v>
      </c>
      <c r="AE151" s="1349">
        <f t="shared" ca="1" si="179"/>
        <v>57.666214852820438</v>
      </c>
      <c r="AF151" s="1349">
        <f t="shared" ca="1" si="179"/>
        <v>1.3841885621677985</v>
      </c>
      <c r="AG151" s="1349">
        <f t="shared" ca="1" si="179"/>
        <v>5.5208629480296523</v>
      </c>
      <c r="AH151" s="1349">
        <f t="shared" ca="1" si="179"/>
        <v>24.694131748830497</v>
      </c>
      <c r="AI151" s="1349">
        <f t="shared" ref="AI151" ca="1" si="180">AH146</f>
        <v>58.258043795623998</v>
      </c>
    </row>
    <row r="152" spans="1:35" ht="12.95" customHeight="1">
      <c r="A152" s="285"/>
      <c r="B152" s="285"/>
      <c r="C152" s="285"/>
      <c r="D152" s="285"/>
      <c r="E152" s="285"/>
      <c r="F152" s="285"/>
      <c r="G152" s="285"/>
      <c r="H152" s="285"/>
      <c r="I152" s="285"/>
      <c r="J152" s="285"/>
      <c r="K152" s="285"/>
      <c r="L152" s="285"/>
      <c r="M152" s="285"/>
      <c r="N152" s="285"/>
      <c r="O152" s="285"/>
      <c r="P152" s="285"/>
      <c r="Q152" s="285"/>
      <c r="R152" s="1360"/>
      <c r="S152" s="1333"/>
      <c r="T152" s="285"/>
      <c r="U152" s="285"/>
      <c r="V152" s="285"/>
      <c r="W152" s="285"/>
      <c r="X152" s="285"/>
      <c r="Y152" s="285"/>
      <c r="Z152" s="285"/>
      <c r="AA152" s="285"/>
      <c r="AB152" s="285"/>
      <c r="AC152" s="285"/>
      <c r="AD152" s="285"/>
      <c r="AE152" s="285"/>
      <c r="AF152" s="285"/>
    </row>
    <row r="153" spans="1:35" ht="12.95" customHeight="1">
      <c r="A153" s="285"/>
      <c r="B153" s="285"/>
      <c r="C153" s="340" t="s">
        <v>411</v>
      </c>
      <c r="D153" s="285"/>
      <c r="E153" s="285"/>
      <c r="F153" s="320"/>
      <c r="G153" s="320"/>
      <c r="H153" s="320"/>
      <c r="I153" s="320"/>
      <c r="J153" s="320"/>
      <c r="K153" s="320"/>
      <c r="L153" s="320"/>
      <c r="M153" s="320"/>
      <c r="N153" s="320"/>
      <c r="O153" s="320"/>
      <c r="P153" s="320"/>
      <c r="Q153" s="320"/>
      <c r="R153" s="320"/>
      <c r="S153" s="320"/>
      <c r="T153" s="320"/>
      <c r="U153" s="320"/>
      <c r="V153" s="320"/>
      <c r="W153" s="320"/>
      <c r="X153" s="320"/>
      <c r="Y153" s="320"/>
      <c r="Z153" s="320"/>
      <c r="AA153" s="320"/>
      <c r="AB153" s="320"/>
      <c r="AC153" s="320"/>
      <c r="AD153" s="320"/>
      <c r="AE153" s="320"/>
      <c r="AF153" s="320"/>
    </row>
    <row r="154" spans="1:35" ht="12.95" customHeight="1">
      <c r="A154" s="285"/>
      <c r="B154" s="285"/>
      <c r="C154" s="432" t="s">
        <v>415</v>
      </c>
      <c r="D154" s="285"/>
      <c r="E154" s="301"/>
      <c r="F154" s="320"/>
      <c r="G154" s="341">
        <f t="shared" ref="G154:AH154" si="181">F157</f>
        <v>0</v>
      </c>
      <c r="H154" s="341">
        <f t="shared" ca="1" si="181"/>
        <v>0</v>
      </c>
      <c r="I154" s="341">
        <f t="shared" ca="1" si="181"/>
        <v>0</v>
      </c>
      <c r="J154" s="341">
        <f t="shared" ca="1" si="181"/>
        <v>0</v>
      </c>
      <c r="K154" s="341">
        <f t="shared" ca="1" si="181"/>
        <v>0</v>
      </c>
      <c r="L154" s="341">
        <f t="shared" ca="1" si="181"/>
        <v>0</v>
      </c>
      <c r="M154" s="341">
        <f t="shared" ca="1" si="181"/>
        <v>0</v>
      </c>
      <c r="N154" s="341">
        <f t="shared" ca="1" si="181"/>
        <v>0</v>
      </c>
      <c r="O154" s="341">
        <f t="shared" ca="1" si="181"/>
        <v>0</v>
      </c>
      <c r="P154" s="341">
        <f t="shared" ca="1" si="181"/>
        <v>0</v>
      </c>
      <c r="Q154" s="341">
        <f t="shared" ca="1" si="181"/>
        <v>0</v>
      </c>
      <c r="R154" s="341">
        <f t="shared" ca="1" si="181"/>
        <v>0</v>
      </c>
      <c r="S154" s="341">
        <f t="shared" ca="1" si="181"/>
        <v>0</v>
      </c>
      <c r="T154" s="341">
        <f t="shared" ca="1" si="181"/>
        <v>0</v>
      </c>
      <c r="U154" s="341">
        <f t="shared" ca="1" si="181"/>
        <v>0</v>
      </c>
      <c r="V154" s="341">
        <f t="shared" ca="1" si="181"/>
        <v>0</v>
      </c>
      <c r="W154" s="341">
        <f t="shared" ca="1" si="181"/>
        <v>0</v>
      </c>
      <c r="X154" s="341">
        <f t="shared" ca="1" si="181"/>
        <v>7.9430944804989583</v>
      </c>
      <c r="Y154" s="341">
        <f t="shared" ca="1" si="181"/>
        <v>2.1382410822980074</v>
      </c>
      <c r="Z154" s="341">
        <f t="shared" ca="1" si="181"/>
        <v>0</v>
      </c>
      <c r="AA154" s="341">
        <f t="shared" ca="1" si="181"/>
        <v>0</v>
      </c>
      <c r="AB154" s="341">
        <f t="shared" ca="1" si="181"/>
        <v>5.7415929319802057</v>
      </c>
      <c r="AC154" s="341">
        <f t="shared" ca="1" si="181"/>
        <v>1.0005010441531592</v>
      </c>
      <c r="AD154" s="341">
        <f t="shared" ca="1" si="181"/>
        <v>0</v>
      </c>
      <c r="AE154" s="341">
        <f t="shared" ca="1" si="181"/>
        <v>0</v>
      </c>
      <c r="AF154" s="341">
        <f t="shared" ca="1" si="181"/>
        <v>0</v>
      </c>
      <c r="AG154" s="341">
        <f t="shared" ca="1" si="181"/>
        <v>0</v>
      </c>
      <c r="AH154" s="341">
        <f t="shared" ca="1" si="181"/>
        <v>0</v>
      </c>
      <c r="AI154" s="341">
        <f t="shared" ref="AI154" ca="1" si="182">AH157</f>
        <v>0</v>
      </c>
    </row>
    <row r="155" spans="1:35" ht="12.95" customHeight="1">
      <c r="A155" s="285"/>
      <c r="B155" s="285"/>
      <c r="C155" s="432" t="s">
        <v>495</v>
      </c>
      <c r="D155" s="285"/>
      <c r="E155" s="301"/>
      <c r="F155" s="320"/>
      <c r="G155" s="334">
        <f ca="1">-SUMIFS(CF_M!$K$120:$PB$120,CF_M!$K$12:$PB$12,'Financing (Q)'!G$8,CF_M!$K$9:$PB$9,'Financing (Q)'!G$13)</f>
        <v>0</v>
      </c>
      <c r="H155" s="334">
        <f>-SUMIFS(CF_M!$K$120:$PB$120,CF_M!$K$12:$PB$12,'Financing (Q)'!H$8,CF_M!$K$9:$PB$9,'Financing (Q)'!H$13)</f>
        <v>0</v>
      </c>
      <c r="I155" s="334">
        <f>-SUMIFS(CF_M!$K$120:$PB$120,CF_M!$K$12:$PB$12,'Financing (Q)'!I$8,CF_M!$K$9:$PB$9,'Financing (Q)'!I$13)</f>
        <v>0</v>
      </c>
      <c r="J155" s="334">
        <f>-SUMIFS(CF_M!$K$120:$PB$120,CF_M!$K$12:$PB$12,'Financing (Q)'!J$8,CF_M!$K$9:$PB$9,'Financing (Q)'!J$13)</f>
        <v>0</v>
      </c>
      <c r="K155" s="334">
        <f ca="1">-SUMIFS(CF_M!$K$120:$PB$120,CF_M!$K$12:$PB$12,'Financing (Q)'!K$8,CF_M!$K$9:$PB$9,'Financing (Q)'!K$13)</f>
        <v>0</v>
      </c>
      <c r="L155" s="334">
        <f>-SUMIFS(CF_M!$K$120:$PB$120,CF_M!$K$12:$PB$12,'Financing (Q)'!L$8,CF_M!$K$9:$PB$9,'Financing (Q)'!L$13)</f>
        <v>0</v>
      </c>
      <c r="M155" s="334">
        <f>-SUMIFS(CF_M!$K$120:$PB$120,CF_M!$K$12:$PB$12,'Financing (Q)'!M$8,CF_M!$K$9:$PB$9,'Financing (Q)'!M$13)</f>
        <v>0</v>
      </c>
      <c r="N155" s="334">
        <f>-SUMIFS(CF_M!$K$120:$PB$120,CF_M!$K$12:$PB$12,'Financing (Q)'!N$8,CF_M!$K$9:$PB$9,'Financing (Q)'!N$13)</f>
        <v>0</v>
      </c>
      <c r="O155" s="334">
        <f ca="1">-SUMIFS(CF_M!$K$120:$PB$120,CF_M!$K$12:$PB$12,'Financing (Q)'!O$8,CF_M!$K$9:$PB$9,'Financing (Q)'!O$13)</f>
        <v>0</v>
      </c>
      <c r="P155" s="334">
        <f>-SUMIFS(CF_M!$K$120:$PB$120,CF_M!$K$12:$PB$12,'Financing (Q)'!P$8,CF_M!$K$9:$PB$9,'Financing (Q)'!P$13)</f>
        <v>0</v>
      </c>
      <c r="Q155" s="334">
        <f>-SUMIFS(CF_M!$K$120:$PB$120,CF_M!$K$12:$PB$12,'Financing (Q)'!Q$8,CF_M!$K$9:$PB$9,'Financing (Q)'!Q$13)</f>
        <v>0</v>
      </c>
      <c r="R155" s="334">
        <f>-SUMIFS(CF_M!$K$120:$PB$120,CF_M!$K$12:$PB$12,'Financing (Q)'!R$8,CF_M!$K$9:$PB$9,'Financing (Q)'!R$13)</f>
        <v>0</v>
      </c>
      <c r="S155" s="334">
        <f ca="1">-SUMIFS(CF_M!$K$120:$PB$120,CF_M!$K$12:$PB$12,'Financing (Q)'!S$8,CF_M!$K$9:$PB$9,'Financing (Q)'!S$13)</f>
        <v>13.570587241539611</v>
      </c>
      <c r="T155" s="334">
        <f>-SUMIFS(CF_M!$K$120:$PB$120,CF_M!$K$12:$PB$12,'Financing (Q)'!T$8,CF_M!$K$9:$PB$9,'Financing (Q)'!T$13)</f>
        <v>0</v>
      </c>
      <c r="U155" s="334">
        <f>-SUMIFS(CF_M!$K$120:$PB$120,CF_M!$K$12:$PB$12,'Financing (Q)'!U$8,CF_M!$K$9:$PB$9,'Financing (Q)'!U$13)</f>
        <v>0</v>
      </c>
      <c r="V155" s="334">
        <f>-SUMIFS(CF_M!$K$120:$PB$120,CF_M!$K$12:$PB$12,'Financing (Q)'!V$8,CF_M!$K$9:$PB$9,'Financing (Q)'!V$13)</f>
        <v>0</v>
      </c>
      <c r="W155" s="334">
        <f ca="1">-SUMIFS(CF_M!$K$120:$PB$120,CF_M!$K$12:$PB$12,'Financing (Q)'!W$8,CF_M!$K$9:$PB$9,'Financing (Q)'!W$13)</f>
        <v>14.720355037649188</v>
      </c>
      <c r="X155" s="334">
        <f>-SUMIFS(CF_M!$K$120:$PB$120,CF_M!$K$12:$PB$12,'Financing (Q)'!X$8,CF_M!$K$9:$PB$9,'Financing (Q)'!X$13)</f>
        <v>0</v>
      </c>
      <c r="Y155" s="334">
        <f>-SUMIFS(CF_M!$K$120:$PB$120,CF_M!$K$12:$PB$12,'Financing (Q)'!Y$8,CF_M!$K$9:$PB$9,'Financing (Q)'!Y$13)</f>
        <v>0</v>
      </c>
      <c r="Z155" s="334">
        <f>-SUMIFS(CF_M!$K$120:$PB$120,CF_M!$K$12:$PB$12,'Financing (Q)'!Z$8,CF_M!$K$9:$PB$9,'Financing (Q)'!Z$13)</f>
        <v>0</v>
      </c>
      <c r="AA155" s="334">
        <f ca="1">-SUMIFS(CF_M!$K$120:$PB$120,CF_M!$K$12:$PB$12,'Financing (Q)'!AA$8,CF_M!$K$9:$PB$9,'Financing (Q)'!AA$13)</f>
        <v>12.933178843501207</v>
      </c>
      <c r="AB155" s="334">
        <f>-SUMIFS(CF_M!$K$120:$PB$120,CF_M!$K$12:$PB$12,'Financing (Q)'!AB$8,CF_M!$K$9:$PB$9,'Financing (Q)'!AB$13)</f>
        <v>0</v>
      </c>
      <c r="AC155" s="334">
        <f>-SUMIFS(CF_M!$K$120:$PB$120,CF_M!$K$12:$PB$12,'Financing (Q)'!AC$8,CF_M!$K$9:$PB$9,'Financing (Q)'!AC$13)</f>
        <v>0</v>
      </c>
      <c r="AD155" s="334">
        <f>-SUMIFS(CF_M!$K$120:$PB$120,CF_M!$K$12:$PB$12,'Financing (Q)'!AD$8,CF_M!$K$9:$PB$9,'Financing (Q)'!AD$13)</f>
        <v>0</v>
      </c>
      <c r="AE155" s="334">
        <f ca="1">-SUMIFS(CF_M!$K$120:$PB$120,CF_M!$K$12:$PB$12,'Financing (Q)'!AE$8,CF_M!$K$9:$PB$9,'Financing (Q)'!AE$13)</f>
        <v>11.489394661274011</v>
      </c>
      <c r="AF155" s="334">
        <f>-SUMIFS(CF_M!$K$120:$PB$120,CF_M!$K$12:$PB$12,'Financing (Q)'!AF$8,CF_M!$K$9:$PB$9,'Financing (Q)'!AF$13)</f>
        <v>0</v>
      </c>
      <c r="AG155" s="334">
        <f>-SUMIFS(CF_M!$K$120:$PB$120,CF_M!$K$12:$PB$12,'Financing (Q)'!AG$8,CF_M!$K$9:$PB$9,'Financing (Q)'!AG$13)</f>
        <v>0</v>
      </c>
      <c r="AH155" s="334">
        <f>-SUMIFS(CF_M!$K$120:$PB$120,CF_M!$K$12:$PB$12,'Financing (Q)'!AH$8,CF_M!$K$9:$PB$9,'Financing (Q)'!AH$13)</f>
        <v>0</v>
      </c>
      <c r="AI155" s="334">
        <f ca="1">-SUMIFS(CF_M!$K$120:$PB$120,CF_M!$K$12:$PB$12,'Financing (Q)'!AI$8,CF_M!$K$9:$PB$9,'Financing (Q)'!AI$13)</f>
        <v>10.748660354920487</v>
      </c>
    </row>
    <row r="156" spans="1:35" ht="12.95" customHeight="1">
      <c r="A156" s="285"/>
      <c r="B156" s="285"/>
      <c r="C156" s="432" t="s">
        <v>496</v>
      </c>
      <c r="D156" s="319"/>
      <c r="E156" s="342"/>
      <c r="F156" s="320"/>
      <c r="G156" s="324">
        <f t="shared" ref="G156:AH156" ca="1" si="183">G145</f>
        <v>0</v>
      </c>
      <c r="H156" s="324">
        <f t="shared" ca="1" si="183"/>
        <v>0</v>
      </c>
      <c r="I156" s="324">
        <f t="shared" ca="1" si="183"/>
        <v>0</v>
      </c>
      <c r="J156" s="324">
        <f t="shared" ca="1" si="183"/>
        <v>0</v>
      </c>
      <c r="K156" s="324">
        <f t="shared" ca="1" si="183"/>
        <v>0</v>
      </c>
      <c r="L156" s="324">
        <f t="shared" ca="1" si="183"/>
        <v>0</v>
      </c>
      <c r="M156" s="324">
        <f t="shared" ca="1" si="183"/>
        <v>0</v>
      </c>
      <c r="N156" s="324">
        <f t="shared" ca="1" si="183"/>
        <v>0</v>
      </c>
      <c r="O156" s="324">
        <f t="shared" ca="1" si="183"/>
        <v>0</v>
      </c>
      <c r="P156" s="324">
        <f t="shared" ca="1" si="183"/>
        <v>0</v>
      </c>
      <c r="Q156" s="324">
        <f t="shared" ca="1" si="183"/>
        <v>0</v>
      </c>
      <c r="R156" s="324">
        <f t="shared" ca="1" si="183"/>
        <v>0</v>
      </c>
      <c r="S156" s="324">
        <f t="shared" ca="1" si="183"/>
        <v>-13.570587241539611</v>
      </c>
      <c r="T156" s="324">
        <f t="shared" ca="1" si="183"/>
        <v>0</v>
      </c>
      <c r="U156" s="324">
        <f t="shared" ca="1" si="183"/>
        <v>0</v>
      </c>
      <c r="V156" s="324">
        <f t="shared" ca="1" si="183"/>
        <v>0</v>
      </c>
      <c r="W156" s="324">
        <f t="shared" ca="1" si="183"/>
        <v>-6.77726055715023</v>
      </c>
      <c r="X156" s="324">
        <f t="shared" ca="1" si="183"/>
        <v>-5.8048533982009509</v>
      </c>
      <c r="Y156" s="324">
        <f t="shared" ca="1" si="183"/>
        <v>-2.1382410822980074</v>
      </c>
      <c r="Z156" s="324">
        <f t="shared" ca="1" si="183"/>
        <v>0</v>
      </c>
      <c r="AA156" s="324">
        <f t="shared" ca="1" si="183"/>
        <v>-7.1915859115210008</v>
      </c>
      <c r="AB156" s="324">
        <f t="shared" ca="1" si="183"/>
        <v>-4.7410918878270465</v>
      </c>
      <c r="AC156" s="324">
        <f t="shared" ca="1" si="183"/>
        <v>-1.0005010441531592</v>
      </c>
      <c r="AD156" s="324">
        <f t="shared" ca="1" si="183"/>
        <v>0</v>
      </c>
      <c r="AE156" s="324">
        <f t="shared" ca="1" si="183"/>
        <v>-11.489394661274011</v>
      </c>
      <c r="AF156" s="324">
        <f t="shared" ca="1" si="183"/>
        <v>0</v>
      </c>
      <c r="AG156" s="324">
        <f t="shared" ca="1" si="183"/>
        <v>0</v>
      </c>
      <c r="AH156" s="324">
        <f t="shared" ca="1" si="183"/>
        <v>0</v>
      </c>
      <c r="AI156" s="324">
        <f t="shared" ref="AI156" ca="1" si="184">AI145</f>
        <v>-10.748660354920487</v>
      </c>
    </row>
    <row r="157" spans="1:35" ht="12.95" customHeight="1">
      <c r="A157" s="285"/>
      <c r="B157" s="285"/>
      <c r="C157" s="319" t="s">
        <v>416</v>
      </c>
      <c r="D157" s="457">
        <v>0</v>
      </c>
      <c r="E157" s="285"/>
      <c r="F157" s="320"/>
      <c r="G157" s="390">
        <f t="shared" ref="G157:AF157" ca="1" si="185">SUM(G154:G156)</f>
        <v>0</v>
      </c>
      <c r="H157" s="390">
        <f t="shared" ca="1" si="185"/>
        <v>0</v>
      </c>
      <c r="I157" s="390">
        <f t="shared" ca="1" si="185"/>
        <v>0</v>
      </c>
      <c r="J157" s="390">
        <f t="shared" ca="1" si="185"/>
        <v>0</v>
      </c>
      <c r="K157" s="390">
        <f t="shared" ca="1" si="185"/>
        <v>0</v>
      </c>
      <c r="L157" s="390">
        <f t="shared" ca="1" si="185"/>
        <v>0</v>
      </c>
      <c r="M157" s="390">
        <f t="shared" ca="1" si="185"/>
        <v>0</v>
      </c>
      <c r="N157" s="390">
        <f t="shared" ca="1" si="185"/>
        <v>0</v>
      </c>
      <c r="O157" s="390">
        <f t="shared" ca="1" si="185"/>
        <v>0</v>
      </c>
      <c r="P157" s="390">
        <f t="shared" ca="1" si="185"/>
        <v>0</v>
      </c>
      <c r="Q157" s="390">
        <f t="shared" ca="1" si="185"/>
        <v>0</v>
      </c>
      <c r="R157" s="390">
        <f t="shared" ca="1" si="185"/>
        <v>0</v>
      </c>
      <c r="S157" s="390">
        <f t="shared" ca="1" si="185"/>
        <v>0</v>
      </c>
      <c r="T157" s="390">
        <f t="shared" ca="1" si="185"/>
        <v>0</v>
      </c>
      <c r="U157" s="390">
        <f t="shared" ca="1" si="185"/>
        <v>0</v>
      </c>
      <c r="V157" s="390">
        <f t="shared" ca="1" si="185"/>
        <v>0</v>
      </c>
      <c r="W157" s="390">
        <f t="shared" ca="1" si="185"/>
        <v>7.9430944804989583</v>
      </c>
      <c r="X157" s="390">
        <f t="shared" ca="1" si="185"/>
        <v>2.1382410822980074</v>
      </c>
      <c r="Y157" s="390">
        <f t="shared" ca="1" si="185"/>
        <v>0</v>
      </c>
      <c r="Z157" s="390">
        <f t="shared" ca="1" si="185"/>
        <v>0</v>
      </c>
      <c r="AA157" s="390">
        <f t="shared" ca="1" si="185"/>
        <v>5.7415929319802057</v>
      </c>
      <c r="AB157" s="390">
        <f t="shared" ca="1" si="185"/>
        <v>1.0005010441531592</v>
      </c>
      <c r="AC157" s="390">
        <f t="shared" ca="1" si="185"/>
        <v>0</v>
      </c>
      <c r="AD157" s="390">
        <f t="shared" ca="1" si="185"/>
        <v>0</v>
      </c>
      <c r="AE157" s="390">
        <f t="shared" ca="1" si="185"/>
        <v>0</v>
      </c>
      <c r="AF157" s="390">
        <f t="shared" ca="1" si="185"/>
        <v>0</v>
      </c>
      <c r="AG157" s="390">
        <f ca="1">SUM(AG154:AG156)</f>
        <v>0</v>
      </c>
      <c r="AH157" s="390">
        <f ca="1">SUM(AH154:AH156)</f>
        <v>0</v>
      </c>
      <c r="AI157" s="390">
        <f t="shared" ref="AI157" ca="1" si="186">SUM(AI154:AI156)</f>
        <v>0</v>
      </c>
    </row>
    <row r="158" spans="1:35" ht="12.95" customHeight="1">
      <c r="A158" s="285"/>
      <c r="B158" s="285"/>
      <c r="C158" s="285"/>
      <c r="D158" s="285"/>
      <c r="E158" s="285"/>
      <c r="F158" s="285"/>
      <c r="G158" s="285"/>
      <c r="H158" s="285"/>
      <c r="I158" s="285"/>
      <c r="J158" s="285"/>
      <c r="K158" s="285"/>
      <c r="L158" s="285"/>
      <c r="M158" s="285"/>
      <c r="N158" s="285"/>
      <c r="O158" s="285"/>
      <c r="P158" s="285"/>
      <c r="Q158" s="285"/>
      <c r="R158" s="285"/>
      <c r="S158" s="285"/>
      <c r="T158" s="285"/>
      <c r="U158" s="285"/>
      <c r="V158" s="285"/>
      <c r="W158" s="285"/>
      <c r="X158" s="285"/>
      <c r="Y158" s="285"/>
      <c r="Z158" s="285"/>
      <c r="AA158" s="285"/>
      <c r="AB158" s="285"/>
      <c r="AC158" s="285"/>
      <c r="AD158" s="285"/>
      <c r="AE158" s="285"/>
      <c r="AF158" s="285"/>
    </row>
    <row r="159" spans="1:35" ht="12.95" customHeight="1">
      <c r="A159" s="285"/>
      <c r="B159" s="285"/>
      <c r="C159" s="340" t="s">
        <v>664</v>
      </c>
      <c r="D159" s="285"/>
      <c r="E159" s="285"/>
      <c r="F159" s="285"/>
      <c r="G159" s="285"/>
      <c r="H159" s="285"/>
      <c r="I159" s="285"/>
      <c r="J159" s="285"/>
      <c r="K159" s="285"/>
      <c r="L159" s="285"/>
      <c r="M159" s="285"/>
      <c r="N159" s="285"/>
      <c r="O159" s="285"/>
      <c r="P159" s="285"/>
      <c r="Q159" s="285"/>
      <c r="R159" s="285"/>
      <c r="S159" s="285"/>
      <c r="T159" s="285"/>
      <c r="U159" s="285"/>
      <c r="V159" s="285"/>
      <c r="W159" s="285"/>
      <c r="X159" s="285"/>
      <c r="Y159" s="285"/>
      <c r="Z159" s="285"/>
      <c r="AA159" s="285"/>
      <c r="AB159" s="285"/>
      <c r="AC159" s="285"/>
      <c r="AD159" s="285"/>
      <c r="AE159" s="285"/>
      <c r="AF159" s="285"/>
    </row>
    <row r="160" spans="1:35" ht="12.95" customHeight="1">
      <c r="A160" s="285"/>
      <c r="B160" s="285"/>
      <c r="C160" s="2027" t="s">
        <v>661</v>
      </c>
      <c r="D160" s="714">
        <f>'Assumptions and S&amp;U'!E33</f>
        <v>43555</v>
      </c>
      <c r="E160" s="2032">
        <f>'Assumptions and S&amp;U'!$E$34</f>
        <v>44196</v>
      </c>
      <c r="F160" s="2008" t="s">
        <v>1564</v>
      </c>
      <c r="G160" s="341">
        <f t="shared" ref="G160:AI160" si="187">IF(AND(G7&gt;=$D$160,G7&lt;=$E$160),1,0)</f>
        <v>0</v>
      </c>
      <c r="H160" s="341">
        <f t="shared" si="187"/>
        <v>1</v>
      </c>
      <c r="I160" s="341">
        <f t="shared" si="187"/>
        <v>1</v>
      </c>
      <c r="J160" s="341">
        <f t="shared" si="187"/>
        <v>1</v>
      </c>
      <c r="K160" s="341">
        <f t="shared" si="187"/>
        <v>1</v>
      </c>
      <c r="L160" s="341">
        <f t="shared" si="187"/>
        <v>1</v>
      </c>
      <c r="M160" s="341">
        <f t="shared" si="187"/>
        <v>1</v>
      </c>
      <c r="N160" s="341">
        <f t="shared" si="187"/>
        <v>1</v>
      </c>
      <c r="O160" s="341">
        <f t="shared" si="187"/>
        <v>1</v>
      </c>
      <c r="P160" s="341">
        <f t="shared" si="187"/>
        <v>0</v>
      </c>
      <c r="Q160" s="341">
        <f t="shared" si="187"/>
        <v>0</v>
      </c>
      <c r="R160" s="341">
        <f t="shared" si="187"/>
        <v>0</v>
      </c>
      <c r="S160" s="341">
        <f t="shared" si="187"/>
        <v>0</v>
      </c>
      <c r="T160" s="341">
        <f t="shared" si="187"/>
        <v>0</v>
      </c>
      <c r="U160" s="341">
        <f t="shared" si="187"/>
        <v>0</v>
      </c>
      <c r="V160" s="341">
        <f t="shared" si="187"/>
        <v>0</v>
      </c>
      <c r="W160" s="341">
        <f t="shared" si="187"/>
        <v>0</v>
      </c>
      <c r="X160" s="341">
        <f t="shared" si="187"/>
        <v>0</v>
      </c>
      <c r="Y160" s="341">
        <f t="shared" si="187"/>
        <v>0</v>
      </c>
      <c r="Z160" s="341">
        <f t="shared" si="187"/>
        <v>0</v>
      </c>
      <c r="AA160" s="341">
        <f t="shared" si="187"/>
        <v>0</v>
      </c>
      <c r="AB160" s="341">
        <f t="shared" si="187"/>
        <v>0</v>
      </c>
      <c r="AC160" s="341">
        <f t="shared" si="187"/>
        <v>0</v>
      </c>
      <c r="AD160" s="341">
        <f t="shared" si="187"/>
        <v>0</v>
      </c>
      <c r="AE160" s="341">
        <f t="shared" si="187"/>
        <v>0</v>
      </c>
      <c r="AF160" s="341">
        <f t="shared" si="187"/>
        <v>0</v>
      </c>
      <c r="AG160" s="341">
        <f t="shared" si="187"/>
        <v>0</v>
      </c>
      <c r="AH160" s="341">
        <f t="shared" si="187"/>
        <v>0</v>
      </c>
      <c r="AI160" s="341">
        <f t="shared" si="187"/>
        <v>0</v>
      </c>
    </row>
    <row r="161" spans="1:35" ht="12.95" customHeight="1">
      <c r="A161" s="285"/>
      <c r="B161" s="285"/>
      <c r="C161" s="432" t="s">
        <v>664</v>
      </c>
      <c r="D161" s="2031">
        <f>'Assumptions and S&amp;U'!E26-'Assumptions and S&amp;U'!E27</f>
        <v>3</v>
      </c>
      <c r="E161" s="285"/>
      <c r="F161" s="285"/>
      <c r="G161" s="341">
        <f t="shared" ref="G161:AI161" si="188">IF(G160=1,$D$161*G10,0)</f>
        <v>0</v>
      </c>
      <c r="H161" s="341">
        <f t="shared" si="188"/>
        <v>0.75</v>
      </c>
      <c r="I161" s="341">
        <f t="shared" si="188"/>
        <v>0.75</v>
      </c>
      <c r="J161" s="341">
        <f t="shared" si="188"/>
        <v>0.75</v>
      </c>
      <c r="K161" s="341">
        <f t="shared" si="188"/>
        <v>0.75</v>
      </c>
      <c r="L161" s="341">
        <f t="shared" si="188"/>
        <v>0.75</v>
      </c>
      <c r="M161" s="341">
        <f t="shared" si="188"/>
        <v>0.75</v>
      </c>
      <c r="N161" s="341">
        <f t="shared" si="188"/>
        <v>0.75</v>
      </c>
      <c r="O161" s="341">
        <f t="shared" si="188"/>
        <v>0.75</v>
      </c>
      <c r="P161" s="341">
        <f t="shared" si="188"/>
        <v>0</v>
      </c>
      <c r="Q161" s="341">
        <f t="shared" si="188"/>
        <v>0</v>
      </c>
      <c r="R161" s="341">
        <f t="shared" si="188"/>
        <v>0</v>
      </c>
      <c r="S161" s="341">
        <f t="shared" si="188"/>
        <v>0</v>
      </c>
      <c r="T161" s="341">
        <f t="shared" si="188"/>
        <v>0</v>
      </c>
      <c r="U161" s="341">
        <f t="shared" si="188"/>
        <v>0</v>
      </c>
      <c r="V161" s="341">
        <f t="shared" si="188"/>
        <v>0</v>
      </c>
      <c r="W161" s="341">
        <f t="shared" si="188"/>
        <v>0</v>
      </c>
      <c r="X161" s="341">
        <f t="shared" si="188"/>
        <v>0</v>
      </c>
      <c r="Y161" s="341">
        <f t="shared" si="188"/>
        <v>0</v>
      </c>
      <c r="Z161" s="341">
        <f t="shared" si="188"/>
        <v>0</v>
      </c>
      <c r="AA161" s="341">
        <f t="shared" si="188"/>
        <v>0</v>
      </c>
      <c r="AB161" s="341">
        <f t="shared" si="188"/>
        <v>0</v>
      </c>
      <c r="AC161" s="341">
        <f t="shared" si="188"/>
        <v>0</v>
      </c>
      <c r="AD161" s="341">
        <f t="shared" si="188"/>
        <v>0</v>
      </c>
      <c r="AE161" s="341">
        <f t="shared" si="188"/>
        <v>0</v>
      </c>
      <c r="AF161" s="341">
        <f t="shared" si="188"/>
        <v>0</v>
      </c>
      <c r="AG161" s="341">
        <f t="shared" si="188"/>
        <v>0</v>
      </c>
      <c r="AH161" s="341">
        <f t="shared" si="188"/>
        <v>0</v>
      </c>
      <c r="AI161" s="341">
        <f t="shared" si="188"/>
        <v>0</v>
      </c>
    </row>
    <row r="162" spans="1:35" ht="12.95" customHeight="1">
      <c r="A162" s="285"/>
      <c r="B162" s="285"/>
      <c r="C162" s="285"/>
      <c r="D162" s="285"/>
      <c r="E162" s="285"/>
      <c r="F162" s="285"/>
      <c r="G162" s="285"/>
      <c r="H162" s="285"/>
      <c r="I162" s="285"/>
      <c r="J162" s="285"/>
      <c r="K162" s="285"/>
      <c r="L162" s="285"/>
      <c r="M162" s="285"/>
      <c r="N162" s="285"/>
      <c r="O162" s="285"/>
      <c r="P162" s="285"/>
      <c r="Q162" s="285"/>
      <c r="R162" s="285"/>
      <c r="S162" s="285"/>
      <c r="T162" s="285"/>
      <c r="U162" s="285"/>
      <c r="V162" s="285"/>
      <c r="W162" s="285"/>
      <c r="X162" s="285"/>
      <c r="Y162" s="285"/>
      <c r="Z162" s="285"/>
      <c r="AA162" s="285"/>
      <c r="AB162" s="285"/>
      <c r="AC162" s="285"/>
      <c r="AD162" s="285"/>
      <c r="AE162" s="285"/>
      <c r="AF162" s="285"/>
    </row>
    <row r="163" spans="1:35" ht="12.95" customHeight="1">
      <c r="A163" s="285"/>
      <c r="B163" s="285"/>
      <c r="C163" s="285"/>
      <c r="D163" s="285"/>
      <c r="E163" s="285"/>
      <c r="F163" s="285"/>
      <c r="G163" s="285"/>
      <c r="H163" s="285"/>
      <c r="I163" s="285"/>
      <c r="J163" s="285"/>
      <c r="K163" s="285"/>
      <c r="L163" s="285"/>
      <c r="M163" s="285"/>
      <c r="N163" s="285"/>
      <c r="O163" s="285"/>
      <c r="P163" s="285"/>
      <c r="Q163" s="285"/>
      <c r="R163" s="285"/>
      <c r="S163" s="285"/>
      <c r="T163" s="285"/>
      <c r="U163" s="285"/>
      <c r="V163" s="285"/>
      <c r="W163" s="285"/>
      <c r="X163" s="285"/>
      <c r="Y163" s="285"/>
      <c r="Z163" s="285"/>
      <c r="AA163" s="285"/>
      <c r="AB163" s="285"/>
      <c r="AC163" s="285"/>
      <c r="AD163" s="285"/>
      <c r="AE163" s="285"/>
      <c r="AF163" s="285"/>
    </row>
    <row r="164" spans="1:35" ht="12.95" customHeight="1">
      <c r="A164" s="285"/>
      <c r="B164" s="287"/>
      <c r="C164" s="644" t="s">
        <v>479</v>
      </c>
      <c r="D164" s="643"/>
      <c r="E164" s="643"/>
      <c r="F164" s="643"/>
      <c r="G164" s="643"/>
      <c r="H164" s="643"/>
      <c r="I164" s="643"/>
      <c r="J164" s="643"/>
      <c r="K164" s="643"/>
      <c r="L164" s="643"/>
      <c r="M164" s="643"/>
      <c r="N164" s="643"/>
      <c r="O164" s="643"/>
      <c r="P164" s="643"/>
      <c r="Q164" s="643"/>
      <c r="R164" s="643"/>
      <c r="S164" s="643"/>
      <c r="T164" s="643"/>
      <c r="U164" s="643"/>
      <c r="V164" s="643"/>
      <c r="W164" s="643"/>
      <c r="X164" s="643"/>
      <c r="Y164" s="643"/>
      <c r="Z164" s="643"/>
      <c r="AA164" s="643"/>
      <c r="AB164" s="643"/>
      <c r="AC164" s="643"/>
      <c r="AD164" s="643"/>
      <c r="AE164" s="643"/>
      <c r="AF164" s="643"/>
      <c r="AG164" s="643"/>
      <c r="AH164" s="643"/>
      <c r="AI164" s="643"/>
    </row>
    <row r="165" spans="1:35" ht="12.95" customHeight="1">
      <c r="A165" s="285"/>
      <c r="B165" s="285"/>
      <c r="C165" s="285"/>
      <c r="D165" s="285"/>
      <c r="E165" s="285"/>
      <c r="F165" s="285"/>
      <c r="G165" s="285"/>
      <c r="H165" s="285"/>
      <c r="I165" s="285"/>
      <c r="J165" s="285"/>
      <c r="K165" s="285"/>
      <c r="L165" s="285"/>
      <c r="M165" s="285"/>
      <c r="N165" s="285"/>
      <c r="O165" s="285"/>
      <c r="P165" s="285"/>
      <c r="Q165" s="285"/>
      <c r="R165" s="285"/>
      <c r="S165" s="285"/>
      <c r="T165" s="285"/>
      <c r="U165" s="285"/>
      <c r="V165" s="285"/>
      <c r="W165" s="285"/>
      <c r="X165" s="285"/>
      <c r="Y165" s="285"/>
      <c r="Z165" s="285"/>
      <c r="AA165" s="285"/>
      <c r="AB165" s="285"/>
      <c r="AC165" s="285"/>
      <c r="AD165" s="285"/>
      <c r="AE165" s="285"/>
      <c r="AF165" s="285"/>
      <c r="AG165" s="285"/>
      <c r="AH165" s="285"/>
      <c r="AI165" s="285"/>
    </row>
    <row r="166" spans="1:35" ht="12.95" customHeight="1">
      <c r="A166" s="285"/>
      <c r="B166" s="285"/>
      <c r="C166" s="440" t="s">
        <v>480</v>
      </c>
      <c r="D166" s="285"/>
      <c r="E166" s="285"/>
      <c r="F166" s="285"/>
      <c r="G166" s="285"/>
      <c r="H166" s="285"/>
      <c r="I166" s="285"/>
      <c r="J166" s="285"/>
      <c r="K166" s="285"/>
      <c r="L166" s="285"/>
      <c r="M166" s="285"/>
      <c r="N166" s="285"/>
      <c r="O166" s="285"/>
      <c r="P166" s="285"/>
      <c r="Q166" s="285"/>
      <c r="R166" s="285"/>
      <c r="S166" s="285"/>
      <c r="T166" s="285"/>
      <c r="U166" s="285"/>
      <c r="V166" s="285"/>
      <c r="W166" s="285"/>
      <c r="X166" s="285"/>
      <c r="Y166" s="285"/>
      <c r="Z166" s="285"/>
      <c r="AA166" s="285"/>
      <c r="AB166" s="285"/>
      <c r="AC166" s="285"/>
      <c r="AD166" s="285"/>
      <c r="AE166" s="285"/>
      <c r="AF166" s="285"/>
      <c r="AG166" s="285"/>
      <c r="AH166" s="285"/>
      <c r="AI166" s="285"/>
    </row>
    <row r="167" spans="1:35" ht="12.95" customHeight="1">
      <c r="A167" s="285"/>
      <c r="B167" s="285"/>
      <c r="C167" s="432" t="s">
        <v>543</v>
      </c>
      <c r="D167" s="285"/>
      <c r="E167" s="285"/>
      <c r="F167" s="437"/>
      <c r="G167" s="437">
        <f t="shared" ref="G167:AI167" si="189">G93</f>
        <v>773.25</v>
      </c>
      <c r="H167" s="437">
        <f t="shared" si="189"/>
        <v>743.61687500000005</v>
      </c>
      <c r="I167" s="437">
        <f t="shared" ca="1" si="189"/>
        <v>726.54776661962478</v>
      </c>
      <c r="J167" s="437">
        <f t="shared" ca="1" si="189"/>
        <v>707.635842054666</v>
      </c>
      <c r="K167" s="437">
        <f t="shared" ca="1" si="189"/>
        <v>678.61501369339896</v>
      </c>
      <c r="L167" s="437">
        <f t="shared" ca="1" si="189"/>
        <v>647.75880517623295</v>
      </c>
      <c r="M167" s="437">
        <f t="shared" ca="1" si="189"/>
        <v>632.48466608123385</v>
      </c>
      <c r="N167" s="437">
        <f t="shared" ca="1" si="189"/>
        <v>630.55154108123384</v>
      </c>
      <c r="O167" s="437">
        <f t="shared" ca="1" si="189"/>
        <v>623.28448103671769</v>
      </c>
      <c r="P167" s="437">
        <f t="shared" ca="1" si="189"/>
        <v>591.39333420151843</v>
      </c>
      <c r="Q167" s="437">
        <f t="shared" ca="1" si="189"/>
        <v>583.00914654474172</v>
      </c>
      <c r="R167" s="437">
        <f t="shared" ca="1" si="189"/>
        <v>581.07602154474171</v>
      </c>
      <c r="S167" s="1340">
        <f t="shared" ca="1" si="189"/>
        <v>568.24107169248771</v>
      </c>
      <c r="T167" s="437">
        <f t="shared" ca="1" si="189"/>
        <v>536.41604122585329</v>
      </c>
      <c r="U167" s="437">
        <f t="shared" ca="1" si="189"/>
        <v>532.91103481527944</v>
      </c>
      <c r="V167" s="437">
        <f t="shared" ca="1" si="189"/>
        <v>529.44551438776261</v>
      </c>
      <c r="W167" s="437">
        <f t="shared" ca="1" si="189"/>
        <v>514.51933058583165</v>
      </c>
      <c r="X167" s="437">
        <f t="shared" ca="1" si="189"/>
        <v>512.58620558583164</v>
      </c>
      <c r="Y167" s="437">
        <f t="shared" ca="1" si="189"/>
        <v>510.65308058583162</v>
      </c>
      <c r="Z167" s="437">
        <f t="shared" ca="1" si="189"/>
        <v>508.7199555858316</v>
      </c>
      <c r="AA167" s="437">
        <f t="shared" ca="1" si="189"/>
        <v>496.18585670784915</v>
      </c>
      <c r="AB167" s="437">
        <f t="shared" ca="1" si="189"/>
        <v>494.25273170784914</v>
      </c>
      <c r="AC167" s="437">
        <f t="shared" ca="1" si="189"/>
        <v>492.31960670784912</v>
      </c>
      <c r="AD167" s="437">
        <f t="shared" ca="1" si="189"/>
        <v>490.3864817078491</v>
      </c>
      <c r="AE167" s="437">
        <f t="shared" ca="1" si="189"/>
        <v>476.3137782125275</v>
      </c>
      <c r="AF167" s="437">
        <f t="shared" ca="1" si="189"/>
        <v>474.38065321252748</v>
      </c>
      <c r="AG167" s="437">
        <f t="shared" ca="1" si="189"/>
        <v>471.75543393144358</v>
      </c>
      <c r="AH167" s="437">
        <f t="shared" ca="1" si="189"/>
        <v>467.06187745742875</v>
      </c>
      <c r="AI167" s="437">
        <f t="shared" ca="1" si="189"/>
        <v>465.12875245742873</v>
      </c>
    </row>
    <row r="168" spans="1:35" ht="12.95" customHeight="1">
      <c r="A168" s="285"/>
      <c r="B168" s="285"/>
      <c r="C168" s="432" t="s">
        <v>494</v>
      </c>
      <c r="D168" s="285"/>
      <c r="E168" s="285"/>
      <c r="F168" s="437"/>
      <c r="G168" s="467">
        <f t="shared" ref="G168:AI168" si="190">-G147</f>
        <v>-27.700000000000003</v>
      </c>
      <c r="H168" s="467">
        <f t="shared" ca="1" si="190"/>
        <v>-15.135983380375208</v>
      </c>
      <c r="I168" s="467">
        <f t="shared" ca="1" si="190"/>
        <v>-16.978799564958738</v>
      </c>
      <c r="J168" s="467">
        <f t="shared" ca="1" si="190"/>
        <v>-27.08770336126706</v>
      </c>
      <c r="K168" s="467">
        <f t="shared" ca="1" si="190"/>
        <v>-57.846167034332055</v>
      </c>
      <c r="L168" s="467">
        <f t="shared" ca="1" si="190"/>
        <v>-13.341014094999117</v>
      </c>
      <c r="M168" s="467">
        <f t="shared" ca="1" si="190"/>
        <v>0</v>
      </c>
      <c r="N168" s="467">
        <f t="shared" ca="1" si="190"/>
        <v>-10.667870089032341</v>
      </c>
      <c r="O168" s="467">
        <f t="shared" ca="1" si="190"/>
        <v>-59.916043670398459</v>
      </c>
      <c r="P168" s="467">
        <f t="shared" ca="1" si="190"/>
        <v>-12.902125313553356</v>
      </c>
      <c r="Q168" s="467">
        <f t="shared" ca="1" si="190"/>
        <v>0</v>
      </c>
      <c r="R168" s="1343">
        <f t="shared" ca="1" si="190"/>
        <v>-21.803649704507929</v>
      </c>
      <c r="S168" s="1341">
        <f t="shared" ca="1" si="190"/>
        <v>-59.783810933268782</v>
      </c>
      <c r="T168" s="467">
        <f t="shared" ca="1" si="190"/>
        <v>-3.143762821147682</v>
      </c>
      <c r="U168" s="467">
        <f t="shared" ca="1" si="190"/>
        <v>-3.0647908550335803</v>
      </c>
      <c r="V168" s="467">
        <f t="shared" ca="1" si="190"/>
        <v>-25.986117603861818</v>
      </c>
      <c r="W168" s="467">
        <f t="shared" ca="1" si="190"/>
        <v>-55.711283497956458</v>
      </c>
      <c r="X168" s="467">
        <f t="shared" ca="1" si="190"/>
        <v>0</v>
      </c>
      <c r="Y168" s="467">
        <f t="shared" ca="1" si="190"/>
        <v>0</v>
      </c>
      <c r="Z168" s="467">
        <f t="shared" ca="1" si="190"/>
        <v>-21.201947755964866</v>
      </c>
      <c r="AA168" s="467">
        <f t="shared" ca="1" si="190"/>
        <v>-58.290600169388469</v>
      </c>
      <c r="AB168" s="467">
        <f t="shared" ca="1" si="190"/>
        <v>0</v>
      </c>
      <c r="AC168" s="467">
        <f t="shared" ca="1" si="190"/>
        <v>0</v>
      </c>
      <c r="AD168" s="467">
        <f t="shared" ca="1" si="190"/>
        <v>-24.279156990643258</v>
      </c>
      <c r="AE168" s="467">
        <f t="shared" ca="1" si="190"/>
        <v>-57.666214852820445</v>
      </c>
      <c r="AF168" s="467">
        <f t="shared" ca="1" si="190"/>
        <v>-1.3841885621678074</v>
      </c>
      <c r="AG168" s="467">
        <f t="shared" ca="1" si="190"/>
        <v>-5.5208629480296612</v>
      </c>
      <c r="AH168" s="467">
        <f t="shared" ca="1" si="190"/>
        <v>-24.694131748830507</v>
      </c>
      <c r="AI168" s="467">
        <f t="shared" ca="1" si="190"/>
        <v>-58.258043795624005</v>
      </c>
    </row>
    <row r="169" spans="1:35" ht="12.95" customHeight="1">
      <c r="A169" s="285"/>
      <c r="B169" s="285"/>
      <c r="C169" s="319" t="s">
        <v>483</v>
      </c>
      <c r="D169" s="319"/>
      <c r="E169" s="319"/>
      <c r="F169" s="437"/>
      <c r="G169" s="441">
        <f t="shared" ref="G169:AF169" si="191">SUM(G167:G168)</f>
        <v>745.55</v>
      </c>
      <c r="H169" s="441">
        <f t="shared" ca="1" si="191"/>
        <v>728.4808916196248</v>
      </c>
      <c r="I169" s="441">
        <f t="shared" ca="1" si="191"/>
        <v>709.56896705466602</v>
      </c>
      <c r="J169" s="441">
        <f t="shared" ca="1" si="191"/>
        <v>680.54813869339898</v>
      </c>
      <c r="K169" s="441">
        <f t="shared" ca="1" si="191"/>
        <v>620.76884665906687</v>
      </c>
      <c r="L169" s="441">
        <f t="shared" ca="1" si="191"/>
        <v>634.41779108123387</v>
      </c>
      <c r="M169" s="441">
        <f t="shared" ca="1" si="191"/>
        <v>632.48466608123385</v>
      </c>
      <c r="N169" s="441">
        <f t="shared" ca="1" si="191"/>
        <v>619.88367099220147</v>
      </c>
      <c r="O169" s="441">
        <f t="shared" ca="1" si="191"/>
        <v>563.3684373663192</v>
      </c>
      <c r="P169" s="441">
        <f t="shared" ca="1" si="191"/>
        <v>578.49120888796506</v>
      </c>
      <c r="Q169" s="441">
        <f t="shared" ca="1" si="191"/>
        <v>583.00914654474172</v>
      </c>
      <c r="R169" s="441">
        <f t="shared" ca="1" si="191"/>
        <v>559.27237184023375</v>
      </c>
      <c r="S169" s="1342">
        <f t="shared" ca="1" si="191"/>
        <v>508.45726075921891</v>
      </c>
      <c r="T169" s="441">
        <f t="shared" ca="1" si="191"/>
        <v>533.27227840470562</v>
      </c>
      <c r="U169" s="441">
        <f t="shared" ca="1" si="191"/>
        <v>529.84624396024583</v>
      </c>
      <c r="V169" s="441">
        <f t="shared" ca="1" si="191"/>
        <v>503.45939678390079</v>
      </c>
      <c r="W169" s="441">
        <f t="shared" ca="1" si="191"/>
        <v>458.8080470878752</v>
      </c>
      <c r="X169" s="441">
        <f t="shared" ca="1" si="191"/>
        <v>512.58620558583164</v>
      </c>
      <c r="Y169" s="441">
        <f t="shared" ca="1" si="191"/>
        <v>510.65308058583162</v>
      </c>
      <c r="Z169" s="441">
        <f t="shared" ca="1" si="191"/>
        <v>487.51800782986675</v>
      </c>
      <c r="AA169" s="441">
        <f t="shared" ca="1" si="191"/>
        <v>437.89525653846067</v>
      </c>
      <c r="AB169" s="441">
        <f t="shared" ca="1" si="191"/>
        <v>494.25273170784914</v>
      </c>
      <c r="AC169" s="441">
        <f t="shared" ca="1" si="191"/>
        <v>492.31960670784912</v>
      </c>
      <c r="AD169" s="441">
        <f t="shared" ca="1" si="191"/>
        <v>466.10732471720587</v>
      </c>
      <c r="AE169" s="441">
        <f t="shared" ca="1" si="191"/>
        <v>418.64756335970708</v>
      </c>
      <c r="AF169" s="441">
        <f t="shared" ca="1" si="191"/>
        <v>472.99646465035966</v>
      </c>
      <c r="AG169" s="441">
        <f ca="1">SUM(AG167:AG168)</f>
        <v>466.2345709834139</v>
      </c>
      <c r="AH169" s="441">
        <f ca="1">SUM(AH167:AH168)</f>
        <v>442.36774570859825</v>
      </c>
      <c r="AI169" s="441">
        <f t="shared" ref="AI169" ca="1" si="192">SUM(AI167:AI168)</f>
        <v>406.87070866180471</v>
      </c>
    </row>
    <row r="170" spans="1:35" ht="12.95" customHeight="1">
      <c r="A170" s="285"/>
      <c r="B170" s="285"/>
      <c r="C170" s="285"/>
      <c r="D170" s="285"/>
      <c r="E170" s="285"/>
      <c r="F170" s="285"/>
      <c r="G170" s="285"/>
      <c r="H170" s="285"/>
      <c r="I170" s="285"/>
      <c r="J170" s="285"/>
      <c r="K170" s="285"/>
      <c r="L170" s="285"/>
      <c r="M170" s="285"/>
      <c r="N170" s="285"/>
      <c r="O170" s="285"/>
      <c r="P170" s="285"/>
      <c r="Q170" s="285"/>
      <c r="R170" s="285"/>
      <c r="S170" s="285"/>
      <c r="T170" s="285"/>
      <c r="U170" s="285"/>
      <c r="V170" s="285"/>
      <c r="W170" s="285"/>
      <c r="X170" s="285"/>
      <c r="Y170" s="285"/>
      <c r="Z170" s="285"/>
      <c r="AA170" s="285"/>
      <c r="AB170" s="285"/>
      <c r="AC170" s="285"/>
      <c r="AD170" s="285"/>
      <c r="AE170" s="285"/>
      <c r="AF170" s="285"/>
      <c r="AG170" s="285"/>
      <c r="AH170" s="285"/>
      <c r="AI170" s="285"/>
    </row>
    <row r="171" spans="1:35" ht="12.95" customHeight="1">
      <c r="A171" s="350"/>
      <c r="B171" s="350"/>
      <c r="C171" s="2027" t="s">
        <v>553</v>
      </c>
      <c r="D171" s="350"/>
      <c r="E171" s="350"/>
      <c r="F171" s="285"/>
      <c r="G171" s="2026">
        <v>162.81012760770986</v>
      </c>
      <c r="H171" s="455">
        <f>SUM(CF_M!$K$109:$V$109)</f>
        <v>168.59379577312319</v>
      </c>
      <c r="I171" s="455">
        <f>SUM(CF_M!$N$109:$Y$109)</f>
        <v>158.8724554892857</v>
      </c>
      <c r="J171" s="455">
        <f>SUM(CF_M!$Q$109:$AB$109)</f>
        <v>145.39121011724308</v>
      </c>
      <c r="K171" s="454">
        <v>0</v>
      </c>
      <c r="L171" s="454">
        <v>0</v>
      </c>
      <c r="M171" s="454">
        <v>0</v>
      </c>
      <c r="N171" s="454">
        <v>0</v>
      </c>
      <c r="O171" s="454">
        <v>0</v>
      </c>
      <c r="P171" s="454">
        <v>0</v>
      </c>
      <c r="Q171" s="454">
        <v>0</v>
      </c>
      <c r="R171" s="454">
        <v>0</v>
      </c>
      <c r="S171" s="454">
        <v>0</v>
      </c>
      <c r="T171" s="454">
        <v>0</v>
      </c>
      <c r="U171" s="454">
        <v>0</v>
      </c>
      <c r="V171" s="454">
        <v>0</v>
      </c>
      <c r="W171" s="454">
        <v>0</v>
      </c>
      <c r="X171" s="454">
        <v>0</v>
      </c>
      <c r="Y171" s="454">
        <v>0</v>
      </c>
      <c r="Z171" s="454">
        <v>0</v>
      </c>
      <c r="AA171" s="454">
        <v>0</v>
      </c>
      <c r="AB171" s="454">
        <v>0</v>
      </c>
      <c r="AC171" s="454">
        <v>0</v>
      </c>
      <c r="AD171" s="454">
        <v>0</v>
      </c>
      <c r="AE171" s="454">
        <v>0</v>
      </c>
      <c r="AF171" s="454">
        <v>0</v>
      </c>
      <c r="AG171" s="454">
        <v>0</v>
      </c>
      <c r="AH171" s="454">
        <v>0</v>
      </c>
      <c r="AI171" s="454">
        <v>0</v>
      </c>
    </row>
    <row r="172" spans="1:35" ht="12.95" customHeight="1">
      <c r="A172" s="350"/>
      <c r="B172" s="350"/>
      <c r="C172" s="604" t="s">
        <v>552</v>
      </c>
      <c r="D172" s="350"/>
      <c r="E172" s="350"/>
      <c r="F172" s="285"/>
      <c r="G172" s="454">
        <v>0</v>
      </c>
      <c r="H172" s="647">
        <v>0</v>
      </c>
      <c r="I172" s="647">
        <v>0</v>
      </c>
      <c r="J172" s="647">
        <v>0</v>
      </c>
      <c r="K172" s="456">
        <f t="shared" ref="K172:AI172" si="193">SUM(G30:J30)</f>
        <v>168.59379577312322</v>
      </c>
      <c r="L172" s="456">
        <f t="shared" si="193"/>
        <v>168.59379577312325</v>
      </c>
      <c r="M172" s="456">
        <f t="shared" si="193"/>
        <v>168.59379577312325</v>
      </c>
      <c r="N172" s="456">
        <f t="shared" si="193"/>
        <v>168.59379577312325</v>
      </c>
      <c r="O172" s="456">
        <f t="shared" si="193"/>
        <v>168.59379577312325</v>
      </c>
      <c r="P172" s="456">
        <f t="shared" si="193"/>
        <v>168.59379577312325</v>
      </c>
      <c r="Q172" s="456">
        <f t="shared" si="193"/>
        <v>168.59379577312325</v>
      </c>
      <c r="R172" s="456">
        <f t="shared" si="193"/>
        <v>168.59379577312325</v>
      </c>
      <c r="S172" s="456">
        <f t="shared" si="193"/>
        <v>168.59379577312325</v>
      </c>
      <c r="T172" s="456">
        <f t="shared" si="193"/>
        <v>168.59379577312325</v>
      </c>
      <c r="U172" s="456">
        <f t="shared" si="193"/>
        <v>168.59379577312325</v>
      </c>
      <c r="V172" s="456">
        <f t="shared" si="193"/>
        <v>168.59379577312325</v>
      </c>
      <c r="W172" s="456">
        <f t="shared" si="193"/>
        <v>168.59379577312325</v>
      </c>
      <c r="X172" s="456">
        <f t="shared" si="193"/>
        <v>168.59379577312325</v>
      </c>
      <c r="Y172" s="456">
        <f t="shared" si="193"/>
        <v>168.59379577312325</v>
      </c>
      <c r="Z172" s="456">
        <f t="shared" si="193"/>
        <v>168.59379577312325</v>
      </c>
      <c r="AA172" s="456">
        <f t="shared" si="193"/>
        <v>168.59379577312325</v>
      </c>
      <c r="AB172" s="456">
        <f t="shared" si="193"/>
        <v>168.59379577312325</v>
      </c>
      <c r="AC172" s="456">
        <f t="shared" si="193"/>
        <v>168.59379577312325</v>
      </c>
      <c r="AD172" s="456">
        <f t="shared" si="193"/>
        <v>168.59379577312325</v>
      </c>
      <c r="AE172" s="456">
        <f t="shared" si="193"/>
        <v>168.59379577312325</v>
      </c>
      <c r="AF172" s="456">
        <f t="shared" si="193"/>
        <v>168.59379577312325</v>
      </c>
      <c r="AG172" s="456">
        <f t="shared" si="193"/>
        <v>168.59379577312325</v>
      </c>
      <c r="AH172" s="456">
        <f t="shared" si="193"/>
        <v>168.59379577312325</v>
      </c>
      <c r="AI172" s="456">
        <f t="shared" si="193"/>
        <v>168.59379577312325</v>
      </c>
    </row>
    <row r="173" spans="1:35" ht="12.95" customHeight="1">
      <c r="A173" s="285"/>
      <c r="B173" s="285"/>
      <c r="C173" s="319" t="s">
        <v>484</v>
      </c>
      <c r="D173" s="319"/>
      <c r="E173" s="319"/>
      <c r="F173" s="285"/>
      <c r="G173" s="603">
        <f t="shared" ref="G173:AF173" si="194">G169/SUM(G171:G172)</f>
        <v>4.5792605838157607</v>
      </c>
      <c r="H173" s="603">
        <f ca="1">H169/SUM(H171:H172)</f>
        <v>4.3209234852268352</v>
      </c>
      <c r="I173" s="603">
        <f ca="1">I169/SUM(I171:I172)</f>
        <v>4.4662806077326547</v>
      </c>
      <c r="J173" s="603">
        <f t="shared" ca="1" si="194"/>
        <v>4.6808066192213875</v>
      </c>
      <c r="K173" s="603">
        <f t="shared" ca="1" si="194"/>
        <v>3.6820384985841113</v>
      </c>
      <c r="L173" s="603">
        <f t="shared" ca="1" si="194"/>
        <v>3.762996070952517</v>
      </c>
      <c r="M173" s="603">
        <f t="shared" ca="1" si="194"/>
        <v>3.7515299016837416</v>
      </c>
      <c r="N173" s="603">
        <f t="shared" ca="1" si="194"/>
        <v>3.6767881531440172</v>
      </c>
      <c r="O173" s="603">
        <f t="shared" ca="1" si="194"/>
        <v>3.3415727713043744</v>
      </c>
      <c r="P173" s="603">
        <f t="shared" ca="1" si="194"/>
        <v>3.4312722258560506</v>
      </c>
      <c r="Q173" s="603">
        <f t="shared" ca="1" si="194"/>
        <v>3.4580699952286347</v>
      </c>
      <c r="R173" s="603">
        <f t="shared" ca="1" si="194"/>
        <v>3.3172773011934962</v>
      </c>
      <c r="S173" s="603">
        <f t="shared" ca="1" si="194"/>
        <v>3.0158717195231199</v>
      </c>
      <c r="T173" s="603">
        <f t="shared" ca="1" si="194"/>
        <v>3.1630599213883905</v>
      </c>
      <c r="U173" s="603">
        <f t="shared" ca="1" si="194"/>
        <v>3.1427386846029624</v>
      </c>
      <c r="V173" s="603">
        <f t="shared" ca="1" si="194"/>
        <v>2.9862273073287131</v>
      </c>
      <c r="W173" s="603">
        <f t="shared" ca="1" si="194"/>
        <v>2.7213815608333145</v>
      </c>
      <c r="X173" s="603">
        <f t="shared" ca="1" si="194"/>
        <v>3.0403622104553549</v>
      </c>
      <c r="Y173" s="603">
        <f t="shared" ca="1" si="194"/>
        <v>3.0288960411865791</v>
      </c>
      <c r="Z173" s="603">
        <f t="shared" ca="1" si="194"/>
        <v>2.8916722919384292</v>
      </c>
      <c r="AA173" s="603">
        <f t="shared" ca="1" si="194"/>
        <v>2.5973390926421547</v>
      </c>
      <c r="AB173" s="603">
        <f t="shared" ca="1" si="194"/>
        <v>2.9316187433905649</v>
      </c>
      <c r="AC173" s="603">
        <f t="shared" ca="1" si="194"/>
        <v>2.9201525741217895</v>
      </c>
      <c r="AD173" s="603">
        <f t="shared" ca="1" si="194"/>
        <v>2.76467661564751</v>
      </c>
      <c r="AE173" s="603">
        <f t="shared" ca="1" si="194"/>
        <v>2.4831730102517016</v>
      </c>
      <c r="AF173" s="603">
        <f t="shared" ca="1" si="194"/>
        <v>2.805538973016962</v>
      </c>
      <c r="AG173" s="603">
        <f ca="1">AG169/SUM(AG171:AG172)</f>
        <v>2.7654313662338201</v>
      </c>
      <c r="AH173" s="603">
        <f ca="1">AH169/SUM(AH171:AH172)</f>
        <v>2.6238672881171308</v>
      </c>
      <c r="AI173" s="603">
        <f t="shared" ref="AI173" ca="1" si="195">AI169/SUM(AI171:AI172)</f>
        <v>2.4133195815184729</v>
      </c>
    </row>
    <row r="174" spans="1:35" ht="12.95" customHeight="1">
      <c r="A174" s="285"/>
      <c r="B174" s="285"/>
      <c r="C174" s="285"/>
      <c r="D174" s="285"/>
      <c r="E174" s="285"/>
      <c r="F174" s="329"/>
      <c r="G174" s="329"/>
      <c r="H174" s="329"/>
      <c r="I174" s="329"/>
      <c r="J174" s="329"/>
      <c r="K174" s="329"/>
      <c r="L174" s="329"/>
      <c r="M174" s="329"/>
      <c r="N174" s="329"/>
      <c r="O174" s="329"/>
      <c r="P174" s="329"/>
      <c r="Q174" s="329"/>
      <c r="R174" s="329"/>
      <c r="S174" s="329"/>
      <c r="T174" s="329"/>
      <c r="U174" s="329"/>
      <c r="V174" s="329"/>
      <c r="W174" s="329"/>
      <c r="X174" s="329"/>
      <c r="Y174" s="329"/>
      <c r="Z174" s="329"/>
      <c r="AA174" s="329"/>
      <c r="AB174" s="329"/>
      <c r="AC174" s="329"/>
      <c r="AD174" s="329"/>
      <c r="AE174" s="329"/>
      <c r="AF174" s="329"/>
      <c r="AG174" s="329"/>
      <c r="AH174" s="329"/>
      <c r="AI174" s="329"/>
    </row>
    <row r="175" spans="1:35" ht="12.95" customHeight="1">
      <c r="A175" s="285"/>
      <c r="B175" s="285"/>
      <c r="C175" s="340" t="s">
        <v>542</v>
      </c>
      <c r="D175" s="285"/>
      <c r="E175" s="285"/>
      <c r="F175" s="329"/>
      <c r="G175" s="329"/>
      <c r="H175" s="329"/>
      <c r="I175" s="329"/>
      <c r="J175" s="329"/>
      <c r="K175" s="329"/>
      <c r="L175" s="329"/>
      <c r="M175" s="329"/>
      <c r="N175" s="329"/>
      <c r="O175" s="329"/>
      <c r="P175" s="329"/>
      <c r="Q175" s="329"/>
      <c r="R175" s="329"/>
      <c r="S175" s="329"/>
      <c r="T175" s="329"/>
      <c r="U175" s="329"/>
      <c r="V175" s="329"/>
      <c r="W175" s="329"/>
      <c r="X175" s="329"/>
      <c r="Y175" s="329"/>
      <c r="Z175" s="329"/>
      <c r="AA175" s="329"/>
      <c r="AB175" s="329"/>
      <c r="AC175" s="329"/>
      <c r="AD175" s="329"/>
      <c r="AE175" s="329"/>
      <c r="AF175" s="329"/>
      <c r="AG175" s="329"/>
      <c r="AH175" s="329"/>
      <c r="AI175" s="329"/>
    </row>
    <row r="176" spans="1:35" ht="12.95" customHeight="1">
      <c r="A176" s="285"/>
      <c r="B176" s="285"/>
      <c r="C176" s="432" t="s">
        <v>476</v>
      </c>
      <c r="D176" s="445" t="str">
        <f>'Assumptions and S&amp;U'!H7</f>
        <v>&gt;</v>
      </c>
      <c r="E176" s="445">
        <f>'Assumptions and S&amp;U'!I7</f>
        <v>3.75</v>
      </c>
      <c r="F176" s="329"/>
      <c r="G176" s="429">
        <f t="shared" ref="G176:AI176" si="196">(G$173&gt;$E176)*1</f>
        <v>1</v>
      </c>
      <c r="H176" s="429">
        <f t="shared" ca="1" si="196"/>
        <v>1</v>
      </c>
      <c r="I176" s="429">
        <f t="shared" ca="1" si="196"/>
        <v>1</v>
      </c>
      <c r="J176" s="429">
        <f t="shared" ca="1" si="196"/>
        <v>1</v>
      </c>
      <c r="K176" s="429">
        <f t="shared" ca="1" si="196"/>
        <v>0</v>
      </c>
      <c r="L176" s="429">
        <f t="shared" ca="1" si="196"/>
        <v>1</v>
      </c>
      <c r="M176" s="429">
        <f t="shared" ca="1" si="196"/>
        <v>1</v>
      </c>
      <c r="N176" s="429">
        <f t="shared" ca="1" si="196"/>
        <v>0</v>
      </c>
      <c r="O176" s="429">
        <f t="shared" ca="1" si="196"/>
        <v>0</v>
      </c>
      <c r="P176" s="429">
        <f t="shared" ca="1" si="196"/>
        <v>0</v>
      </c>
      <c r="Q176" s="429">
        <f t="shared" ca="1" si="196"/>
        <v>0</v>
      </c>
      <c r="R176" s="429">
        <f t="shared" ca="1" si="196"/>
        <v>0</v>
      </c>
      <c r="S176" s="429">
        <f t="shared" ca="1" si="196"/>
        <v>0</v>
      </c>
      <c r="T176" s="429">
        <f t="shared" ca="1" si="196"/>
        <v>0</v>
      </c>
      <c r="U176" s="429">
        <f t="shared" ca="1" si="196"/>
        <v>0</v>
      </c>
      <c r="V176" s="429">
        <f t="shared" ca="1" si="196"/>
        <v>0</v>
      </c>
      <c r="W176" s="429">
        <f t="shared" ca="1" si="196"/>
        <v>0</v>
      </c>
      <c r="X176" s="429">
        <f t="shared" ca="1" si="196"/>
        <v>0</v>
      </c>
      <c r="Y176" s="429">
        <f t="shared" ca="1" si="196"/>
        <v>0</v>
      </c>
      <c r="Z176" s="429">
        <f t="shared" ca="1" si="196"/>
        <v>0</v>
      </c>
      <c r="AA176" s="429">
        <f t="shared" ca="1" si="196"/>
        <v>0</v>
      </c>
      <c r="AB176" s="429">
        <f t="shared" ca="1" si="196"/>
        <v>0</v>
      </c>
      <c r="AC176" s="429">
        <f t="shared" ca="1" si="196"/>
        <v>0</v>
      </c>
      <c r="AD176" s="429">
        <f t="shared" ca="1" si="196"/>
        <v>0</v>
      </c>
      <c r="AE176" s="429">
        <f t="shared" ca="1" si="196"/>
        <v>0</v>
      </c>
      <c r="AF176" s="429">
        <f t="shared" ca="1" si="196"/>
        <v>0</v>
      </c>
      <c r="AG176" s="429">
        <f t="shared" ca="1" si="196"/>
        <v>0</v>
      </c>
      <c r="AH176" s="429">
        <f t="shared" ca="1" si="196"/>
        <v>0</v>
      </c>
      <c r="AI176" s="429">
        <f t="shared" ca="1" si="196"/>
        <v>0</v>
      </c>
    </row>
    <row r="177" spans="1:35" ht="12.95" customHeight="1">
      <c r="A177" s="285"/>
      <c r="B177" s="285"/>
      <c r="C177" s="432" t="s">
        <v>477</v>
      </c>
      <c r="D177" s="445" t="str">
        <f>'Assumptions and S&amp;U'!H8</f>
        <v>&gt;</v>
      </c>
      <c r="E177" s="445">
        <f>'Assumptions and S&amp;U'!I8</f>
        <v>2.75</v>
      </c>
      <c r="F177" s="329"/>
      <c r="G177" s="429">
        <f>AND(G$173&gt;$E177,G$173&lt;=$E176)*1</f>
        <v>0</v>
      </c>
      <c r="H177" s="429">
        <f t="shared" ref="H177:AF177" ca="1" si="197">AND(H$173&gt;$E177,H$173&lt;=$E176)*1</f>
        <v>0</v>
      </c>
      <c r="I177" s="429">
        <f t="shared" ca="1" si="197"/>
        <v>0</v>
      </c>
      <c r="J177" s="429">
        <f t="shared" ca="1" si="197"/>
        <v>0</v>
      </c>
      <c r="K177" s="429">
        <f t="shared" ca="1" si="197"/>
        <v>1</v>
      </c>
      <c r="L177" s="429">
        <f t="shared" ca="1" si="197"/>
        <v>0</v>
      </c>
      <c r="M177" s="429">
        <f t="shared" ca="1" si="197"/>
        <v>0</v>
      </c>
      <c r="N177" s="429">
        <f t="shared" ca="1" si="197"/>
        <v>1</v>
      </c>
      <c r="O177" s="429">
        <f t="shared" ca="1" si="197"/>
        <v>1</v>
      </c>
      <c r="P177" s="429">
        <f t="shared" ca="1" si="197"/>
        <v>1</v>
      </c>
      <c r="Q177" s="429">
        <f t="shared" ca="1" si="197"/>
        <v>1</v>
      </c>
      <c r="R177" s="429">
        <f t="shared" ca="1" si="197"/>
        <v>1</v>
      </c>
      <c r="S177" s="429">
        <f t="shared" ca="1" si="197"/>
        <v>1</v>
      </c>
      <c r="T177" s="429">
        <f t="shared" ca="1" si="197"/>
        <v>1</v>
      </c>
      <c r="U177" s="429">
        <f t="shared" ca="1" si="197"/>
        <v>1</v>
      </c>
      <c r="V177" s="429">
        <f t="shared" ca="1" si="197"/>
        <v>1</v>
      </c>
      <c r="W177" s="429">
        <f t="shared" ca="1" si="197"/>
        <v>0</v>
      </c>
      <c r="X177" s="429">
        <f t="shared" ca="1" si="197"/>
        <v>1</v>
      </c>
      <c r="Y177" s="429">
        <f t="shared" ca="1" si="197"/>
        <v>1</v>
      </c>
      <c r="Z177" s="429">
        <f t="shared" ca="1" si="197"/>
        <v>1</v>
      </c>
      <c r="AA177" s="429">
        <f t="shared" ca="1" si="197"/>
        <v>0</v>
      </c>
      <c r="AB177" s="429">
        <f t="shared" ca="1" si="197"/>
        <v>1</v>
      </c>
      <c r="AC177" s="429">
        <f t="shared" ca="1" si="197"/>
        <v>1</v>
      </c>
      <c r="AD177" s="429">
        <f t="shared" ca="1" si="197"/>
        <v>1</v>
      </c>
      <c r="AE177" s="429">
        <f t="shared" ca="1" si="197"/>
        <v>0</v>
      </c>
      <c r="AF177" s="429">
        <f t="shared" ca="1" si="197"/>
        <v>1</v>
      </c>
      <c r="AG177" s="429">
        <f ca="1">AND(AG$173&gt;$E177,AG$173&lt;=$E176)*1</f>
        <v>1</v>
      </c>
      <c r="AH177" s="429">
        <f ca="1">AND(AH$173&gt;$E177,AH$173&lt;=$E176)*1</f>
        <v>0</v>
      </c>
      <c r="AI177" s="429">
        <f t="shared" ref="AI177" ca="1" si="198">AND(AI$173&gt;$E177,AI$173&lt;=$E176)*1</f>
        <v>0</v>
      </c>
    </row>
    <row r="178" spans="1:35" ht="12.95" customHeight="1">
      <c r="A178" s="285"/>
      <c r="B178" s="285"/>
      <c r="C178" s="432" t="s">
        <v>478</v>
      </c>
      <c r="D178" s="445" t="str">
        <f>'Assumptions and S&amp;U'!H9</f>
        <v>≤</v>
      </c>
      <c r="E178" s="445">
        <f>'Assumptions and S&amp;U'!I9</f>
        <v>2.75</v>
      </c>
      <c r="F178" s="329"/>
      <c r="G178" s="429">
        <f t="shared" ref="G178:AI178" si="199">(G$173&lt;=$E178)*1</f>
        <v>0</v>
      </c>
      <c r="H178" s="429">
        <f t="shared" ca="1" si="199"/>
        <v>0</v>
      </c>
      <c r="I178" s="429">
        <f t="shared" ca="1" si="199"/>
        <v>0</v>
      </c>
      <c r="J178" s="429">
        <f t="shared" ca="1" si="199"/>
        <v>0</v>
      </c>
      <c r="K178" s="429">
        <f t="shared" ca="1" si="199"/>
        <v>0</v>
      </c>
      <c r="L178" s="429">
        <f t="shared" ca="1" si="199"/>
        <v>0</v>
      </c>
      <c r="M178" s="429">
        <f t="shared" ca="1" si="199"/>
        <v>0</v>
      </c>
      <c r="N178" s="429">
        <f t="shared" ca="1" si="199"/>
        <v>0</v>
      </c>
      <c r="O178" s="429">
        <f t="shared" ca="1" si="199"/>
        <v>0</v>
      </c>
      <c r="P178" s="429">
        <f t="shared" ca="1" si="199"/>
        <v>0</v>
      </c>
      <c r="Q178" s="429">
        <f t="shared" ca="1" si="199"/>
        <v>0</v>
      </c>
      <c r="R178" s="429">
        <f t="shared" ca="1" si="199"/>
        <v>0</v>
      </c>
      <c r="S178" s="429">
        <f t="shared" ca="1" si="199"/>
        <v>0</v>
      </c>
      <c r="T178" s="429">
        <f t="shared" ca="1" si="199"/>
        <v>0</v>
      </c>
      <c r="U178" s="429">
        <f t="shared" ca="1" si="199"/>
        <v>0</v>
      </c>
      <c r="V178" s="429">
        <f t="shared" ca="1" si="199"/>
        <v>0</v>
      </c>
      <c r="W178" s="429">
        <f t="shared" ca="1" si="199"/>
        <v>1</v>
      </c>
      <c r="X178" s="429">
        <f t="shared" ca="1" si="199"/>
        <v>0</v>
      </c>
      <c r="Y178" s="429">
        <f t="shared" ca="1" si="199"/>
        <v>0</v>
      </c>
      <c r="Z178" s="429">
        <f t="shared" ca="1" si="199"/>
        <v>0</v>
      </c>
      <c r="AA178" s="429">
        <f t="shared" ca="1" si="199"/>
        <v>1</v>
      </c>
      <c r="AB178" s="429">
        <f t="shared" ca="1" si="199"/>
        <v>0</v>
      </c>
      <c r="AC178" s="429">
        <f t="shared" ca="1" si="199"/>
        <v>0</v>
      </c>
      <c r="AD178" s="429">
        <f t="shared" ca="1" si="199"/>
        <v>0</v>
      </c>
      <c r="AE178" s="429">
        <f t="shared" ca="1" si="199"/>
        <v>1</v>
      </c>
      <c r="AF178" s="429">
        <f t="shared" ca="1" si="199"/>
        <v>0</v>
      </c>
      <c r="AG178" s="429">
        <f t="shared" ca="1" si="199"/>
        <v>0</v>
      </c>
      <c r="AH178" s="429">
        <f t="shared" ca="1" si="199"/>
        <v>1</v>
      </c>
      <c r="AI178" s="429">
        <f t="shared" ca="1" si="199"/>
        <v>1</v>
      </c>
    </row>
    <row r="179" spans="1:35" ht="12.95" customHeight="1">
      <c r="A179" s="285"/>
      <c r="B179" s="285"/>
      <c r="C179" s="285"/>
      <c r="D179" s="319"/>
      <c r="E179" s="319"/>
      <c r="F179" s="329"/>
      <c r="G179" s="329"/>
      <c r="H179" s="329"/>
      <c r="I179" s="329"/>
      <c r="J179" s="329"/>
      <c r="K179" s="329"/>
      <c r="L179" s="329"/>
      <c r="M179" s="329"/>
      <c r="N179" s="329"/>
      <c r="O179" s="329"/>
      <c r="P179" s="329"/>
      <c r="Q179" s="329"/>
      <c r="R179" s="329"/>
      <c r="S179" s="285"/>
      <c r="T179" s="285"/>
      <c r="U179" s="285"/>
      <c r="V179" s="285"/>
      <c r="W179" s="285"/>
      <c r="X179" s="329"/>
      <c r="Y179" s="329"/>
      <c r="Z179" s="329"/>
      <c r="AA179" s="329"/>
      <c r="AB179" s="329"/>
      <c r="AC179" s="329"/>
      <c r="AD179" s="329"/>
      <c r="AE179" s="329"/>
      <c r="AF179" s="329"/>
      <c r="AG179" s="329"/>
      <c r="AH179" s="329"/>
      <c r="AI179" s="329"/>
    </row>
    <row r="180" spans="1:35" ht="12.95" customHeight="1">
      <c r="A180" s="285"/>
      <c r="B180" s="285"/>
      <c r="C180" s="340" t="s">
        <v>544</v>
      </c>
      <c r="D180" s="319"/>
      <c r="E180" s="319"/>
      <c r="F180" s="471"/>
      <c r="G180" s="329"/>
      <c r="H180" s="471"/>
      <c r="I180" s="329"/>
      <c r="J180" s="471"/>
      <c r="K180" s="329"/>
      <c r="L180" s="471"/>
      <c r="M180" s="329"/>
      <c r="N180" s="471"/>
      <c r="O180" s="329"/>
      <c r="P180" s="471"/>
      <c r="Q180" s="329"/>
      <c r="R180" s="471"/>
      <c r="S180" s="285"/>
      <c r="T180" s="471"/>
      <c r="U180" s="285"/>
      <c r="V180" s="471"/>
      <c r="W180" s="285"/>
      <c r="X180" s="471"/>
      <c r="Y180" s="329"/>
      <c r="Z180" s="471"/>
      <c r="AA180" s="329"/>
      <c r="AB180" s="471"/>
      <c r="AC180" s="329"/>
      <c r="AD180" s="471"/>
      <c r="AE180" s="329"/>
      <c r="AF180" s="471"/>
      <c r="AG180" s="471"/>
      <c r="AH180" s="471"/>
      <c r="AI180" s="471"/>
    </row>
    <row r="181" spans="1:35" ht="12.95" customHeight="1">
      <c r="A181" s="285"/>
      <c r="B181" s="285"/>
      <c r="C181" s="432" t="s">
        <v>476</v>
      </c>
      <c r="D181" s="468">
        <f>'Assumptions and S&amp;U'!K7</f>
        <v>1</v>
      </c>
      <c r="E181" s="319"/>
      <c r="F181" s="471"/>
      <c r="G181" s="439">
        <f t="shared" ref="G181:AF181" si="200">G176*$D181</f>
        <v>1</v>
      </c>
      <c r="H181" s="439">
        <f t="shared" ca="1" si="200"/>
        <v>1</v>
      </c>
      <c r="I181" s="439">
        <f t="shared" ca="1" si="200"/>
        <v>1</v>
      </c>
      <c r="J181" s="439">
        <f t="shared" ca="1" si="200"/>
        <v>1</v>
      </c>
      <c r="K181" s="439">
        <f t="shared" ca="1" si="200"/>
        <v>0</v>
      </c>
      <c r="L181" s="439">
        <f t="shared" ca="1" si="200"/>
        <v>1</v>
      </c>
      <c r="M181" s="439">
        <f t="shared" ca="1" si="200"/>
        <v>1</v>
      </c>
      <c r="N181" s="439">
        <f t="shared" ca="1" si="200"/>
        <v>0</v>
      </c>
      <c r="O181" s="439">
        <f t="shared" ca="1" si="200"/>
        <v>0</v>
      </c>
      <c r="P181" s="439">
        <f t="shared" ca="1" si="200"/>
        <v>0</v>
      </c>
      <c r="Q181" s="439">
        <f t="shared" ca="1" si="200"/>
        <v>0</v>
      </c>
      <c r="R181" s="439">
        <f t="shared" ca="1" si="200"/>
        <v>0</v>
      </c>
      <c r="S181" s="439">
        <f t="shared" ca="1" si="200"/>
        <v>0</v>
      </c>
      <c r="T181" s="439">
        <f t="shared" ca="1" si="200"/>
        <v>0</v>
      </c>
      <c r="U181" s="439">
        <f t="shared" ca="1" si="200"/>
        <v>0</v>
      </c>
      <c r="V181" s="439">
        <f t="shared" ca="1" si="200"/>
        <v>0</v>
      </c>
      <c r="W181" s="439">
        <f t="shared" ca="1" si="200"/>
        <v>0</v>
      </c>
      <c r="X181" s="439">
        <f t="shared" ca="1" si="200"/>
        <v>0</v>
      </c>
      <c r="Y181" s="439">
        <f t="shared" ca="1" si="200"/>
        <v>0</v>
      </c>
      <c r="Z181" s="439">
        <f t="shared" ca="1" si="200"/>
        <v>0</v>
      </c>
      <c r="AA181" s="439">
        <f t="shared" ca="1" si="200"/>
        <v>0</v>
      </c>
      <c r="AB181" s="439">
        <f t="shared" ca="1" si="200"/>
        <v>0</v>
      </c>
      <c r="AC181" s="439">
        <f t="shared" ca="1" si="200"/>
        <v>0</v>
      </c>
      <c r="AD181" s="439">
        <f t="shared" ca="1" si="200"/>
        <v>0</v>
      </c>
      <c r="AE181" s="439">
        <f t="shared" ca="1" si="200"/>
        <v>0</v>
      </c>
      <c r="AF181" s="439">
        <f t="shared" ca="1" si="200"/>
        <v>0</v>
      </c>
      <c r="AG181" s="439">
        <f t="shared" ref="AG181:AH183" ca="1" si="201">AG176*$D181</f>
        <v>0</v>
      </c>
      <c r="AH181" s="439">
        <f t="shared" ca="1" si="201"/>
        <v>0</v>
      </c>
      <c r="AI181" s="439">
        <f t="shared" ref="AI181" ca="1" si="202">AI176*$D181</f>
        <v>0</v>
      </c>
    </row>
    <row r="182" spans="1:35" ht="12.95" customHeight="1">
      <c r="A182" s="285"/>
      <c r="B182" s="285"/>
      <c r="C182" s="432" t="s">
        <v>477</v>
      </c>
      <c r="D182" s="468">
        <f>'Assumptions and S&amp;U'!K8</f>
        <v>0.5</v>
      </c>
      <c r="E182" s="319"/>
      <c r="F182" s="471"/>
      <c r="G182" s="439">
        <f t="shared" ref="G182:AF182" si="203">G177*$D182</f>
        <v>0</v>
      </c>
      <c r="H182" s="439">
        <f t="shared" ca="1" si="203"/>
        <v>0</v>
      </c>
      <c r="I182" s="439">
        <f t="shared" ca="1" si="203"/>
        <v>0</v>
      </c>
      <c r="J182" s="439">
        <f t="shared" ca="1" si="203"/>
        <v>0</v>
      </c>
      <c r="K182" s="439">
        <f t="shared" ca="1" si="203"/>
        <v>0.5</v>
      </c>
      <c r="L182" s="439">
        <f t="shared" ca="1" si="203"/>
        <v>0</v>
      </c>
      <c r="M182" s="439">
        <f t="shared" ca="1" si="203"/>
        <v>0</v>
      </c>
      <c r="N182" s="439">
        <f t="shared" ca="1" si="203"/>
        <v>0.5</v>
      </c>
      <c r="O182" s="439">
        <f t="shared" ca="1" si="203"/>
        <v>0.5</v>
      </c>
      <c r="P182" s="439">
        <f t="shared" ca="1" si="203"/>
        <v>0.5</v>
      </c>
      <c r="Q182" s="439">
        <f t="shared" ca="1" si="203"/>
        <v>0.5</v>
      </c>
      <c r="R182" s="439">
        <f t="shared" ca="1" si="203"/>
        <v>0.5</v>
      </c>
      <c r="S182" s="439">
        <f t="shared" ca="1" si="203"/>
        <v>0.5</v>
      </c>
      <c r="T182" s="439">
        <f t="shared" ca="1" si="203"/>
        <v>0.5</v>
      </c>
      <c r="U182" s="439">
        <f t="shared" ca="1" si="203"/>
        <v>0.5</v>
      </c>
      <c r="V182" s="439">
        <f t="shared" ca="1" si="203"/>
        <v>0.5</v>
      </c>
      <c r="W182" s="439">
        <f t="shared" ca="1" si="203"/>
        <v>0</v>
      </c>
      <c r="X182" s="439">
        <f t="shared" ca="1" si="203"/>
        <v>0.5</v>
      </c>
      <c r="Y182" s="439">
        <f t="shared" ca="1" si="203"/>
        <v>0.5</v>
      </c>
      <c r="Z182" s="439">
        <f t="shared" ca="1" si="203"/>
        <v>0.5</v>
      </c>
      <c r="AA182" s="439">
        <f t="shared" ca="1" si="203"/>
        <v>0</v>
      </c>
      <c r="AB182" s="439">
        <f t="shared" ca="1" si="203"/>
        <v>0.5</v>
      </c>
      <c r="AC182" s="439">
        <f t="shared" ca="1" si="203"/>
        <v>0.5</v>
      </c>
      <c r="AD182" s="439">
        <f t="shared" ca="1" si="203"/>
        <v>0.5</v>
      </c>
      <c r="AE182" s="439">
        <f t="shared" ca="1" si="203"/>
        <v>0</v>
      </c>
      <c r="AF182" s="439">
        <f t="shared" ca="1" si="203"/>
        <v>0.5</v>
      </c>
      <c r="AG182" s="439">
        <f t="shared" ca="1" si="201"/>
        <v>0.5</v>
      </c>
      <c r="AH182" s="439">
        <f t="shared" ca="1" si="201"/>
        <v>0</v>
      </c>
      <c r="AI182" s="439">
        <f t="shared" ref="AI182" ca="1" si="204">AI177*$D182</f>
        <v>0</v>
      </c>
    </row>
    <row r="183" spans="1:35" ht="12.95" customHeight="1">
      <c r="A183" s="285"/>
      <c r="B183" s="285"/>
      <c r="C183" s="432" t="s">
        <v>478</v>
      </c>
      <c r="D183" s="468">
        <f>'Assumptions and S&amp;U'!K9</f>
        <v>0</v>
      </c>
      <c r="E183" s="319"/>
      <c r="F183" s="471"/>
      <c r="G183" s="439">
        <f t="shared" ref="G183:AF183" si="205">G178*$D183</f>
        <v>0</v>
      </c>
      <c r="H183" s="439">
        <f t="shared" ca="1" si="205"/>
        <v>0</v>
      </c>
      <c r="I183" s="439">
        <f t="shared" ca="1" si="205"/>
        <v>0</v>
      </c>
      <c r="J183" s="439">
        <f t="shared" ca="1" si="205"/>
        <v>0</v>
      </c>
      <c r="K183" s="439">
        <f t="shared" ca="1" si="205"/>
        <v>0</v>
      </c>
      <c r="L183" s="439">
        <f t="shared" ca="1" si="205"/>
        <v>0</v>
      </c>
      <c r="M183" s="439">
        <f t="shared" ca="1" si="205"/>
        <v>0</v>
      </c>
      <c r="N183" s="439">
        <f t="shared" ca="1" si="205"/>
        <v>0</v>
      </c>
      <c r="O183" s="439">
        <f t="shared" ca="1" si="205"/>
        <v>0</v>
      </c>
      <c r="P183" s="439">
        <f t="shared" ca="1" si="205"/>
        <v>0</v>
      </c>
      <c r="Q183" s="439">
        <f t="shared" ca="1" si="205"/>
        <v>0</v>
      </c>
      <c r="R183" s="439">
        <f t="shared" ca="1" si="205"/>
        <v>0</v>
      </c>
      <c r="S183" s="439">
        <f t="shared" ca="1" si="205"/>
        <v>0</v>
      </c>
      <c r="T183" s="439">
        <f t="shared" ca="1" si="205"/>
        <v>0</v>
      </c>
      <c r="U183" s="439">
        <f t="shared" ca="1" si="205"/>
        <v>0</v>
      </c>
      <c r="V183" s="439">
        <f t="shared" ca="1" si="205"/>
        <v>0</v>
      </c>
      <c r="W183" s="439">
        <f t="shared" ca="1" si="205"/>
        <v>0</v>
      </c>
      <c r="X183" s="439">
        <f t="shared" ca="1" si="205"/>
        <v>0</v>
      </c>
      <c r="Y183" s="439">
        <f t="shared" ca="1" si="205"/>
        <v>0</v>
      </c>
      <c r="Z183" s="439">
        <f t="shared" ca="1" si="205"/>
        <v>0</v>
      </c>
      <c r="AA183" s="439">
        <f t="shared" ca="1" si="205"/>
        <v>0</v>
      </c>
      <c r="AB183" s="439">
        <f t="shared" ca="1" si="205"/>
        <v>0</v>
      </c>
      <c r="AC183" s="439">
        <f t="shared" ca="1" si="205"/>
        <v>0</v>
      </c>
      <c r="AD183" s="439">
        <f t="shared" ca="1" si="205"/>
        <v>0</v>
      </c>
      <c r="AE183" s="439">
        <f t="shared" ca="1" si="205"/>
        <v>0</v>
      </c>
      <c r="AF183" s="439">
        <f t="shared" ca="1" si="205"/>
        <v>0</v>
      </c>
      <c r="AG183" s="439">
        <f t="shared" ca="1" si="201"/>
        <v>0</v>
      </c>
      <c r="AH183" s="439">
        <f t="shared" ca="1" si="201"/>
        <v>0</v>
      </c>
      <c r="AI183" s="439">
        <f t="shared" ref="AI183" ca="1" si="206">AI178*$D183</f>
        <v>0</v>
      </c>
    </row>
    <row r="184" spans="1:35" ht="12.95" customHeight="1">
      <c r="A184" s="285"/>
      <c r="B184" s="285"/>
      <c r="C184" s="601" t="s">
        <v>475</v>
      </c>
      <c r="D184" s="287"/>
      <c r="E184" s="287"/>
      <c r="F184" s="471"/>
      <c r="G184" s="602">
        <f t="shared" ref="G184:AF184" si="207">SUM(G181:G183)</f>
        <v>1</v>
      </c>
      <c r="H184" s="602">
        <f t="shared" ca="1" si="207"/>
        <v>1</v>
      </c>
      <c r="I184" s="602">
        <f t="shared" ca="1" si="207"/>
        <v>1</v>
      </c>
      <c r="J184" s="602">
        <f t="shared" ca="1" si="207"/>
        <v>1</v>
      </c>
      <c r="K184" s="602">
        <f t="shared" ca="1" si="207"/>
        <v>0.5</v>
      </c>
      <c r="L184" s="602">
        <f t="shared" ca="1" si="207"/>
        <v>1</v>
      </c>
      <c r="M184" s="602">
        <f t="shared" ca="1" si="207"/>
        <v>1</v>
      </c>
      <c r="N184" s="602">
        <f t="shared" ca="1" si="207"/>
        <v>0.5</v>
      </c>
      <c r="O184" s="602">
        <f t="shared" ca="1" si="207"/>
        <v>0.5</v>
      </c>
      <c r="P184" s="602">
        <f t="shared" ca="1" si="207"/>
        <v>0.5</v>
      </c>
      <c r="Q184" s="602">
        <f t="shared" ca="1" si="207"/>
        <v>0.5</v>
      </c>
      <c r="R184" s="602">
        <f t="shared" ca="1" si="207"/>
        <v>0.5</v>
      </c>
      <c r="S184" s="602">
        <f t="shared" ca="1" si="207"/>
        <v>0.5</v>
      </c>
      <c r="T184" s="602">
        <f t="shared" ca="1" si="207"/>
        <v>0.5</v>
      </c>
      <c r="U184" s="602">
        <f t="shared" ca="1" si="207"/>
        <v>0.5</v>
      </c>
      <c r="V184" s="602">
        <f t="shared" ca="1" si="207"/>
        <v>0.5</v>
      </c>
      <c r="W184" s="602">
        <f t="shared" ca="1" si="207"/>
        <v>0</v>
      </c>
      <c r="X184" s="602">
        <f t="shared" ca="1" si="207"/>
        <v>0.5</v>
      </c>
      <c r="Y184" s="602">
        <f t="shared" ca="1" si="207"/>
        <v>0.5</v>
      </c>
      <c r="Z184" s="602">
        <f t="shared" ca="1" si="207"/>
        <v>0.5</v>
      </c>
      <c r="AA184" s="602">
        <f t="shared" ca="1" si="207"/>
        <v>0</v>
      </c>
      <c r="AB184" s="602">
        <f t="shared" ca="1" si="207"/>
        <v>0.5</v>
      </c>
      <c r="AC184" s="602">
        <f t="shared" ca="1" si="207"/>
        <v>0.5</v>
      </c>
      <c r="AD184" s="602">
        <f t="shared" ca="1" si="207"/>
        <v>0.5</v>
      </c>
      <c r="AE184" s="602">
        <f t="shared" ca="1" si="207"/>
        <v>0</v>
      </c>
      <c r="AF184" s="602">
        <f t="shared" ca="1" si="207"/>
        <v>0.5</v>
      </c>
      <c r="AG184" s="602">
        <f ca="1">SUM(AG181:AG183)</f>
        <v>0.5</v>
      </c>
      <c r="AH184" s="602">
        <f ca="1">SUM(AH181:AH183)</f>
        <v>0</v>
      </c>
      <c r="AI184" s="602">
        <f t="shared" ref="AI184" ca="1" si="208">SUM(AI181:AI183)</f>
        <v>0</v>
      </c>
    </row>
    <row r="185" spans="1:35" ht="12.95" customHeight="1">
      <c r="A185" s="285"/>
      <c r="B185" s="285"/>
      <c r="C185" s="285"/>
      <c r="D185" s="285"/>
      <c r="E185" s="285"/>
      <c r="F185" s="285"/>
      <c r="G185" s="1524">
        <f>'Waterfall_EY(Q)'!J214</f>
        <v>1</v>
      </c>
      <c r="H185" s="1524">
        <f ca="1">'Waterfall_EY(Q)'!K214</f>
        <v>1</v>
      </c>
      <c r="I185" s="1524">
        <f ca="1">'Waterfall_EY(Q)'!L214</f>
        <v>1</v>
      </c>
      <c r="J185" s="1524">
        <f ca="1">'Waterfall_EY(Q)'!M214</f>
        <v>1</v>
      </c>
      <c r="K185" s="1524">
        <f ca="1">'Waterfall_EY(Q)'!N214</f>
        <v>1</v>
      </c>
      <c r="L185" s="1524">
        <f ca="1">'Waterfall_EY(Q)'!O214</f>
        <v>1</v>
      </c>
      <c r="M185" s="1524">
        <f ca="1">'Waterfall_EY(Q)'!P214</f>
        <v>1</v>
      </c>
      <c r="N185" s="1524">
        <f ca="1">'Waterfall_EY(Q)'!Q214</f>
        <v>1</v>
      </c>
      <c r="O185" s="1524">
        <f ca="1">'Waterfall_EY(Q)'!R214</f>
        <v>1</v>
      </c>
      <c r="P185" s="1524">
        <f ca="1">'Waterfall_EY(Q)'!S214</f>
        <v>1</v>
      </c>
      <c r="Q185" s="1524">
        <f ca="1">'Waterfall_EY(Q)'!T214</f>
        <v>1</v>
      </c>
      <c r="R185" s="1524">
        <f ca="1">'Waterfall_EY(Q)'!U214</f>
        <v>1</v>
      </c>
      <c r="S185" s="1524">
        <f ca="1">'Waterfall_EY(Q)'!V214</f>
        <v>1</v>
      </c>
      <c r="T185" s="1524">
        <f ca="1">'Waterfall_EY(Q)'!W214</f>
        <v>1</v>
      </c>
      <c r="U185" s="1524">
        <f ca="1">'Waterfall_EY(Q)'!X214</f>
        <v>1</v>
      </c>
      <c r="V185" s="1524">
        <f ca="1">'Waterfall_EY(Q)'!Y214</f>
        <v>1</v>
      </c>
      <c r="W185" s="1524">
        <f ca="1">'Waterfall_EY(Q)'!Z214</f>
        <v>1</v>
      </c>
      <c r="X185" s="1524">
        <f ca="1">'Waterfall_EY(Q)'!AA214</f>
        <v>1</v>
      </c>
      <c r="Y185" s="1524">
        <f ca="1">'Waterfall_EY(Q)'!AB214</f>
        <v>1</v>
      </c>
      <c r="Z185" s="1524">
        <f ca="1">'Waterfall_EY(Q)'!AC214</f>
        <v>1</v>
      </c>
      <c r="AA185" s="1524">
        <f ca="1">'Waterfall_EY(Q)'!AD214</f>
        <v>0.5</v>
      </c>
      <c r="AB185" s="1524">
        <f ca="1">'Waterfall_EY(Q)'!AE214</f>
        <v>1</v>
      </c>
      <c r="AC185" s="1524">
        <f ca="1">'Waterfall_EY(Q)'!AF214</f>
        <v>1</v>
      </c>
      <c r="AD185" s="1524">
        <f ca="1">'Waterfall_EY(Q)'!AG214</f>
        <v>1</v>
      </c>
      <c r="AE185" s="1524">
        <f ca="1">'Waterfall_EY(Q)'!AH214</f>
        <v>1</v>
      </c>
      <c r="AF185" s="1524">
        <f ca="1">'Waterfall_EY(Q)'!AI214</f>
        <v>1</v>
      </c>
      <c r="AG185" s="1524">
        <f ca="1">'Waterfall_EY(Q)'!AJ214</f>
        <v>1</v>
      </c>
      <c r="AH185" s="1524">
        <f ca="1">'Waterfall_EY(Q)'!AK214</f>
        <v>1</v>
      </c>
      <c r="AI185" s="1524">
        <f ca="1">'Waterfall_EY(Q)'!AL214</f>
        <v>0.5</v>
      </c>
    </row>
    <row r="186" spans="1:35" ht="12.95" customHeight="1">
      <c r="A186" s="285"/>
      <c r="B186" s="285"/>
      <c r="C186" s="285" t="s">
        <v>473</v>
      </c>
      <c r="D186" s="285"/>
      <c r="E186" s="285"/>
      <c r="F186" s="285"/>
      <c r="G186" s="437">
        <f>MAX(G151,0)</f>
        <v>27.700000000000003</v>
      </c>
      <c r="H186" s="437">
        <f t="shared" ref="H186:AI186" ca="1" si="209">MAX(H151,0)</f>
        <v>15.135983380375212</v>
      </c>
      <c r="I186" s="437">
        <f t="shared" ca="1" si="209"/>
        <v>16.978799564958742</v>
      </c>
      <c r="J186" s="437">
        <f t="shared" ca="1" si="209"/>
        <v>27.087703361267064</v>
      </c>
      <c r="K186" s="437">
        <f t="shared" ca="1" si="209"/>
        <v>57.846167034332048</v>
      </c>
      <c r="L186" s="437">
        <f t="shared" ca="1" si="209"/>
        <v>13.341014094999107</v>
      </c>
      <c r="M186" s="437">
        <f t="shared" ca="1" si="209"/>
        <v>0</v>
      </c>
      <c r="N186" s="437">
        <f t="shared" ca="1" si="209"/>
        <v>10.667870089032341</v>
      </c>
      <c r="O186" s="437">
        <f t="shared" ca="1" si="209"/>
        <v>59.916043670398466</v>
      </c>
      <c r="P186" s="437">
        <f t="shared" ca="1" si="209"/>
        <v>12.902125313553366</v>
      </c>
      <c r="Q186" s="437">
        <f t="shared" ca="1" si="209"/>
        <v>0</v>
      </c>
      <c r="R186" s="437">
        <f t="shared" ca="1" si="209"/>
        <v>21.803649704507929</v>
      </c>
      <c r="S186" s="437">
        <f t="shared" ca="1" si="209"/>
        <v>59.783810933268789</v>
      </c>
      <c r="T186" s="437">
        <f t="shared" ca="1" si="209"/>
        <v>3.1437628211476909</v>
      </c>
      <c r="U186" s="437">
        <f t="shared" ca="1" si="209"/>
        <v>3.0647908550335892</v>
      </c>
      <c r="V186" s="437">
        <f t="shared" ca="1" si="209"/>
        <v>25.986117603861825</v>
      </c>
      <c r="W186" s="437">
        <f t="shared" ca="1" si="209"/>
        <v>55.711283497956465</v>
      </c>
      <c r="X186" s="437">
        <f t="shared" ca="1" si="209"/>
        <v>0</v>
      </c>
      <c r="Y186" s="437">
        <f t="shared" ca="1" si="209"/>
        <v>0</v>
      </c>
      <c r="Z186" s="437">
        <f t="shared" ca="1" si="209"/>
        <v>21.201947755964866</v>
      </c>
      <c r="AA186" s="437">
        <f t="shared" ca="1" si="209"/>
        <v>58.290600169388462</v>
      </c>
      <c r="AB186" s="437">
        <f t="shared" ca="1" si="209"/>
        <v>0</v>
      </c>
      <c r="AC186" s="437">
        <f t="shared" ca="1" si="209"/>
        <v>0</v>
      </c>
      <c r="AD186" s="437">
        <f t="shared" ca="1" si="209"/>
        <v>24.279156990643258</v>
      </c>
      <c r="AE186" s="437">
        <f t="shared" ca="1" si="209"/>
        <v>57.666214852820438</v>
      </c>
      <c r="AF186" s="437">
        <f t="shared" ca="1" si="209"/>
        <v>1.3841885621677985</v>
      </c>
      <c r="AG186" s="437">
        <f t="shared" ca="1" si="209"/>
        <v>5.5208629480296523</v>
      </c>
      <c r="AH186" s="437">
        <f t="shared" ca="1" si="209"/>
        <v>24.694131748830497</v>
      </c>
      <c r="AI186" s="437">
        <f t="shared" ca="1" si="209"/>
        <v>58.258043795623998</v>
      </c>
    </row>
    <row r="187" spans="1:35" ht="12.95" customHeight="1">
      <c r="A187" s="285"/>
      <c r="B187" s="285"/>
      <c r="C187" s="285"/>
      <c r="D187" s="285"/>
      <c r="E187" s="285"/>
      <c r="F187" s="285"/>
      <c r="G187" s="437"/>
      <c r="H187" s="437"/>
      <c r="I187" s="437"/>
      <c r="J187" s="437"/>
      <c r="K187" s="437"/>
      <c r="L187" s="437"/>
      <c r="M187" s="437"/>
      <c r="N187" s="437"/>
      <c r="O187" s="437"/>
      <c r="P187" s="437"/>
      <c r="Q187" s="437"/>
      <c r="R187" s="437"/>
      <c r="S187" s="437"/>
      <c r="T187" s="437"/>
      <c r="U187" s="437"/>
      <c r="V187" s="437"/>
      <c r="W187" s="437"/>
      <c r="X187" s="437"/>
      <c r="Y187" s="437"/>
      <c r="Z187" s="437"/>
      <c r="AA187" s="437"/>
      <c r="AB187" s="437"/>
      <c r="AC187" s="437"/>
      <c r="AD187" s="437"/>
      <c r="AE187" s="437"/>
      <c r="AF187" s="437"/>
      <c r="AG187" s="437"/>
      <c r="AH187" s="437"/>
      <c r="AI187" s="437"/>
    </row>
    <row r="188" spans="1:35" ht="12.95" customHeight="1">
      <c r="A188" s="285"/>
      <c r="B188" s="285"/>
      <c r="C188" s="319" t="s">
        <v>474</v>
      </c>
      <c r="D188" s="319"/>
      <c r="E188" s="319"/>
      <c r="F188" s="285"/>
      <c r="G188" s="441">
        <f t="shared" ref="G188:AF188" si="210">-G184*G186</f>
        <v>-27.700000000000003</v>
      </c>
      <c r="H188" s="441">
        <f t="shared" ca="1" si="210"/>
        <v>-15.135983380375212</v>
      </c>
      <c r="I188" s="441">
        <f t="shared" ca="1" si="210"/>
        <v>-16.978799564958742</v>
      </c>
      <c r="J188" s="441">
        <f t="shared" ca="1" si="210"/>
        <v>-27.087703361267064</v>
      </c>
      <c r="K188" s="441">
        <f t="shared" ca="1" si="210"/>
        <v>-28.923083517166024</v>
      </c>
      <c r="L188" s="1521">
        <f t="shared" ca="1" si="210"/>
        <v>-13.341014094999107</v>
      </c>
      <c r="M188" s="441">
        <f t="shared" ca="1" si="210"/>
        <v>0</v>
      </c>
      <c r="N188" s="441">
        <f t="shared" ca="1" si="210"/>
        <v>-5.3339350445161706</v>
      </c>
      <c r="O188" s="441">
        <f t="shared" ca="1" si="210"/>
        <v>-29.958021835199233</v>
      </c>
      <c r="P188" s="441">
        <f t="shared" ca="1" si="210"/>
        <v>-6.4510626567766831</v>
      </c>
      <c r="Q188" s="441">
        <f t="shared" ca="1" si="210"/>
        <v>0</v>
      </c>
      <c r="R188" s="1342">
        <f t="shared" ca="1" si="210"/>
        <v>-10.901824852253965</v>
      </c>
      <c r="S188" s="441">
        <f t="shared" ca="1" si="210"/>
        <v>-29.891905466634395</v>
      </c>
      <c r="T188" s="441">
        <f t="shared" ca="1" si="210"/>
        <v>-1.5718814105738455</v>
      </c>
      <c r="U188" s="441">
        <f t="shared" ca="1" si="210"/>
        <v>-1.5323954275167946</v>
      </c>
      <c r="V188" s="441">
        <f t="shared" ca="1" si="210"/>
        <v>-12.993058801930912</v>
      </c>
      <c r="W188" s="441">
        <f t="shared" ca="1" si="210"/>
        <v>0</v>
      </c>
      <c r="X188" s="441">
        <f t="shared" ca="1" si="210"/>
        <v>0</v>
      </c>
      <c r="Y188" s="441">
        <f t="shared" ca="1" si="210"/>
        <v>0</v>
      </c>
      <c r="Z188" s="441">
        <f t="shared" ca="1" si="210"/>
        <v>-10.600973877982433</v>
      </c>
      <c r="AA188" s="441">
        <f t="shared" ca="1" si="210"/>
        <v>0</v>
      </c>
      <c r="AB188" s="441">
        <f t="shared" ca="1" si="210"/>
        <v>0</v>
      </c>
      <c r="AC188" s="441">
        <f t="shared" ca="1" si="210"/>
        <v>0</v>
      </c>
      <c r="AD188" s="441">
        <f t="shared" ca="1" si="210"/>
        <v>-12.139578495321629</v>
      </c>
      <c r="AE188" s="441">
        <f t="shared" ca="1" si="210"/>
        <v>0</v>
      </c>
      <c r="AF188" s="441">
        <f t="shared" ca="1" si="210"/>
        <v>-0.69209428108389925</v>
      </c>
      <c r="AG188" s="441">
        <f ca="1">-AG184*AG186</f>
        <v>-2.7604314740148261</v>
      </c>
      <c r="AH188" s="441">
        <f ca="1">-AH184*AH186</f>
        <v>0</v>
      </c>
      <c r="AI188" s="441">
        <f t="shared" ref="AI188" ca="1" si="211">-AI184*AI186</f>
        <v>0</v>
      </c>
    </row>
    <row r="189" spans="1:35" ht="12.95" customHeight="1">
      <c r="A189" s="285"/>
      <c r="B189" s="285"/>
      <c r="C189" s="285"/>
      <c r="D189" s="285"/>
      <c r="E189" s="285"/>
      <c r="F189" s="285"/>
      <c r="G189" s="285"/>
      <c r="H189" s="285"/>
      <c r="I189" s="285"/>
      <c r="J189" s="285"/>
      <c r="K189" s="285"/>
      <c r="L189" s="285"/>
      <c r="M189" s="285"/>
      <c r="N189" s="285"/>
      <c r="O189" s="285"/>
      <c r="P189" s="285"/>
      <c r="Q189" s="285"/>
      <c r="R189" s="285"/>
      <c r="S189" s="285"/>
      <c r="T189" s="285"/>
      <c r="U189" s="285"/>
      <c r="V189" s="285"/>
      <c r="W189" s="285"/>
      <c r="X189" s="285"/>
      <c r="Y189" s="285"/>
      <c r="Z189" s="285"/>
      <c r="AA189" s="285"/>
      <c r="AB189" s="285"/>
      <c r="AC189" s="285"/>
      <c r="AD189" s="285"/>
      <c r="AE189" s="285"/>
      <c r="AF189" s="285"/>
      <c r="AG189" s="285"/>
      <c r="AH189" s="285"/>
      <c r="AI189" s="285"/>
    </row>
    <row r="190" spans="1:35" ht="12.95" customHeight="1">
      <c r="A190" s="285"/>
      <c r="B190" s="285"/>
      <c r="C190" s="319" t="s">
        <v>651</v>
      </c>
      <c r="D190" s="319"/>
      <c r="E190" s="319"/>
      <c r="F190" s="285"/>
      <c r="G190" s="441">
        <f t="shared" ref="G190:AH190" si="212">G186+G188</f>
        <v>0</v>
      </c>
      <c r="H190" s="441">
        <f t="shared" ca="1" si="212"/>
        <v>0</v>
      </c>
      <c r="I190" s="441">
        <f t="shared" ca="1" si="212"/>
        <v>0</v>
      </c>
      <c r="J190" s="441">
        <f t="shared" ca="1" si="212"/>
        <v>0</v>
      </c>
      <c r="K190" s="441">
        <f t="shared" ca="1" si="212"/>
        <v>28.923083517166024</v>
      </c>
      <c r="L190" s="441">
        <f t="shared" ca="1" si="212"/>
        <v>0</v>
      </c>
      <c r="M190" s="441">
        <f t="shared" ca="1" si="212"/>
        <v>0</v>
      </c>
      <c r="N190" s="441">
        <f t="shared" ca="1" si="212"/>
        <v>5.3339350445161706</v>
      </c>
      <c r="O190" s="441">
        <f t="shared" ca="1" si="212"/>
        <v>29.958021835199233</v>
      </c>
      <c r="P190" s="441">
        <f t="shared" ca="1" si="212"/>
        <v>6.4510626567766831</v>
      </c>
      <c r="Q190" s="441">
        <f t="shared" ca="1" si="212"/>
        <v>0</v>
      </c>
      <c r="R190" s="441">
        <f t="shared" ca="1" si="212"/>
        <v>10.901824852253965</v>
      </c>
      <c r="S190" s="441">
        <f t="shared" ca="1" si="212"/>
        <v>29.891905466634395</v>
      </c>
      <c r="T190" s="441">
        <f t="shared" ca="1" si="212"/>
        <v>1.5718814105738455</v>
      </c>
      <c r="U190" s="441">
        <f t="shared" ca="1" si="212"/>
        <v>1.5323954275167946</v>
      </c>
      <c r="V190" s="441">
        <f t="shared" ca="1" si="212"/>
        <v>12.993058801930912</v>
      </c>
      <c r="W190" s="441">
        <f t="shared" ca="1" si="212"/>
        <v>55.711283497956465</v>
      </c>
      <c r="X190" s="441">
        <f t="shared" ca="1" si="212"/>
        <v>0</v>
      </c>
      <c r="Y190" s="441">
        <f t="shared" ca="1" si="212"/>
        <v>0</v>
      </c>
      <c r="Z190" s="441">
        <f t="shared" ca="1" si="212"/>
        <v>10.600973877982433</v>
      </c>
      <c r="AA190" s="441">
        <f t="shared" ca="1" si="212"/>
        <v>58.290600169388462</v>
      </c>
      <c r="AB190" s="441">
        <f t="shared" ca="1" si="212"/>
        <v>0</v>
      </c>
      <c r="AC190" s="441">
        <f t="shared" ca="1" si="212"/>
        <v>0</v>
      </c>
      <c r="AD190" s="441">
        <f t="shared" ca="1" si="212"/>
        <v>12.139578495321629</v>
      </c>
      <c r="AE190" s="441">
        <f t="shared" ca="1" si="212"/>
        <v>57.666214852820438</v>
      </c>
      <c r="AF190" s="441">
        <f t="shared" ca="1" si="212"/>
        <v>0.69209428108389925</v>
      </c>
      <c r="AG190" s="441">
        <f t="shared" ca="1" si="212"/>
        <v>2.7604314740148261</v>
      </c>
      <c r="AH190" s="441">
        <f t="shared" ca="1" si="212"/>
        <v>24.694131748830497</v>
      </c>
      <c r="AI190" s="441">
        <f t="shared" ref="AI190" ca="1" si="213">AI186+AI188</f>
        <v>58.258043795623998</v>
      </c>
    </row>
    <row r="191" spans="1:35" ht="12.95" customHeight="1">
      <c r="A191" s="285"/>
      <c r="B191" s="285"/>
      <c r="C191" s="285"/>
      <c r="D191" s="285"/>
      <c r="E191" s="285"/>
      <c r="F191" s="285"/>
      <c r="G191" s="285"/>
      <c r="H191" s="285"/>
      <c r="I191" s="285"/>
      <c r="J191" s="285"/>
      <c r="K191" s="285"/>
      <c r="L191" s="285"/>
      <c r="M191" s="285"/>
      <c r="N191" s="285"/>
      <c r="O191" s="285"/>
      <c r="P191" s="285"/>
      <c r="Q191" s="285"/>
      <c r="R191" s="285"/>
      <c r="S191" s="285"/>
      <c r="T191" s="285"/>
      <c r="U191" s="285"/>
      <c r="V191" s="285"/>
      <c r="W191" s="285"/>
      <c r="X191" s="285"/>
      <c r="Y191" s="285"/>
      <c r="Z191" s="285"/>
      <c r="AA191" s="285"/>
      <c r="AB191" s="285"/>
      <c r="AC191" s="285"/>
      <c r="AD191" s="285"/>
      <c r="AE191" s="285"/>
      <c r="AF191" s="285"/>
      <c r="AG191" s="285"/>
      <c r="AH191" s="285"/>
    </row>
    <row r="192" spans="1:35" ht="12.95" customHeight="1">
      <c r="C192" s="496" t="s">
        <v>625</v>
      </c>
      <c r="D192" s="496"/>
      <c r="E192" s="496"/>
      <c r="F192" s="496"/>
      <c r="G192" s="496"/>
      <c r="H192" s="496"/>
      <c r="I192" s="496"/>
      <c r="J192" s="496"/>
      <c r="K192" s="496"/>
      <c r="L192" s="496"/>
      <c r="M192" s="496"/>
      <c r="N192" s="496"/>
      <c r="O192" s="496"/>
      <c r="P192" s="496"/>
      <c r="Q192" s="379"/>
      <c r="R192" s="379"/>
      <c r="S192" s="379"/>
      <c r="T192" s="379"/>
      <c r="U192" s="379"/>
      <c r="V192" s="379"/>
      <c r="W192" s="379"/>
      <c r="X192" s="379"/>
      <c r="Y192" s="379"/>
      <c r="Z192" s="379"/>
      <c r="AA192" s="379"/>
      <c r="AB192" s="379"/>
      <c r="AC192" s="379"/>
      <c r="AD192" s="379"/>
      <c r="AE192" s="379"/>
      <c r="AF192" s="379"/>
      <c r="AG192" s="379"/>
      <c r="AH192" s="379"/>
      <c r="AI192" s="379"/>
    </row>
    <row r="193" spans="3:35" s="530" customFormat="1" ht="12.95" customHeight="1">
      <c r="C193" s="530" t="s">
        <v>573</v>
      </c>
      <c r="D193" s="699">
        <f>'Assumptions and S&amp;U'!E23</f>
        <v>43465</v>
      </c>
      <c r="E193" s="387"/>
      <c r="F193" s="387"/>
      <c r="G193" s="387">
        <f t="shared" ref="G193:AI193" si="214">G7</f>
        <v>43465</v>
      </c>
      <c r="H193" s="387">
        <f t="shared" si="214"/>
        <v>43555</v>
      </c>
      <c r="I193" s="387">
        <f t="shared" si="214"/>
        <v>43646</v>
      </c>
      <c r="J193" s="387">
        <f t="shared" si="214"/>
        <v>43738</v>
      </c>
      <c r="K193" s="387">
        <f t="shared" si="214"/>
        <v>43830</v>
      </c>
      <c r="L193" s="387">
        <f t="shared" si="214"/>
        <v>43921</v>
      </c>
      <c r="M193" s="387">
        <f t="shared" si="214"/>
        <v>44012</v>
      </c>
      <c r="N193" s="387">
        <f t="shared" si="214"/>
        <v>44104</v>
      </c>
      <c r="O193" s="387">
        <f t="shared" si="214"/>
        <v>44196</v>
      </c>
      <c r="P193" s="387">
        <f t="shared" si="214"/>
        <v>44286</v>
      </c>
      <c r="Q193" s="387">
        <f t="shared" si="214"/>
        <v>44377</v>
      </c>
      <c r="R193" s="387">
        <f t="shared" si="214"/>
        <v>44469</v>
      </c>
      <c r="S193" s="387">
        <f t="shared" si="214"/>
        <v>44561</v>
      </c>
      <c r="T193" s="387">
        <f t="shared" si="214"/>
        <v>44651</v>
      </c>
      <c r="U193" s="387">
        <f t="shared" si="214"/>
        <v>44742</v>
      </c>
      <c r="V193" s="387">
        <f t="shared" si="214"/>
        <v>44834</v>
      </c>
      <c r="W193" s="387">
        <f t="shared" si="214"/>
        <v>44926</v>
      </c>
      <c r="X193" s="387">
        <f t="shared" si="214"/>
        <v>45016</v>
      </c>
      <c r="Y193" s="387">
        <f t="shared" si="214"/>
        <v>45107</v>
      </c>
      <c r="Z193" s="387">
        <f t="shared" si="214"/>
        <v>45199</v>
      </c>
      <c r="AA193" s="387">
        <f t="shared" si="214"/>
        <v>45291</v>
      </c>
      <c r="AB193" s="387">
        <f t="shared" si="214"/>
        <v>45382</v>
      </c>
      <c r="AC193" s="387">
        <f t="shared" si="214"/>
        <v>45473</v>
      </c>
      <c r="AD193" s="387">
        <f t="shared" si="214"/>
        <v>45565</v>
      </c>
      <c r="AE193" s="387">
        <f t="shared" si="214"/>
        <v>45657</v>
      </c>
      <c r="AF193" s="387">
        <f t="shared" si="214"/>
        <v>45747</v>
      </c>
      <c r="AG193" s="387">
        <f t="shared" si="214"/>
        <v>45838</v>
      </c>
      <c r="AH193" s="387">
        <f t="shared" si="214"/>
        <v>45930</v>
      </c>
      <c r="AI193" s="387">
        <f t="shared" si="214"/>
        <v>46022</v>
      </c>
    </row>
    <row r="194" spans="3:35" s="530" customFormat="1" ht="12.95" customHeight="1">
      <c r="C194" s="532" t="s">
        <v>574</v>
      </c>
      <c r="D194" s="532"/>
      <c r="E194" s="538"/>
      <c r="F194" s="539"/>
      <c r="G194" s="539"/>
      <c r="H194" s="539">
        <f t="shared" ref="H194:AH194" si="215">YEARFRAC(G193,H193)</f>
        <v>0.25</v>
      </c>
      <c r="I194" s="539">
        <f t="shared" si="215"/>
        <v>0.25</v>
      </c>
      <c r="J194" s="539">
        <f t="shared" si="215"/>
        <v>0.25</v>
      </c>
      <c r="K194" s="539">
        <f t="shared" si="215"/>
        <v>0.25</v>
      </c>
      <c r="L194" s="539">
        <f t="shared" si="215"/>
        <v>0.25</v>
      </c>
      <c r="M194" s="539">
        <f t="shared" si="215"/>
        <v>0.25</v>
      </c>
      <c r="N194" s="539">
        <f t="shared" si="215"/>
        <v>0.25</v>
      </c>
      <c r="O194" s="539">
        <f t="shared" si="215"/>
        <v>0.25</v>
      </c>
      <c r="P194" s="539">
        <f t="shared" si="215"/>
        <v>0.25</v>
      </c>
      <c r="Q194" s="539">
        <f t="shared" si="215"/>
        <v>0.25</v>
      </c>
      <c r="R194" s="539">
        <f t="shared" si="215"/>
        <v>0.25</v>
      </c>
      <c r="S194" s="539">
        <f t="shared" si="215"/>
        <v>0.25</v>
      </c>
      <c r="T194" s="539">
        <f t="shared" si="215"/>
        <v>0.25</v>
      </c>
      <c r="U194" s="539">
        <f t="shared" si="215"/>
        <v>0.25</v>
      </c>
      <c r="V194" s="539">
        <f t="shared" si="215"/>
        <v>0.25</v>
      </c>
      <c r="W194" s="539">
        <f t="shared" si="215"/>
        <v>0.25</v>
      </c>
      <c r="X194" s="539">
        <f t="shared" si="215"/>
        <v>0.25</v>
      </c>
      <c r="Y194" s="539">
        <f t="shared" si="215"/>
        <v>0.25</v>
      </c>
      <c r="Z194" s="539">
        <f t="shared" si="215"/>
        <v>0.25</v>
      </c>
      <c r="AA194" s="539">
        <f t="shared" si="215"/>
        <v>0.25</v>
      </c>
      <c r="AB194" s="539">
        <f t="shared" si="215"/>
        <v>0.25</v>
      </c>
      <c r="AC194" s="539">
        <f t="shared" si="215"/>
        <v>0.25</v>
      </c>
      <c r="AD194" s="539">
        <f t="shared" si="215"/>
        <v>0.25</v>
      </c>
      <c r="AE194" s="539">
        <f t="shared" si="215"/>
        <v>0.25</v>
      </c>
      <c r="AF194" s="539">
        <f t="shared" si="215"/>
        <v>0.25</v>
      </c>
      <c r="AG194" s="539">
        <f t="shared" si="215"/>
        <v>0.25</v>
      </c>
      <c r="AH194" s="539">
        <f t="shared" si="215"/>
        <v>0.25</v>
      </c>
      <c r="AI194" s="539">
        <f t="shared" ref="AI194" si="216">YEARFRAC(AH193,AI193)</f>
        <v>0.25</v>
      </c>
    </row>
    <row r="195" spans="3:35" s="530" customFormat="1" ht="12.95" customHeight="1">
      <c r="C195" s="530" t="s">
        <v>575</v>
      </c>
      <c r="E195" s="538"/>
      <c r="F195" s="591"/>
      <c r="G195" s="539"/>
      <c r="H195" s="539">
        <f>SUM($G$194:H194)</f>
        <v>0.25</v>
      </c>
      <c r="I195" s="539">
        <f>SUM($G$194:I194)</f>
        <v>0.5</v>
      </c>
      <c r="J195" s="539">
        <f>SUM($G$194:J194)</f>
        <v>0.75</v>
      </c>
      <c r="K195" s="539">
        <f>SUM($G$194:K194)</f>
        <v>1</v>
      </c>
      <c r="L195" s="539">
        <f>SUM($G$194:L194)</f>
        <v>1.25</v>
      </c>
      <c r="M195" s="539">
        <f>SUM($G$194:M194)</f>
        <v>1.5</v>
      </c>
      <c r="N195" s="539">
        <f>SUM($G$194:N194)</f>
        <v>1.75</v>
      </c>
      <c r="O195" s="539">
        <f>SUM($G$194:O194)</f>
        <v>2</v>
      </c>
      <c r="P195" s="539">
        <f>SUM($G$194:P194)</f>
        <v>2.25</v>
      </c>
      <c r="Q195" s="539">
        <f>SUM($G$194:Q194)</f>
        <v>2.5</v>
      </c>
      <c r="R195" s="539">
        <f>SUM($G$194:R194)</f>
        <v>2.75</v>
      </c>
      <c r="S195" s="539">
        <f>SUM($G$194:S194)</f>
        <v>3</v>
      </c>
      <c r="T195" s="539">
        <f>SUM($G$194:T194)</f>
        <v>3.25</v>
      </c>
      <c r="U195" s="539">
        <f>SUM($G$194:U194)</f>
        <v>3.5</v>
      </c>
      <c r="V195" s="539">
        <f>SUM($G$194:V194)</f>
        <v>3.75</v>
      </c>
      <c r="W195" s="539">
        <f>SUM($G$194:W194)</f>
        <v>4</v>
      </c>
      <c r="X195" s="539">
        <f>SUM($G$194:X194)</f>
        <v>4.25</v>
      </c>
      <c r="Y195" s="539">
        <f>SUM($G$194:Y194)</f>
        <v>4.5</v>
      </c>
      <c r="Z195" s="539">
        <f>SUM($G$194:Z194)</f>
        <v>4.75</v>
      </c>
      <c r="AA195" s="539">
        <f>SUM($G$194:AA194)</f>
        <v>5</v>
      </c>
      <c r="AB195" s="539">
        <f>SUM($G$194:AB194)</f>
        <v>5.25</v>
      </c>
      <c r="AC195" s="539">
        <f>SUM($G$194:AC194)</f>
        <v>5.5</v>
      </c>
      <c r="AD195" s="539">
        <f>SUM($G$194:AD194)</f>
        <v>5.75</v>
      </c>
      <c r="AE195" s="539">
        <f>SUM($G$194:AE194)</f>
        <v>6</v>
      </c>
      <c r="AF195" s="539">
        <f>SUM($G$194:AF194)</f>
        <v>6.25</v>
      </c>
      <c r="AG195" s="539">
        <f>SUM($G$194:AG194)</f>
        <v>6.5</v>
      </c>
      <c r="AH195" s="539">
        <f>SUM($G$194:AH194)</f>
        <v>6.75</v>
      </c>
      <c r="AI195" s="539">
        <f>SUM($G$194:AI194)</f>
        <v>7</v>
      </c>
    </row>
    <row r="196" spans="3:35" s="530" customFormat="1" ht="12.95" customHeight="1">
      <c r="E196" s="538"/>
      <c r="F196" s="538"/>
      <c r="G196" s="538"/>
      <c r="H196" s="538"/>
      <c r="I196" s="538"/>
      <c r="J196" s="538"/>
      <c r="K196" s="538"/>
      <c r="L196" s="538"/>
      <c r="M196" s="538"/>
      <c r="N196" s="538"/>
      <c r="O196" s="538"/>
      <c r="P196" s="538"/>
      <c r="Q196" s="538"/>
      <c r="R196" s="538"/>
      <c r="S196" s="538"/>
      <c r="T196" s="538"/>
      <c r="U196" s="538"/>
      <c r="V196" s="538"/>
      <c r="W196" s="538"/>
      <c r="X196" s="538"/>
      <c r="Y196" s="538"/>
      <c r="Z196" s="538"/>
      <c r="AA196" s="538"/>
      <c r="AB196" s="538"/>
      <c r="AC196" s="538"/>
      <c r="AD196" s="538"/>
      <c r="AE196" s="538"/>
      <c r="AF196" s="538"/>
      <c r="AG196" s="538"/>
      <c r="AH196" s="538"/>
      <c r="AI196" s="538"/>
    </row>
    <row r="197" spans="3:35" s="530" customFormat="1" ht="12.95" customHeight="1">
      <c r="C197" s="536" t="s">
        <v>576</v>
      </c>
      <c r="E197" s="538"/>
      <c r="F197" s="538"/>
      <c r="G197" s="538"/>
      <c r="H197" s="538"/>
      <c r="I197" s="538"/>
      <c r="J197" s="538"/>
      <c r="K197" s="538"/>
      <c r="L197" s="538"/>
      <c r="M197" s="538"/>
      <c r="N197" s="538"/>
      <c r="O197" s="538"/>
      <c r="P197" s="538"/>
      <c r="Q197" s="538"/>
      <c r="R197" s="538"/>
      <c r="S197" s="538"/>
      <c r="T197" s="538"/>
      <c r="U197" s="538"/>
      <c r="V197" s="538"/>
      <c r="W197" s="538"/>
      <c r="X197" s="538"/>
      <c r="Y197" s="538"/>
      <c r="Z197" s="538"/>
      <c r="AA197" s="538"/>
      <c r="AB197" s="538"/>
      <c r="AC197" s="538"/>
      <c r="AD197" s="538"/>
      <c r="AE197" s="538"/>
      <c r="AF197" s="538"/>
      <c r="AG197" s="538"/>
      <c r="AH197" s="538"/>
      <c r="AI197" s="538"/>
    </row>
    <row r="198" spans="3:35" s="530" customFormat="1" ht="12.95" customHeight="1">
      <c r="C198" s="605" t="s">
        <v>665</v>
      </c>
      <c r="E198" s="1368">
        <f t="shared" ref="E198:E203" ca="1" si="217">SUM(G198:AI198)</f>
        <v>408.37052120559065</v>
      </c>
      <c r="F198" s="538"/>
      <c r="G198" s="538"/>
      <c r="H198" s="541">
        <f t="shared" ref="H198:AI198" ca="1" si="218">H55</f>
        <v>0</v>
      </c>
      <c r="I198" s="541">
        <f t="shared" ca="1" si="218"/>
        <v>0</v>
      </c>
      <c r="J198" s="541">
        <f t="shared" ca="1" si="218"/>
        <v>0</v>
      </c>
      <c r="K198" s="541">
        <f t="shared" ca="1" si="218"/>
        <v>28.923083517166024</v>
      </c>
      <c r="L198" s="541">
        <f t="shared" ca="1" si="218"/>
        <v>0</v>
      </c>
      <c r="M198" s="541">
        <f t="shared" ca="1" si="218"/>
        <v>0</v>
      </c>
      <c r="N198" s="541">
        <f t="shared" ca="1" si="218"/>
        <v>5.3339350445161706</v>
      </c>
      <c r="O198" s="541">
        <f t="shared" ca="1" si="218"/>
        <v>29.958021835199233</v>
      </c>
      <c r="P198" s="541">
        <f t="shared" ca="1" si="218"/>
        <v>6.4510626567766831</v>
      </c>
      <c r="Q198" s="541">
        <f t="shared" ca="1" si="218"/>
        <v>0</v>
      </c>
      <c r="R198" s="541">
        <f t="shared" ca="1" si="218"/>
        <v>10.901824852253965</v>
      </c>
      <c r="S198" s="541">
        <f t="shared" ca="1" si="218"/>
        <v>29.891905466634395</v>
      </c>
      <c r="T198" s="541">
        <f t="shared" ca="1" si="218"/>
        <v>1.5718814105738455</v>
      </c>
      <c r="U198" s="541">
        <f t="shared" ca="1" si="218"/>
        <v>1.5323954275167946</v>
      </c>
      <c r="V198" s="541">
        <f t="shared" ca="1" si="218"/>
        <v>12.993058801930912</v>
      </c>
      <c r="W198" s="541">
        <f t="shared" ca="1" si="218"/>
        <v>55.711283497956465</v>
      </c>
      <c r="X198" s="541">
        <f t="shared" ca="1" si="218"/>
        <v>0</v>
      </c>
      <c r="Y198" s="541">
        <f t="shared" ca="1" si="218"/>
        <v>0</v>
      </c>
      <c r="Z198" s="541">
        <f t="shared" ca="1" si="218"/>
        <v>10.600973877982433</v>
      </c>
      <c r="AA198" s="541">
        <f t="shared" ca="1" si="218"/>
        <v>58.290600169388462</v>
      </c>
      <c r="AB198" s="541">
        <f t="shared" ca="1" si="218"/>
        <v>0</v>
      </c>
      <c r="AC198" s="541">
        <f t="shared" ca="1" si="218"/>
        <v>0</v>
      </c>
      <c r="AD198" s="541">
        <f t="shared" ca="1" si="218"/>
        <v>12.139578495321629</v>
      </c>
      <c r="AE198" s="541">
        <f t="shared" ca="1" si="218"/>
        <v>57.666214852820438</v>
      </c>
      <c r="AF198" s="541">
        <f t="shared" ca="1" si="218"/>
        <v>0.69209428108389925</v>
      </c>
      <c r="AG198" s="541">
        <f t="shared" ca="1" si="218"/>
        <v>2.7604314740148261</v>
      </c>
      <c r="AH198" s="541">
        <f t="shared" ca="1" si="218"/>
        <v>24.694131748830497</v>
      </c>
      <c r="AI198" s="541">
        <f t="shared" ca="1" si="218"/>
        <v>58.258043795623998</v>
      </c>
    </row>
    <row r="199" spans="3:35" s="1842" customFormat="1" ht="12.95" customHeight="1">
      <c r="C199" s="1841" t="str">
        <f>C56</f>
        <v xml:space="preserve">Permitted Tax Distributions Available for HoldCo </v>
      </c>
      <c r="E199" s="1368">
        <f t="shared" ca="1" si="217"/>
        <v>63.462176138884509</v>
      </c>
      <c r="F199" s="1843"/>
      <c r="G199" s="1843"/>
      <c r="H199" s="1844">
        <f t="shared" ref="H199:AI199" ca="1" si="219">-H145</f>
        <v>0</v>
      </c>
      <c r="I199" s="1844">
        <f t="shared" ca="1" si="219"/>
        <v>0</v>
      </c>
      <c r="J199" s="1844">
        <f t="shared" ca="1" si="219"/>
        <v>0</v>
      </c>
      <c r="K199" s="1844">
        <f t="shared" ca="1" si="219"/>
        <v>0</v>
      </c>
      <c r="L199" s="1844">
        <f t="shared" ca="1" si="219"/>
        <v>0</v>
      </c>
      <c r="M199" s="1844">
        <f t="shared" ca="1" si="219"/>
        <v>0</v>
      </c>
      <c r="N199" s="1844">
        <f t="shared" ca="1" si="219"/>
        <v>0</v>
      </c>
      <c r="O199" s="1844">
        <f t="shared" ca="1" si="219"/>
        <v>0</v>
      </c>
      <c r="P199" s="1844">
        <f t="shared" ca="1" si="219"/>
        <v>0</v>
      </c>
      <c r="Q199" s="1844">
        <f t="shared" ca="1" si="219"/>
        <v>0</v>
      </c>
      <c r="R199" s="1844">
        <f t="shared" ca="1" si="219"/>
        <v>0</v>
      </c>
      <c r="S199" s="1844">
        <f t="shared" ca="1" si="219"/>
        <v>13.570587241539611</v>
      </c>
      <c r="T199" s="1844">
        <f t="shared" ca="1" si="219"/>
        <v>0</v>
      </c>
      <c r="U199" s="1844">
        <f t="shared" ca="1" si="219"/>
        <v>0</v>
      </c>
      <c r="V199" s="1844">
        <f t="shared" ca="1" si="219"/>
        <v>0</v>
      </c>
      <c r="W199" s="1844">
        <f t="shared" ca="1" si="219"/>
        <v>6.77726055715023</v>
      </c>
      <c r="X199" s="1844">
        <f t="shared" ca="1" si="219"/>
        <v>5.8048533982009509</v>
      </c>
      <c r="Y199" s="1844">
        <f t="shared" ca="1" si="219"/>
        <v>2.1382410822980074</v>
      </c>
      <c r="Z199" s="1844">
        <f t="shared" ca="1" si="219"/>
        <v>0</v>
      </c>
      <c r="AA199" s="1844">
        <f t="shared" ca="1" si="219"/>
        <v>7.1915859115210008</v>
      </c>
      <c r="AB199" s="1844">
        <f t="shared" ca="1" si="219"/>
        <v>4.7410918878270465</v>
      </c>
      <c r="AC199" s="1844">
        <f t="shared" ca="1" si="219"/>
        <v>1.0005010441531592</v>
      </c>
      <c r="AD199" s="1844">
        <f t="shared" ca="1" si="219"/>
        <v>0</v>
      </c>
      <c r="AE199" s="1844">
        <f t="shared" ca="1" si="219"/>
        <v>11.489394661274011</v>
      </c>
      <c r="AF199" s="1844">
        <f t="shared" ca="1" si="219"/>
        <v>0</v>
      </c>
      <c r="AG199" s="1844">
        <f t="shared" ca="1" si="219"/>
        <v>0</v>
      </c>
      <c r="AH199" s="1844">
        <f t="shared" ca="1" si="219"/>
        <v>0</v>
      </c>
      <c r="AI199" s="1844">
        <f t="shared" ca="1" si="219"/>
        <v>10.748660354920487</v>
      </c>
    </row>
    <row r="200" spans="3:35" s="530" customFormat="1" ht="12.95" customHeight="1">
      <c r="C200" s="605" t="str">
        <f>C57</f>
        <v>Distribution from OpCo</v>
      </c>
      <c r="E200" s="1368">
        <f t="shared" si="217"/>
        <v>35</v>
      </c>
      <c r="F200" s="538"/>
      <c r="G200" s="538"/>
      <c r="H200" s="541">
        <f t="shared" ref="H200:AI200" si="220">-H142</f>
        <v>1.25</v>
      </c>
      <c r="I200" s="541">
        <f t="shared" si="220"/>
        <v>1.25</v>
      </c>
      <c r="J200" s="541">
        <f t="shared" si="220"/>
        <v>1.25</v>
      </c>
      <c r="K200" s="541">
        <f t="shared" si="220"/>
        <v>1.25</v>
      </c>
      <c r="L200" s="541">
        <f t="shared" si="220"/>
        <v>1.25</v>
      </c>
      <c r="M200" s="541">
        <f t="shared" si="220"/>
        <v>1.25</v>
      </c>
      <c r="N200" s="541">
        <f t="shared" si="220"/>
        <v>1.25</v>
      </c>
      <c r="O200" s="541">
        <f t="shared" si="220"/>
        <v>1.25</v>
      </c>
      <c r="P200" s="541">
        <f t="shared" si="220"/>
        <v>1.25</v>
      </c>
      <c r="Q200" s="541">
        <f t="shared" si="220"/>
        <v>1.25</v>
      </c>
      <c r="R200" s="541">
        <f t="shared" si="220"/>
        <v>1.25</v>
      </c>
      <c r="S200" s="541">
        <f t="shared" si="220"/>
        <v>1.25</v>
      </c>
      <c r="T200" s="541">
        <f t="shared" si="220"/>
        <v>1.25</v>
      </c>
      <c r="U200" s="541">
        <f t="shared" si="220"/>
        <v>1.25</v>
      </c>
      <c r="V200" s="541">
        <f t="shared" si="220"/>
        <v>1.25</v>
      </c>
      <c r="W200" s="541">
        <f t="shared" si="220"/>
        <v>1.25</v>
      </c>
      <c r="X200" s="541">
        <f t="shared" si="220"/>
        <v>1.25</v>
      </c>
      <c r="Y200" s="541">
        <f t="shared" si="220"/>
        <v>1.25</v>
      </c>
      <c r="Z200" s="541">
        <f t="shared" si="220"/>
        <v>1.25</v>
      </c>
      <c r="AA200" s="541">
        <f t="shared" si="220"/>
        <v>1.25</v>
      </c>
      <c r="AB200" s="541">
        <f t="shared" si="220"/>
        <v>1.25</v>
      </c>
      <c r="AC200" s="541">
        <f t="shared" si="220"/>
        <v>1.25</v>
      </c>
      <c r="AD200" s="541">
        <f t="shared" si="220"/>
        <v>1.25</v>
      </c>
      <c r="AE200" s="541">
        <f t="shared" si="220"/>
        <v>1.25</v>
      </c>
      <c r="AF200" s="541">
        <f t="shared" si="220"/>
        <v>1.25</v>
      </c>
      <c r="AG200" s="541">
        <f t="shared" si="220"/>
        <v>1.25</v>
      </c>
      <c r="AH200" s="541">
        <f t="shared" si="220"/>
        <v>1.25</v>
      </c>
      <c r="AI200" s="541">
        <f t="shared" si="220"/>
        <v>1.25</v>
      </c>
    </row>
    <row r="201" spans="3:35" s="530" customFormat="1" ht="12.95" customHeight="1">
      <c r="C201" s="605" t="str">
        <f>C58</f>
        <v>Distribution from Lonestar Generation</v>
      </c>
      <c r="D201" s="534"/>
      <c r="E201" s="1368">
        <f t="shared" si="217"/>
        <v>6</v>
      </c>
      <c r="F201" s="600"/>
      <c r="G201" s="600"/>
      <c r="H201" s="541">
        <f>H161</f>
        <v>0.75</v>
      </c>
      <c r="I201" s="541">
        <f t="shared" ref="I201:AI201" si="221">I161</f>
        <v>0.75</v>
      </c>
      <c r="J201" s="541">
        <f t="shared" si="221"/>
        <v>0.75</v>
      </c>
      <c r="K201" s="541">
        <f t="shared" si="221"/>
        <v>0.75</v>
      </c>
      <c r="L201" s="541">
        <f t="shared" si="221"/>
        <v>0.75</v>
      </c>
      <c r="M201" s="541">
        <f t="shared" si="221"/>
        <v>0.75</v>
      </c>
      <c r="N201" s="541">
        <f t="shared" si="221"/>
        <v>0.75</v>
      </c>
      <c r="O201" s="541">
        <f>O161</f>
        <v>0.75</v>
      </c>
      <c r="P201" s="541">
        <f t="shared" si="221"/>
        <v>0</v>
      </c>
      <c r="Q201" s="541">
        <f t="shared" si="221"/>
        <v>0</v>
      </c>
      <c r="R201" s="541">
        <f t="shared" si="221"/>
        <v>0</v>
      </c>
      <c r="S201" s="541">
        <f t="shared" si="221"/>
        <v>0</v>
      </c>
      <c r="T201" s="541">
        <f t="shared" si="221"/>
        <v>0</v>
      </c>
      <c r="U201" s="541">
        <f t="shared" si="221"/>
        <v>0</v>
      </c>
      <c r="V201" s="541">
        <f t="shared" si="221"/>
        <v>0</v>
      </c>
      <c r="W201" s="541">
        <f t="shared" si="221"/>
        <v>0</v>
      </c>
      <c r="X201" s="541">
        <f t="shared" si="221"/>
        <v>0</v>
      </c>
      <c r="Y201" s="541">
        <f t="shared" si="221"/>
        <v>0</v>
      </c>
      <c r="Z201" s="541">
        <f t="shared" si="221"/>
        <v>0</v>
      </c>
      <c r="AA201" s="541">
        <f t="shared" si="221"/>
        <v>0</v>
      </c>
      <c r="AB201" s="541">
        <f t="shared" si="221"/>
        <v>0</v>
      </c>
      <c r="AC201" s="541">
        <f t="shared" si="221"/>
        <v>0</v>
      </c>
      <c r="AD201" s="541">
        <f t="shared" si="221"/>
        <v>0</v>
      </c>
      <c r="AE201" s="541">
        <f t="shared" si="221"/>
        <v>0</v>
      </c>
      <c r="AF201" s="541">
        <f t="shared" si="221"/>
        <v>0</v>
      </c>
      <c r="AG201" s="541">
        <f t="shared" si="221"/>
        <v>0</v>
      </c>
      <c r="AH201" s="541">
        <f t="shared" si="221"/>
        <v>0</v>
      </c>
      <c r="AI201" s="541">
        <f t="shared" si="221"/>
        <v>0</v>
      </c>
    </row>
    <row r="202" spans="3:35" s="530" customFormat="1" ht="12.95" customHeight="1">
      <c r="C202" s="605" t="s">
        <v>626</v>
      </c>
      <c r="E202" s="2033">
        <f t="shared" ca="1" si="217"/>
        <v>-45.463034120872649</v>
      </c>
      <c r="F202" s="538"/>
      <c r="G202" s="538"/>
      <c r="H202" s="541">
        <f ca="1">-H216</f>
        <v>-2</v>
      </c>
      <c r="I202" s="541">
        <f t="shared" ref="I202:AH202" ca="1" si="222">-I216</f>
        <v>-2</v>
      </c>
      <c r="J202" s="541">
        <f t="shared" ca="1" si="222"/>
        <v>-2</v>
      </c>
      <c r="K202" s="541">
        <f t="shared" ca="1" si="222"/>
        <v>-4.6725753515625001</v>
      </c>
      <c r="L202" s="541">
        <f t="shared" ca="1" si="222"/>
        <v>-2</v>
      </c>
      <c r="M202" s="541">
        <f t="shared" ca="1" si="222"/>
        <v>-2</v>
      </c>
      <c r="N202" s="541">
        <f t="shared" ca="1" si="222"/>
        <v>-4.1766801507162148</v>
      </c>
      <c r="O202" s="541">
        <f t="shared" ca="1" si="222"/>
        <v>-4.105641915605716</v>
      </c>
      <c r="P202" s="541">
        <f t="shared" ca="1" si="222"/>
        <v>-3.4789633674148619</v>
      </c>
      <c r="Q202" s="541">
        <f t="shared" ca="1" si="222"/>
        <v>-2</v>
      </c>
      <c r="R202" s="541">
        <f t="shared" ca="1" si="222"/>
        <v>-3.4151053714058164</v>
      </c>
      <c r="S202" s="541">
        <f t="shared" ca="1" si="222"/>
        <v>-3.2185291830867331</v>
      </c>
      <c r="T202" s="541">
        <f t="shared" ca="1" si="222"/>
        <v>-2.2849150037722694</v>
      </c>
      <c r="U202" s="541">
        <f t="shared" ca="1" si="222"/>
        <v>-2.2728332596192335</v>
      </c>
      <c r="V202" s="541">
        <f t="shared" ca="1" si="222"/>
        <v>-2.2613681108415387</v>
      </c>
      <c r="W202" s="541">
        <f t="shared" ca="1" si="222"/>
        <v>-1.9917800702920279</v>
      </c>
      <c r="X202" s="541">
        <f t="shared" ca="1" si="222"/>
        <v>-0.602477880633698</v>
      </c>
      <c r="Y202" s="541">
        <f t="shared" ca="1" si="222"/>
        <v>-0.45729943148843483</v>
      </c>
      <c r="Z202" s="541">
        <f t="shared" ca="1" si="222"/>
        <v>-0.39135324434521945</v>
      </c>
      <c r="AA202" s="541">
        <f t="shared" ca="1" si="222"/>
        <v>-0.13351178008838216</v>
      </c>
      <c r="AB202" s="541">
        <f t="shared" ca="1" si="222"/>
        <v>0</v>
      </c>
      <c r="AC202" s="541">
        <f t="shared" ca="1" si="222"/>
        <v>0</v>
      </c>
      <c r="AD202" s="541">
        <f t="shared" ca="1" si="222"/>
        <v>0</v>
      </c>
      <c r="AE202" s="541">
        <f t="shared" ca="1" si="222"/>
        <v>0</v>
      </c>
      <c r="AF202" s="541">
        <f t="shared" ca="1" si="222"/>
        <v>0</v>
      </c>
      <c r="AG202" s="541">
        <f t="shared" ca="1" si="222"/>
        <v>0</v>
      </c>
      <c r="AH202" s="541">
        <f t="shared" ca="1" si="222"/>
        <v>0</v>
      </c>
      <c r="AI202" s="541">
        <f t="shared" ref="AI202" ca="1" si="223">-AI216</f>
        <v>0</v>
      </c>
    </row>
    <row r="203" spans="3:35" s="530" customFormat="1" ht="12.95" customHeight="1">
      <c r="C203" s="605" t="s">
        <v>627</v>
      </c>
      <c r="E203" s="2033">
        <f t="shared" ca="1" si="217"/>
        <v>-213.26470321972843</v>
      </c>
      <c r="F203" s="538"/>
      <c r="G203" s="538"/>
      <c r="H203" s="541">
        <f t="shared" ref="H203:AH203" ca="1" si="224">-H221</f>
        <v>0</v>
      </c>
      <c r="I203" s="541">
        <f t="shared" ca="1" si="224"/>
        <v>0</v>
      </c>
      <c r="J203" s="541">
        <f t="shared" ca="1" si="224"/>
        <v>0</v>
      </c>
      <c r="K203" s="541">
        <f t="shared" ca="1" si="224"/>
        <v>-26.250508165603524</v>
      </c>
      <c r="L203" s="541">
        <f t="shared" ca="1" si="224"/>
        <v>0</v>
      </c>
      <c r="M203" s="541">
        <f t="shared" ca="1" si="224"/>
        <v>0</v>
      </c>
      <c r="N203" s="541">
        <f t="shared" ca="1" si="224"/>
        <v>-3.1572548937999558</v>
      </c>
      <c r="O203" s="541">
        <f t="shared" ca="1" si="224"/>
        <v>-27.852379919593517</v>
      </c>
      <c r="P203" s="541">
        <f t="shared" ca="1" si="224"/>
        <v>-4.2220992893618217</v>
      </c>
      <c r="Q203" s="541">
        <f t="shared" ca="1" si="224"/>
        <v>0</v>
      </c>
      <c r="R203" s="541">
        <f t="shared" ca="1" si="224"/>
        <v>-8.7367194808481479</v>
      </c>
      <c r="S203" s="541">
        <f t="shared" ca="1" si="224"/>
        <v>-41.493963525087274</v>
      </c>
      <c r="T203" s="541">
        <f t="shared" ca="1" si="224"/>
        <v>-0.53696640680157603</v>
      </c>
      <c r="U203" s="541">
        <f t="shared" ca="1" si="224"/>
        <v>-0.50956216789756104</v>
      </c>
      <c r="V203" s="541">
        <f t="shared" ca="1" si="224"/>
        <v>-11.981690691089373</v>
      </c>
      <c r="W203" s="541">
        <f t="shared" ca="1" si="224"/>
        <v>-61.746763984814663</v>
      </c>
      <c r="X203" s="541">
        <f t="shared" ca="1" si="224"/>
        <v>-6.452375517567253</v>
      </c>
      <c r="Y203" s="541">
        <f t="shared" ca="1" si="224"/>
        <v>-2.9309416508095727</v>
      </c>
      <c r="Z203" s="541">
        <f t="shared" ca="1" si="224"/>
        <v>-11.459620633637213</v>
      </c>
      <c r="AA203" s="541">
        <f t="shared" ca="1" si="224"/>
        <v>-5.9338568928169853</v>
      </c>
      <c r="AB203" s="541">
        <f t="shared" ca="1" si="224"/>
        <v>0</v>
      </c>
      <c r="AC203" s="541">
        <f t="shared" ca="1" si="224"/>
        <v>0</v>
      </c>
      <c r="AD203" s="541">
        <f t="shared" ca="1" si="224"/>
        <v>0</v>
      </c>
      <c r="AE203" s="541">
        <f t="shared" ca="1" si="224"/>
        <v>0</v>
      </c>
      <c r="AF203" s="541">
        <f t="shared" ca="1" si="224"/>
        <v>0</v>
      </c>
      <c r="AG203" s="541">
        <f t="shared" ca="1" si="224"/>
        <v>0</v>
      </c>
      <c r="AH203" s="541">
        <f t="shared" ca="1" si="224"/>
        <v>0</v>
      </c>
      <c r="AI203" s="541">
        <f t="shared" ref="AI203" ca="1" si="225">-AI221</f>
        <v>0</v>
      </c>
    </row>
    <row r="204" spans="3:35" s="530" customFormat="1" ht="12.95" customHeight="1">
      <c r="C204" s="535" t="s">
        <v>577</v>
      </c>
      <c r="D204" s="535"/>
      <c r="E204" s="538"/>
      <c r="F204" s="538"/>
      <c r="G204" s="538"/>
      <c r="H204" s="542">
        <f t="shared" ref="H204:AH204" ca="1" si="226">SUM(H198:H203)</f>
        <v>0</v>
      </c>
      <c r="I204" s="542">
        <f t="shared" ca="1" si="226"/>
        <v>0</v>
      </c>
      <c r="J204" s="542">
        <f t="shared" ca="1" si="226"/>
        <v>0</v>
      </c>
      <c r="K204" s="542">
        <f t="shared" ca="1" si="226"/>
        <v>0</v>
      </c>
      <c r="L204" s="542">
        <f t="shared" ca="1" si="226"/>
        <v>0</v>
      </c>
      <c r="M204" s="542">
        <f t="shared" ca="1" si="226"/>
        <v>0</v>
      </c>
      <c r="N204" s="542">
        <f t="shared" ca="1" si="226"/>
        <v>0</v>
      </c>
      <c r="O204" s="542">
        <f t="shared" ca="1" si="226"/>
        <v>0</v>
      </c>
      <c r="P204" s="542">
        <f t="shared" ca="1" si="226"/>
        <v>0</v>
      </c>
      <c r="Q204" s="542">
        <f t="shared" ca="1" si="226"/>
        <v>-0.75</v>
      </c>
      <c r="R204" s="542">
        <f t="shared" ca="1" si="226"/>
        <v>0</v>
      </c>
      <c r="S204" s="542">
        <f t="shared" ca="1" si="226"/>
        <v>0</v>
      </c>
      <c r="T204" s="542">
        <f t="shared" ca="1" si="226"/>
        <v>0</v>
      </c>
      <c r="U204" s="542">
        <f t="shared" ca="1" si="226"/>
        <v>0</v>
      </c>
      <c r="V204" s="542">
        <f t="shared" ca="1" si="226"/>
        <v>0</v>
      </c>
      <c r="W204" s="542">
        <f t="shared" ca="1" si="226"/>
        <v>0</v>
      </c>
      <c r="X204" s="542">
        <f t="shared" ca="1" si="226"/>
        <v>0</v>
      </c>
      <c r="Y204" s="542">
        <f t="shared" ca="1" si="226"/>
        <v>0</v>
      </c>
      <c r="Z204" s="542">
        <f t="shared" ca="1" si="226"/>
        <v>0</v>
      </c>
      <c r="AA204" s="542">
        <f t="shared" ca="1" si="226"/>
        <v>60.66481740800409</v>
      </c>
      <c r="AB204" s="542">
        <f t="shared" ca="1" si="226"/>
        <v>5.9910918878270465</v>
      </c>
      <c r="AC204" s="542">
        <f t="shared" ca="1" si="226"/>
        <v>2.2505010441531592</v>
      </c>
      <c r="AD204" s="542">
        <f t="shared" ca="1" si="226"/>
        <v>13.389578495321629</v>
      </c>
      <c r="AE204" s="542">
        <f t="shared" ca="1" si="226"/>
        <v>70.405609514094451</v>
      </c>
      <c r="AF204" s="542">
        <f t="shared" ca="1" si="226"/>
        <v>1.9420942810838993</v>
      </c>
      <c r="AG204" s="542">
        <f t="shared" ca="1" si="226"/>
        <v>4.0104314740148261</v>
      </c>
      <c r="AH204" s="542">
        <f t="shared" ca="1" si="226"/>
        <v>25.944131748830497</v>
      </c>
      <c r="AI204" s="542">
        <f t="shared" ref="AI204" ca="1" si="227">SUM(AI198:AI203)</f>
        <v>70.256704150544479</v>
      </c>
    </row>
    <row r="205" spans="3:35" s="530" customFormat="1" ht="12.95" customHeight="1">
      <c r="E205" s="538"/>
      <c r="F205" s="538"/>
      <c r="G205" s="538"/>
      <c r="H205" s="538"/>
      <c r="I205" s="538"/>
      <c r="J205" s="538"/>
      <c r="K205" s="538"/>
      <c r="L205" s="538"/>
      <c r="M205" s="538"/>
      <c r="N205" s="538"/>
      <c r="O205" s="538"/>
      <c r="P205" s="538"/>
      <c r="Q205" s="538"/>
      <c r="R205" s="538"/>
      <c r="S205" s="538"/>
      <c r="T205" s="538"/>
      <c r="U205" s="538"/>
      <c r="V205" s="538"/>
      <c r="W205" s="538"/>
      <c r="X205" s="538"/>
      <c r="Y205" s="538"/>
      <c r="Z205" s="538"/>
      <c r="AA205" s="538"/>
      <c r="AB205" s="538"/>
      <c r="AC205" s="538"/>
      <c r="AD205" s="538"/>
      <c r="AE205" s="538"/>
      <c r="AF205" s="538"/>
      <c r="AG205" s="538"/>
      <c r="AH205" s="538"/>
    </row>
    <row r="206" spans="3:35" s="530" customFormat="1" ht="12.95" customHeight="1">
      <c r="C206" s="536" t="s">
        <v>625</v>
      </c>
      <c r="E206" s="538"/>
      <c r="F206" s="538"/>
      <c r="G206" s="538"/>
      <c r="H206" s="538"/>
      <c r="I206" s="538"/>
      <c r="J206" s="538"/>
      <c r="K206" s="538"/>
      <c r="L206" s="538"/>
      <c r="M206" s="538"/>
      <c r="N206" s="538"/>
      <c r="O206" s="538"/>
      <c r="P206" s="538"/>
      <c r="Q206" s="538"/>
      <c r="R206" s="538"/>
      <c r="S206" s="538"/>
      <c r="T206" s="538"/>
      <c r="U206" s="538"/>
      <c r="V206" s="538"/>
      <c r="W206" s="538"/>
      <c r="X206" s="538"/>
      <c r="Y206" s="538"/>
      <c r="Z206" s="538"/>
      <c r="AA206" s="538"/>
      <c r="AB206" s="538"/>
      <c r="AC206" s="538"/>
      <c r="AD206" s="538"/>
      <c r="AE206" s="538"/>
      <c r="AF206" s="538"/>
      <c r="AG206" s="538"/>
      <c r="AH206" s="538"/>
    </row>
    <row r="207" spans="3:35" s="530" customFormat="1" ht="12.95" customHeight="1">
      <c r="C207" s="605" t="s">
        <v>541</v>
      </c>
      <c r="F207" s="703"/>
      <c r="G207" s="703"/>
      <c r="H207" s="543">
        <f t="shared" ref="H207:AH207" si="228">G210</f>
        <v>200</v>
      </c>
      <c r="I207" s="543">
        <f t="shared" ca="1" si="228"/>
        <v>202.5</v>
      </c>
      <c r="J207" s="543">
        <f t="shared" ca="1" si="228"/>
        <v>205.05625000000001</v>
      </c>
      <c r="K207" s="543">
        <f t="shared" ca="1" si="228"/>
        <v>207.67001562500002</v>
      </c>
      <c r="L207" s="543">
        <f t="shared" ca="1" si="228"/>
        <v>181.4195074593965</v>
      </c>
      <c r="M207" s="543">
        <f t="shared" ca="1" si="228"/>
        <v>183.50144637723292</v>
      </c>
      <c r="N207" s="543">
        <f t="shared" ca="1" si="228"/>
        <v>185.63022892072067</v>
      </c>
      <c r="O207" s="543">
        <f t="shared" ca="1" si="228"/>
        <v>182.47297402692072</v>
      </c>
      <c r="P207" s="543">
        <f t="shared" ca="1" si="228"/>
        <v>154.62059410732721</v>
      </c>
      <c r="Q207" s="543">
        <f t="shared" ca="1" si="228"/>
        <v>150.3984948179654</v>
      </c>
      <c r="R207" s="543">
        <f t="shared" ca="1" si="228"/>
        <v>151.78246095136961</v>
      </c>
      <c r="S207" s="543">
        <f t="shared" ca="1" si="228"/>
        <v>143.04574147052148</v>
      </c>
      <c r="T207" s="543">
        <f t="shared" ca="1" si="228"/>
        <v>101.5517779454342</v>
      </c>
      <c r="U207" s="543">
        <f t="shared" ca="1" si="228"/>
        <v>101.01481153863261</v>
      </c>
      <c r="V207" s="543">
        <f t="shared" ca="1" si="228"/>
        <v>100.50524937073506</v>
      </c>
      <c r="W207" s="543">
        <f t="shared" ca="1" si="228"/>
        <v>88.523558679645689</v>
      </c>
      <c r="X207" s="543">
        <f t="shared" ca="1" si="228"/>
        <v>26.776794694831025</v>
      </c>
      <c r="Y207" s="543">
        <f t="shared" ca="1" si="228"/>
        <v>20.324419177263771</v>
      </c>
      <c r="Z207" s="543">
        <f t="shared" ca="1" si="228"/>
        <v>17.393477526454198</v>
      </c>
      <c r="AA207" s="543">
        <f t="shared" ca="1" si="228"/>
        <v>5.9338568928169853</v>
      </c>
      <c r="AB207" s="543">
        <f t="shared" ca="1" si="228"/>
        <v>0</v>
      </c>
      <c r="AC207" s="543">
        <f t="shared" ca="1" si="228"/>
        <v>0</v>
      </c>
      <c r="AD207" s="543">
        <f t="shared" ca="1" si="228"/>
        <v>0</v>
      </c>
      <c r="AE207" s="543">
        <f t="shared" ca="1" si="228"/>
        <v>0</v>
      </c>
      <c r="AF207" s="543">
        <f t="shared" ca="1" si="228"/>
        <v>0</v>
      </c>
      <c r="AG207" s="543">
        <f t="shared" ca="1" si="228"/>
        <v>0</v>
      </c>
      <c r="AH207" s="543">
        <f t="shared" ca="1" si="228"/>
        <v>0</v>
      </c>
      <c r="AI207" s="543">
        <f t="shared" ref="AI207" ca="1" si="229">AH210</f>
        <v>0</v>
      </c>
    </row>
    <row r="208" spans="3:35" s="530" customFormat="1" ht="12.95" customHeight="1">
      <c r="C208" s="605" t="s">
        <v>578</v>
      </c>
      <c r="E208" s="1368">
        <f ca="1">SUM(G208:AI208)</f>
        <v>13.264703219728382</v>
      </c>
      <c r="F208" s="703"/>
      <c r="G208" s="703"/>
      <c r="H208" s="543">
        <f t="shared" ref="H208:AH208" ca="1" si="230">H217</f>
        <v>2.5</v>
      </c>
      <c r="I208" s="543">
        <f t="shared" ca="1" si="230"/>
        <v>2.5562499999999995</v>
      </c>
      <c r="J208" s="543">
        <f t="shared" ca="1" si="230"/>
        <v>2.6137656250000001</v>
      </c>
      <c r="K208" s="543">
        <f t="shared" ca="1" si="230"/>
        <v>0</v>
      </c>
      <c r="L208" s="543">
        <f t="shared" ca="1" si="230"/>
        <v>2.0819389178364212</v>
      </c>
      <c r="M208" s="543">
        <f t="shared" ca="1" si="230"/>
        <v>2.1287825434877403</v>
      </c>
      <c r="N208" s="543">
        <f t="shared" ca="1" si="230"/>
        <v>0</v>
      </c>
      <c r="O208" s="543">
        <f t="shared" ca="1" si="230"/>
        <v>0</v>
      </c>
      <c r="P208" s="543">
        <f t="shared" ca="1" si="230"/>
        <v>0</v>
      </c>
      <c r="Q208" s="543">
        <f t="shared" ca="1" si="230"/>
        <v>1.3839661334042215</v>
      </c>
      <c r="R208" s="543">
        <f t="shared" ca="1" si="230"/>
        <v>0</v>
      </c>
      <c r="S208" s="543">
        <f t="shared" ca="1" si="230"/>
        <v>0</v>
      </c>
      <c r="T208" s="543">
        <f t="shared" ca="1" si="230"/>
        <v>0</v>
      </c>
      <c r="U208" s="543">
        <f t="shared" ca="1" si="230"/>
        <v>0</v>
      </c>
      <c r="V208" s="543">
        <f t="shared" ca="1" si="230"/>
        <v>0</v>
      </c>
      <c r="W208" s="543">
        <f t="shared" ca="1" si="230"/>
        <v>0</v>
      </c>
      <c r="X208" s="543">
        <f t="shared" ca="1" si="230"/>
        <v>0</v>
      </c>
      <c r="Y208" s="543">
        <f t="shared" ca="1" si="230"/>
        <v>0</v>
      </c>
      <c r="Z208" s="543">
        <f t="shared" ca="1" si="230"/>
        <v>0</v>
      </c>
      <c r="AA208" s="543">
        <f t="shared" ca="1" si="230"/>
        <v>0</v>
      </c>
      <c r="AB208" s="543">
        <f t="shared" ca="1" si="230"/>
        <v>0</v>
      </c>
      <c r="AC208" s="543">
        <f t="shared" ca="1" si="230"/>
        <v>0</v>
      </c>
      <c r="AD208" s="543">
        <f t="shared" ca="1" si="230"/>
        <v>0</v>
      </c>
      <c r="AE208" s="543">
        <f t="shared" ca="1" si="230"/>
        <v>0</v>
      </c>
      <c r="AF208" s="543">
        <f t="shared" ca="1" si="230"/>
        <v>0</v>
      </c>
      <c r="AG208" s="543">
        <f t="shared" ca="1" si="230"/>
        <v>0</v>
      </c>
      <c r="AH208" s="543">
        <f t="shared" ca="1" si="230"/>
        <v>0</v>
      </c>
      <c r="AI208" s="543">
        <f t="shared" ref="AI208" ca="1" si="231">AI217</f>
        <v>0</v>
      </c>
    </row>
    <row r="209" spans="3:35" s="530" customFormat="1" ht="12.95" customHeight="1">
      <c r="C209" s="605" t="str">
        <f>C221</f>
        <v xml:space="preserve">HoldCo Loan Sweep </v>
      </c>
      <c r="E209" s="1368">
        <f ca="1">SUM(G209:AI209)</f>
        <v>-213.26470321972843</v>
      </c>
      <c r="F209" s="703"/>
      <c r="G209" s="703"/>
      <c r="H209" s="543">
        <f t="shared" ref="H209:AH209" ca="1" si="232">-H221</f>
        <v>0</v>
      </c>
      <c r="I209" s="543">
        <f t="shared" ca="1" si="232"/>
        <v>0</v>
      </c>
      <c r="J209" s="543">
        <f t="shared" ca="1" si="232"/>
        <v>0</v>
      </c>
      <c r="K209" s="543">
        <f t="shared" ca="1" si="232"/>
        <v>-26.250508165603524</v>
      </c>
      <c r="L209" s="543">
        <f t="shared" ca="1" si="232"/>
        <v>0</v>
      </c>
      <c r="M209" s="543">
        <f t="shared" ca="1" si="232"/>
        <v>0</v>
      </c>
      <c r="N209" s="543">
        <f t="shared" ca="1" si="232"/>
        <v>-3.1572548937999558</v>
      </c>
      <c r="O209" s="543">
        <f t="shared" ca="1" si="232"/>
        <v>-27.852379919593517</v>
      </c>
      <c r="P209" s="543">
        <f t="shared" ca="1" si="232"/>
        <v>-4.2220992893618217</v>
      </c>
      <c r="Q209" s="543">
        <f t="shared" ca="1" si="232"/>
        <v>0</v>
      </c>
      <c r="R209" s="543">
        <f t="shared" ca="1" si="232"/>
        <v>-8.7367194808481479</v>
      </c>
      <c r="S209" s="543">
        <f t="shared" ca="1" si="232"/>
        <v>-41.493963525087274</v>
      </c>
      <c r="T209" s="543">
        <f t="shared" ca="1" si="232"/>
        <v>-0.53696640680157603</v>
      </c>
      <c r="U209" s="543">
        <f t="shared" ca="1" si="232"/>
        <v>-0.50956216789756104</v>
      </c>
      <c r="V209" s="543">
        <f t="shared" ca="1" si="232"/>
        <v>-11.981690691089373</v>
      </c>
      <c r="W209" s="543">
        <f t="shared" ca="1" si="232"/>
        <v>-61.746763984814663</v>
      </c>
      <c r="X209" s="543">
        <f t="shared" ca="1" si="232"/>
        <v>-6.452375517567253</v>
      </c>
      <c r="Y209" s="543">
        <f t="shared" ca="1" si="232"/>
        <v>-2.9309416508095727</v>
      </c>
      <c r="Z209" s="543">
        <f t="shared" ca="1" si="232"/>
        <v>-11.459620633637213</v>
      </c>
      <c r="AA209" s="543">
        <f t="shared" ca="1" si="232"/>
        <v>-5.9338568928169853</v>
      </c>
      <c r="AB209" s="543">
        <f t="shared" ca="1" si="232"/>
        <v>0</v>
      </c>
      <c r="AC209" s="543">
        <f t="shared" ca="1" si="232"/>
        <v>0</v>
      </c>
      <c r="AD209" s="543">
        <f t="shared" ca="1" si="232"/>
        <v>0</v>
      </c>
      <c r="AE209" s="543">
        <f t="shared" ca="1" si="232"/>
        <v>0</v>
      </c>
      <c r="AF209" s="543">
        <f t="shared" ca="1" si="232"/>
        <v>0</v>
      </c>
      <c r="AG209" s="543">
        <f t="shared" ca="1" si="232"/>
        <v>0</v>
      </c>
      <c r="AH209" s="543">
        <f t="shared" ca="1" si="232"/>
        <v>0</v>
      </c>
      <c r="AI209" s="543">
        <f t="shared" ref="AI209" ca="1" si="233">-AI221</f>
        <v>0</v>
      </c>
    </row>
    <row r="210" spans="3:35" s="530" customFormat="1" ht="12.95" customHeight="1">
      <c r="C210" s="535" t="s">
        <v>579</v>
      </c>
      <c r="D210" s="549">
        <f>'Assumptions and S&amp;U'!$E$24</f>
        <v>200</v>
      </c>
      <c r="F210" s="702"/>
      <c r="G210" s="704">
        <f>D210</f>
        <v>200</v>
      </c>
      <c r="H210" s="544">
        <f t="shared" ref="H210:AH210" ca="1" si="234">SUM(H207:H209)</f>
        <v>202.5</v>
      </c>
      <c r="I210" s="544">
        <f t="shared" ca="1" si="234"/>
        <v>205.05625000000001</v>
      </c>
      <c r="J210" s="544">
        <f t="shared" ca="1" si="234"/>
        <v>207.67001562500002</v>
      </c>
      <c r="K210" s="544">
        <f t="shared" ca="1" si="234"/>
        <v>181.4195074593965</v>
      </c>
      <c r="L210" s="544">
        <f t="shared" ca="1" si="234"/>
        <v>183.50144637723292</v>
      </c>
      <c r="M210" s="544">
        <f t="shared" ca="1" si="234"/>
        <v>185.63022892072067</v>
      </c>
      <c r="N210" s="544">
        <f t="shared" ca="1" si="234"/>
        <v>182.47297402692072</v>
      </c>
      <c r="O210" s="544">
        <f t="shared" ca="1" si="234"/>
        <v>154.62059410732721</v>
      </c>
      <c r="P210" s="544">
        <f t="shared" ca="1" si="234"/>
        <v>150.3984948179654</v>
      </c>
      <c r="Q210" s="544">
        <f t="shared" ca="1" si="234"/>
        <v>151.78246095136961</v>
      </c>
      <c r="R210" s="544">
        <f t="shared" ca="1" si="234"/>
        <v>143.04574147052148</v>
      </c>
      <c r="S210" s="544">
        <f t="shared" ca="1" si="234"/>
        <v>101.5517779454342</v>
      </c>
      <c r="T210" s="544">
        <f t="shared" ca="1" si="234"/>
        <v>101.01481153863261</v>
      </c>
      <c r="U210" s="544">
        <f t="shared" ca="1" si="234"/>
        <v>100.50524937073506</v>
      </c>
      <c r="V210" s="544">
        <f t="shared" ca="1" si="234"/>
        <v>88.523558679645689</v>
      </c>
      <c r="W210" s="544">
        <f t="shared" ca="1" si="234"/>
        <v>26.776794694831025</v>
      </c>
      <c r="X210" s="544">
        <f t="shared" ca="1" si="234"/>
        <v>20.324419177263771</v>
      </c>
      <c r="Y210" s="544">
        <f t="shared" ca="1" si="234"/>
        <v>17.393477526454198</v>
      </c>
      <c r="Z210" s="544">
        <f t="shared" ca="1" si="234"/>
        <v>5.9338568928169853</v>
      </c>
      <c r="AA210" s="544">
        <f t="shared" ca="1" si="234"/>
        <v>0</v>
      </c>
      <c r="AB210" s="544">
        <f t="shared" ca="1" si="234"/>
        <v>0</v>
      </c>
      <c r="AC210" s="544">
        <f t="shared" ca="1" si="234"/>
        <v>0</v>
      </c>
      <c r="AD210" s="544">
        <f t="shared" ca="1" si="234"/>
        <v>0</v>
      </c>
      <c r="AE210" s="544">
        <f t="shared" ca="1" si="234"/>
        <v>0</v>
      </c>
      <c r="AF210" s="544">
        <f t="shared" ca="1" si="234"/>
        <v>0</v>
      </c>
      <c r="AG210" s="544">
        <f t="shared" ca="1" si="234"/>
        <v>0</v>
      </c>
      <c r="AH210" s="544">
        <f t="shared" ca="1" si="234"/>
        <v>0</v>
      </c>
      <c r="AI210" s="1465">
        <f t="shared" ref="AI210" ca="1" si="235">SUM(AI207:AI209)</f>
        <v>0</v>
      </c>
    </row>
    <row r="211" spans="3:35" s="530" customFormat="1" ht="12.95" customHeight="1">
      <c r="D211" s="537"/>
    </row>
    <row r="212" spans="3:35" s="530" customFormat="1" ht="12.95" customHeight="1">
      <c r="C212" s="605" t="s">
        <v>580</v>
      </c>
      <c r="D212" s="550">
        <f>'Assumptions and S&amp;U'!$E$25</f>
        <v>0.09</v>
      </c>
      <c r="F212" s="545"/>
      <c r="G212" s="545"/>
      <c r="H212" s="545">
        <f t="shared" ref="H212:AH212" si="236">$D$212*H194</f>
        <v>2.2499999999999999E-2</v>
      </c>
      <c r="I212" s="545">
        <f t="shared" si="236"/>
        <v>2.2499999999999999E-2</v>
      </c>
      <c r="J212" s="545">
        <f t="shared" si="236"/>
        <v>2.2499999999999999E-2</v>
      </c>
      <c r="K212" s="545">
        <f t="shared" si="236"/>
        <v>2.2499999999999999E-2</v>
      </c>
      <c r="L212" s="545">
        <f t="shared" si="236"/>
        <v>2.2499999999999999E-2</v>
      </c>
      <c r="M212" s="545">
        <f t="shared" si="236"/>
        <v>2.2499999999999999E-2</v>
      </c>
      <c r="N212" s="545">
        <f t="shared" si="236"/>
        <v>2.2499999999999999E-2</v>
      </c>
      <c r="O212" s="545">
        <f t="shared" si="236"/>
        <v>2.2499999999999999E-2</v>
      </c>
      <c r="P212" s="545">
        <f t="shared" si="236"/>
        <v>2.2499999999999999E-2</v>
      </c>
      <c r="Q212" s="545">
        <f t="shared" si="236"/>
        <v>2.2499999999999999E-2</v>
      </c>
      <c r="R212" s="545">
        <f t="shared" si="236"/>
        <v>2.2499999999999999E-2</v>
      </c>
      <c r="S212" s="545">
        <f t="shared" si="236"/>
        <v>2.2499999999999999E-2</v>
      </c>
      <c r="T212" s="545">
        <f t="shared" si="236"/>
        <v>2.2499999999999999E-2</v>
      </c>
      <c r="U212" s="545">
        <f t="shared" si="236"/>
        <v>2.2499999999999999E-2</v>
      </c>
      <c r="V212" s="545">
        <f t="shared" si="236"/>
        <v>2.2499999999999999E-2</v>
      </c>
      <c r="W212" s="545">
        <f t="shared" si="236"/>
        <v>2.2499999999999999E-2</v>
      </c>
      <c r="X212" s="545">
        <f t="shared" si="236"/>
        <v>2.2499999999999999E-2</v>
      </c>
      <c r="Y212" s="545">
        <f t="shared" si="236"/>
        <v>2.2499999999999999E-2</v>
      </c>
      <c r="Z212" s="545">
        <f t="shared" si="236"/>
        <v>2.2499999999999999E-2</v>
      </c>
      <c r="AA212" s="545">
        <f t="shared" si="236"/>
        <v>2.2499999999999999E-2</v>
      </c>
      <c r="AB212" s="545">
        <f t="shared" si="236"/>
        <v>2.2499999999999999E-2</v>
      </c>
      <c r="AC212" s="545">
        <f t="shared" si="236"/>
        <v>2.2499999999999999E-2</v>
      </c>
      <c r="AD212" s="545">
        <f t="shared" si="236"/>
        <v>2.2499999999999999E-2</v>
      </c>
      <c r="AE212" s="545">
        <f t="shared" si="236"/>
        <v>2.2499999999999999E-2</v>
      </c>
      <c r="AF212" s="545">
        <f t="shared" si="236"/>
        <v>2.2499999999999999E-2</v>
      </c>
      <c r="AG212" s="545">
        <f t="shared" si="236"/>
        <v>2.2499999999999999E-2</v>
      </c>
      <c r="AH212" s="545">
        <f t="shared" si="236"/>
        <v>2.2499999999999999E-2</v>
      </c>
      <c r="AI212" s="545">
        <f t="shared" ref="AI212" si="237">$D$212*AI194</f>
        <v>2.2499999999999999E-2</v>
      </c>
    </row>
    <row r="213" spans="3:35" s="530" customFormat="1" ht="12.95" customHeight="1">
      <c r="C213" s="535" t="s">
        <v>581</v>
      </c>
      <c r="D213" s="535"/>
      <c r="E213" s="540">
        <f ca="1">SUM(H213:AI213)</f>
        <v>58.727737340601031</v>
      </c>
      <c r="F213" s="606"/>
      <c r="G213" s="606"/>
      <c r="H213" s="606">
        <f t="shared" ref="H213:AH213" si="238">H212*H207</f>
        <v>4.5</v>
      </c>
      <c r="I213" s="606">
        <f t="shared" ca="1" si="238"/>
        <v>4.5562499999999995</v>
      </c>
      <c r="J213" s="606">
        <f t="shared" ca="1" si="238"/>
        <v>4.6137656250000001</v>
      </c>
      <c r="K213" s="606">
        <f t="shared" ca="1" si="238"/>
        <v>4.6725753515625001</v>
      </c>
      <c r="L213" s="606">
        <f t="shared" ca="1" si="238"/>
        <v>4.0819389178364212</v>
      </c>
      <c r="M213" s="606">
        <f t="shared" ca="1" si="238"/>
        <v>4.1287825434877403</v>
      </c>
      <c r="N213" s="606">
        <f t="shared" ca="1" si="238"/>
        <v>4.1766801507162148</v>
      </c>
      <c r="O213" s="606">
        <f t="shared" ca="1" si="238"/>
        <v>4.105641915605716</v>
      </c>
      <c r="P213" s="606">
        <f t="shared" ca="1" si="238"/>
        <v>3.4789633674148619</v>
      </c>
      <c r="Q213" s="606">
        <f t="shared" ca="1" si="238"/>
        <v>3.3839661334042215</v>
      </c>
      <c r="R213" s="606">
        <f t="shared" ca="1" si="238"/>
        <v>3.4151053714058164</v>
      </c>
      <c r="S213" s="606">
        <f t="shared" ca="1" si="238"/>
        <v>3.2185291830867331</v>
      </c>
      <c r="T213" s="606">
        <f t="shared" ca="1" si="238"/>
        <v>2.2849150037722694</v>
      </c>
      <c r="U213" s="606">
        <f t="shared" ca="1" si="238"/>
        <v>2.2728332596192335</v>
      </c>
      <c r="V213" s="606">
        <f t="shared" ca="1" si="238"/>
        <v>2.2613681108415387</v>
      </c>
      <c r="W213" s="606">
        <f t="shared" ca="1" si="238"/>
        <v>1.9917800702920279</v>
      </c>
      <c r="X213" s="606">
        <f t="shared" ca="1" si="238"/>
        <v>0.602477880633698</v>
      </c>
      <c r="Y213" s="606">
        <f t="shared" ca="1" si="238"/>
        <v>0.45729943148843483</v>
      </c>
      <c r="Z213" s="606">
        <f t="shared" ca="1" si="238"/>
        <v>0.39135324434521945</v>
      </c>
      <c r="AA213" s="606">
        <f t="shared" ca="1" si="238"/>
        <v>0.13351178008838216</v>
      </c>
      <c r="AB213" s="606">
        <f t="shared" ca="1" si="238"/>
        <v>0</v>
      </c>
      <c r="AC213" s="606">
        <f t="shared" ca="1" si="238"/>
        <v>0</v>
      </c>
      <c r="AD213" s="606">
        <f t="shared" ca="1" si="238"/>
        <v>0</v>
      </c>
      <c r="AE213" s="606">
        <f t="shared" ca="1" si="238"/>
        <v>0</v>
      </c>
      <c r="AF213" s="606">
        <f t="shared" ca="1" si="238"/>
        <v>0</v>
      </c>
      <c r="AG213" s="606">
        <f t="shared" ca="1" si="238"/>
        <v>0</v>
      </c>
      <c r="AH213" s="606">
        <f t="shared" ca="1" si="238"/>
        <v>0</v>
      </c>
      <c r="AI213" s="606">
        <f t="shared" ref="AI213" ca="1" si="239">AI212*AI207</f>
        <v>0</v>
      </c>
    </row>
    <row r="214" spans="3:35" s="530" customFormat="1" ht="12.95" customHeight="1"/>
    <row r="215" spans="3:35" s="530" customFormat="1" ht="12.95" customHeight="1">
      <c r="C215" s="535" t="s">
        <v>584</v>
      </c>
      <c r="E215" s="540">
        <f ca="1">SUM(H215:AI215)</f>
        <v>512.83269734447515</v>
      </c>
      <c r="F215" s="547"/>
      <c r="G215" s="547"/>
      <c r="H215" s="1365">
        <f t="shared" ref="H215:AH215" ca="1" si="240">SUM(H198:H201)</f>
        <v>2</v>
      </c>
      <c r="I215" s="547">
        <f t="shared" ca="1" si="240"/>
        <v>2</v>
      </c>
      <c r="J215" s="547">
        <f t="shared" ca="1" si="240"/>
        <v>2</v>
      </c>
      <c r="K215" s="547">
        <f t="shared" ca="1" si="240"/>
        <v>30.923083517166024</v>
      </c>
      <c r="L215" s="547">
        <f t="shared" ca="1" si="240"/>
        <v>2</v>
      </c>
      <c r="M215" s="547">
        <f t="shared" ca="1" si="240"/>
        <v>2</v>
      </c>
      <c r="N215" s="547">
        <f t="shared" ca="1" si="240"/>
        <v>7.3339350445161706</v>
      </c>
      <c r="O215" s="547">
        <f t="shared" ca="1" si="240"/>
        <v>31.958021835199233</v>
      </c>
      <c r="P215" s="547">
        <f t="shared" ca="1" si="240"/>
        <v>7.7010626567766831</v>
      </c>
      <c r="Q215" s="547">
        <f t="shared" ca="1" si="240"/>
        <v>1.25</v>
      </c>
      <c r="R215" s="547">
        <f t="shared" ca="1" si="240"/>
        <v>12.151824852253965</v>
      </c>
      <c r="S215" s="547">
        <f t="shared" ca="1" si="240"/>
        <v>44.712492708174004</v>
      </c>
      <c r="T215" s="547">
        <f t="shared" ca="1" si="240"/>
        <v>2.8218814105738455</v>
      </c>
      <c r="U215" s="547">
        <f t="shared" ca="1" si="240"/>
        <v>2.7823954275167946</v>
      </c>
      <c r="V215" s="547">
        <f t="shared" ca="1" si="240"/>
        <v>14.243058801930912</v>
      </c>
      <c r="W215" s="547">
        <f t="shared" ca="1" si="240"/>
        <v>63.738544055106694</v>
      </c>
      <c r="X215" s="547">
        <f t="shared" ca="1" si="240"/>
        <v>7.0548533982009509</v>
      </c>
      <c r="Y215" s="547">
        <f t="shared" ca="1" si="240"/>
        <v>3.3882410822980074</v>
      </c>
      <c r="Z215" s="547">
        <f t="shared" ca="1" si="240"/>
        <v>11.850973877982433</v>
      </c>
      <c r="AA215" s="547">
        <f t="shared" ca="1" si="240"/>
        <v>66.732186080909457</v>
      </c>
      <c r="AB215" s="547">
        <f t="shared" ca="1" si="240"/>
        <v>5.9910918878270465</v>
      </c>
      <c r="AC215" s="547">
        <f t="shared" ca="1" si="240"/>
        <v>2.2505010441531592</v>
      </c>
      <c r="AD215" s="547">
        <f t="shared" ca="1" si="240"/>
        <v>13.389578495321629</v>
      </c>
      <c r="AE215" s="547">
        <f t="shared" ca="1" si="240"/>
        <v>70.405609514094451</v>
      </c>
      <c r="AF215" s="547">
        <f t="shared" ca="1" si="240"/>
        <v>1.9420942810838993</v>
      </c>
      <c r="AG215" s="547">
        <f t="shared" ca="1" si="240"/>
        <v>4.0104314740148261</v>
      </c>
      <c r="AH215" s="547">
        <f t="shared" ca="1" si="240"/>
        <v>25.944131748830497</v>
      </c>
      <c r="AI215" s="547">
        <f t="shared" ref="AI215" ca="1" si="241">SUM(AI198:AI201)</f>
        <v>70.256704150544479</v>
      </c>
    </row>
    <row r="216" spans="3:35" s="530" customFormat="1" ht="12.95" customHeight="1">
      <c r="C216" s="1364" t="s">
        <v>582</v>
      </c>
      <c r="D216" s="549">
        <f>'Assumptions and S&amp;U'!E26</f>
        <v>8</v>
      </c>
      <c r="E216" s="549">
        <f>'Assumptions and S&amp;U'!$E$27</f>
        <v>5</v>
      </c>
      <c r="F216" s="546"/>
      <c r="G216" s="630"/>
      <c r="H216" s="1366">
        <f t="shared" ref="H216:S216" ca="1" si="242">MIN(H213,MAX(H215,0,$D$216*H$10))</f>
        <v>2</v>
      </c>
      <c r="I216" s="713">
        <f t="shared" ca="1" si="242"/>
        <v>2</v>
      </c>
      <c r="J216" s="713">
        <f t="shared" ca="1" si="242"/>
        <v>2</v>
      </c>
      <c r="K216" s="713">
        <f t="shared" ca="1" si="242"/>
        <v>4.6725753515625001</v>
      </c>
      <c r="L216" s="713">
        <f t="shared" ca="1" si="242"/>
        <v>2</v>
      </c>
      <c r="M216" s="713">
        <f t="shared" ca="1" si="242"/>
        <v>2</v>
      </c>
      <c r="N216" s="713">
        <f t="shared" ca="1" si="242"/>
        <v>4.1766801507162148</v>
      </c>
      <c r="O216" s="713">
        <f t="shared" ca="1" si="242"/>
        <v>4.105641915605716</v>
      </c>
      <c r="P216" s="713">
        <f t="shared" ca="1" si="242"/>
        <v>3.4789633674148619</v>
      </c>
      <c r="Q216" s="713">
        <f t="shared" ca="1" si="242"/>
        <v>2</v>
      </c>
      <c r="R216" s="713">
        <f t="shared" ca="1" si="242"/>
        <v>3.4151053714058164</v>
      </c>
      <c r="S216" s="713">
        <f t="shared" ca="1" si="242"/>
        <v>3.2185291830867331</v>
      </c>
      <c r="T216" s="630">
        <f t="shared" ref="T216:AI216" ca="1" si="243">MIN(T213,MAX(T215,0,$E$216*T$10))</f>
        <v>2.2849150037722694</v>
      </c>
      <c r="U216" s="630">
        <f t="shared" ca="1" si="243"/>
        <v>2.2728332596192335</v>
      </c>
      <c r="V216" s="630">
        <f t="shared" ca="1" si="243"/>
        <v>2.2613681108415387</v>
      </c>
      <c r="W216" s="630">
        <f t="shared" ca="1" si="243"/>
        <v>1.9917800702920279</v>
      </c>
      <c r="X216" s="630">
        <f t="shared" ca="1" si="243"/>
        <v>0.602477880633698</v>
      </c>
      <c r="Y216" s="630">
        <f t="shared" ca="1" si="243"/>
        <v>0.45729943148843483</v>
      </c>
      <c r="Z216" s="630">
        <f t="shared" ca="1" si="243"/>
        <v>0.39135324434521945</v>
      </c>
      <c r="AA216" s="630">
        <f t="shared" ca="1" si="243"/>
        <v>0.13351178008838216</v>
      </c>
      <c r="AB216" s="630">
        <f t="shared" ca="1" si="243"/>
        <v>0</v>
      </c>
      <c r="AC216" s="630">
        <f t="shared" ca="1" si="243"/>
        <v>0</v>
      </c>
      <c r="AD216" s="630">
        <f t="shared" ca="1" si="243"/>
        <v>0</v>
      </c>
      <c r="AE216" s="630">
        <f t="shared" ca="1" si="243"/>
        <v>0</v>
      </c>
      <c r="AF216" s="630">
        <f t="shared" ca="1" si="243"/>
        <v>0</v>
      </c>
      <c r="AG216" s="630">
        <f t="shared" ca="1" si="243"/>
        <v>0</v>
      </c>
      <c r="AH216" s="630">
        <f t="shared" ca="1" si="243"/>
        <v>0</v>
      </c>
      <c r="AI216" s="630">
        <f t="shared" ca="1" si="243"/>
        <v>0</v>
      </c>
    </row>
    <row r="217" spans="3:35" s="530" customFormat="1" ht="12.95" customHeight="1">
      <c r="C217" s="605" t="s">
        <v>583</v>
      </c>
      <c r="F217" s="546"/>
      <c r="G217" s="630"/>
      <c r="H217" s="546">
        <f t="shared" ref="H217:AH217" ca="1" si="244">H213-H216</f>
        <v>2.5</v>
      </c>
      <c r="I217" s="546">
        <f t="shared" ca="1" si="244"/>
        <v>2.5562499999999995</v>
      </c>
      <c r="J217" s="546">
        <f t="shared" ca="1" si="244"/>
        <v>2.6137656250000001</v>
      </c>
      <c r="K217" s="546">
        <f t="shared" ca="1" si="244"/>
        <v>0</v>
      </c>
      <c r="L217" s="546">
        <f t="shared" ca="1" si="244"/>
        <v>2.0819389178364212</v>
      </c>
      <c r="M217" s="546">
        <f t="shared" ca="1" si="244"/>
        <v>2.1287825434877403</v>
      </c>
      <c r="N217" s="546">
        <f t="shared" ca="1" si="244"/>
        <v>0</v>
      </c>
      <c r="O217" s="546">
        <f t="shared" ca="1" si="244"/>
        <v>0</v>
      </c>
      <c r="P217" s="546">
        <f t="shared" ca="1" si="244"/>
        <v>0</v>
      </c>
      <c r="Q217" s="546">
        <f t="shared" ca="1" si="244"/>
        <v>1.3839661334042215</v>
      </c>
      <c r="R217" s="546">
        <f t="shared" ca="1" si="244"/>
        <v>0</v>
      </c>
      <c r="S217" s="546">
        <f t="shared" ca="1" si="244"/>
        <v>0</v>
      </c>
      <c r="T217" s="546">
        <f t="shared" ca="1" si="244"/>
        <v>0</v>
      </c>
      <c r="U217" s="546">
        <f t="shared" ca="1" si="244"/>
        <v>0</v>
      </c>
      <c r="V217" s="546">
        <f t="shared" ca="1" si="244"/>
        <v>0</v>
      </c>
      <c r="W217" s="546">
        <f t="shared" ca="1" si="244"/>
        <v>0</v>
      </c>
      <c r="X217" s="546">
        <f t="shared" ca="1" si="244"/>
        <v>0</v>
      </c>
      <c r="Y217" s="546">
        <f t="shared" ca="1" si="244"/>
        <v>0</v>
      </c>
      <c r="Z217" s="546">
        <f t="shared" ca="1" si="244"/>
        <v>0</v>
      </c>
      <c r="AA217" s="546">
        <f t="shared" ca="1" si="244"/>
        <v>0</v>
      </c>
      <c r="AB217" s="546">
        <f t="shared" ca="1" si="244"/>
        <v>0</v>
      </c>
      <c r="AC217" s="546">
        <f t="shared" ca="1" si="244"/>
        <v>0</v>
      </c>
      <c r="AD217" s="546">
        <f t="shared" ca="1" si="244"/>
        <v>0</v>
      </c>
      <c r="AE217" s="546">
        <f t="shared" ca="1" si="244"/>
        <v>0</v>
      </c>
      <c r="AF217" s="546">
        <f t="shared" ca="1" si="244"/>
        <v>0</v>
      </c>
      <c r="AG217" s="546">
        <f t="shared" ca="1" si="244"/>
        <v>0</v>
      </c>
      <c r="AH217" s="546">
        <f t="shared" ca="1" si="244"/>
        <v>0</v>
      </c>
      <c r="AI217" s="630">
        <f t="shared" ref="AI217" ca="1" si="245">AI213-AI216</f>
        <v>0</v>
      </c>
    </row>
    <row r="218" spans="3:35" s="530" customFormat="1" ht="12.95" customHeight="1">
      <c r="C218" s="532"/>
      <c r="F218" s="630"/>
      <c r="G218" s="630"/>
      <c r="H218" s="1368">
        <f ca="1">'Waterfall_EY(Q)'!K296</f>
        <v>-2.375</v>
      </c>
      <c r="I218" s="1368">
        <f ca="1">'Waterfall_EY(Q)'!L296</f>
        <v>-2.375</v>
      </c>
      <c r="J218" s="1368">
        <f ca="1">'Waterfall_EY(Q)'!M296</f>
        <v>-2.375</v>
      </c>
      <c r="K218" s="1368">
        <f ca="1">'Waterfall_EY(Q)'!N296</f>
        <v>-2.375</v>
      </c>
      <c r="L218" s="1368">
        <f ca="1">'Waterfall_EY(Q)'!O296</f>
        <v>-2.375</v>
      </c>
      <c r="M218" s="1368">
        <f ca="1">'Waterfall_EY(Q)'!P296</f>
        <v>-2.375</v>
      </c>
      <c r="N218" s="1368">
        <f ca="1">'Waterfall_EY(Q)'!Q296</f>
        <v>-2.375</v>
      </c>
      <c r="O218" s="1368">
        <f ca="1">'Waterfall_EY(Q)'!R296</f>
        <v>-2.375</v>
      </c>
      <c r="P218" s="1368">
        <f ca="1">'Waterfall_EY(Q)'!S296</f>
        <v>-1.25</v>
      </c>
      <c r="Q218" s="1368">
        <f ca="1">'Waterfall_EY(Q)'!T296</f>
        <v>-1.25</v>
      </c>
      <c r="R218" s="1368">
        <f ca="1">'Waterfall_EY(Q)'!U296</f>
        <v>-1.25</v>
      </c>
      <c r="S218" s="1368">
        <f ca="1">'Waterfall_EY(Q)'!V296</f>
        <v>-4.017364275061091</v>
      </c>
      <c r="T218" s="630"/>
      <c r="U218" s="630"/>
      <c r="V218" s="630"/>
      <c r="W218" s="630"/>
      <c r="X218" s="630"/>
      <c r="Y218" s="630"/>
      <c r="Z218" s="630"/>
      <c r="AA218" s="630"/>
      <c r="AB218" s="630"/>
      <c r="AC218" s="630"/>
      <c r="AD218" s="630"/>
      <c r="AE218" s="630"/>
      <c r="AF218" s="630"/>
      <c r="AG218" s="630"/>
      <c r="AH218" s="630"/>
      <c r="AI218" s="630"/>
    </row>
    <row r="219" spans="3:35" s="530" customFormat="1" ht="12.95" customHeight="1">
      <c r="C219" s="706" t="s">
        <v>544</v>
      </c>
      <c r="D219" s="712">
        <f>'Assumptions and S&amp;U'!$K$12</f>
        <v>1</v>
      </c>
      <c r="F219" s="630"/>
      <c r="G219" s="630"/>
      <c r="H219" s="685">
        <f>$D$219</f>
        <v>1</v>
      </c>
      <c r="I219" s="685">
        <f t="shared" ref="I219:AI219" si="246">$D$219</f>
        <v>1</v>
      </c>
      <c r="J219" s="685">
        <f t="shared" si="246"/>
        <v>1</v>
      </c>
      <c r="K219" s="685">
        <f t="shared" si="246"/>
        <v>1</v>
      </c>
      <c r="L219" s="685">
        <f t="shared" si="246"/>
        <v>1</v>
      </c>
      <c r="M219" s="685">
        <f t="shared" si="246"/>
        <v>1</v>
      </c>
      <c r="N219" s="685">
        <f t="shared" si="246"/>
        <v>1</v>
      </c>
      <c r="O219" s="685">
        <f t="shared" si="246"/>
        <v>1</v>
      </c>
      <c r="P219" s="685">
        <f t="shared" si="246"/>
        <v>1</v>
      </c>
      <c r="Q219" s="685">
        <f t="shared" si="246"/>
        <v>1</v>
      </c>
      <c r="R219" s="685">
        <f t="shared" si="246"/>
        <v>1</v>
      </c>
      <c r="S219" s="685">
        <f t="shared" si="246"/>
        <v>1</v>
      </c>
      <c r="T219" s="685">
        <f t="shared" si="246"/>
        <v>1</v>
      </c>
      <c r="U219" s="685">
        <f t="shared" si="246"/>
        <v>1</v>
      </c>
      <c r="V219" s="685">
        <f t="shared" si="246"/>
        <v>1</v>
      </c>
      <c r="W219" s="685">
        <f t="shared" si="246"/>
        <v>1</v>
      </c>
      <c r="X219" s="685">
        <f t="shared" si="246"/>
        <v>1</v>
      </c>
      <c r="Y219" s="685">
        <f t="shared" si="246"/>
        <v>1</v>
      </c>
      <c r="Z219" s="685">
        <f t="shared" si="246"/>
        <v>1</v>
      </c>
      <c r="AA219" s="685">
        <f t="shared" si="246"/>
        <v>1</v>
      </c>
      <c r="AB219" s="685">
        <f t="shared" si="246"/>
        <v>1</v>
      </c>
      <c r="AC219" s="685">
        <f t="shared" si="246"/>
        <v>1</v>
      </c>
      <c r="AD219" s="685">
        <f t="shared" si="246"/>
        <v>1</v>
      </c>
      <c r="AE219" s="685">
        <f t="shared" si="246"/>
        <v>1</v>
      </c>
      <c r="AF219" s="685">
        <f t="shared" si="246"/>
        <v>1</v>
      </c>
      <c r="AG219" s="685">
        <f t="shared" si="246"/>
        <v>1</v>
      </c>
      <c r="AH219" s="685">
        <f t="shared" si="246"/>
        <v>1</v>
      </c>
      <c r="AI219" s="685">
        <f t="shared" si="246"/>
        <v>1</v>
      </c>
    </row>
    <row r="220" spans="3:35" s="530" customFormat="1" ht="12.95" customHeight="1">
      <c r="C220" s="605"/>
      <c r="F220" s="630"/>
      <c r="G220" s="630"/>
      <c r="H220" s="630"/>
      <c r="I220" s="630"/>
      <c r="J220" s="630"/>
      <c r="K220" s="630"/>
      <c r="L220" s="630"/>
      <c r="M220" s="630"/>
      <c r="N220" s="630"/>
      <c r="O220" s="630"/>
      <c r="P220" s="630"/>
      <c r="Q220" s="630"/>
      <c r="R220" s="630"/>
      <c r="S220" s="630"/>
      <c r="T220" s="630"/>
      <c r="U220" s="630"/>
      <c r="V220" s="630"/>
      <c r="W220" s="630"/>
      <c r="X220" s="630"/>
      <c r="Y220" s="630"/>
      <c r="Z220" s="630"/>
      <c r="AA220" s="630"/>
      <c r="AB220" s="630"/>
      <c r="AC220" s="630"/>
      <c r="AD220" s="630"/>
      <c r="AE220" s="630"/>
      <c r="AF220" s="630"/>
      <c r="AG220" s="630"/>
      <c r="AH220" s="630"/>
      <c r="AI220" s="630"/>
    </row>
    <row r="221" spans="3:35" s="532" customFormat="1" ht="12.95" customHeight="1">
      <c r="C221" s="533" t="s">
        <v>627</v>
      </c>
      <c r="D221" s="533"/>
      <c r="E221" s="533"/>
      <c r="F221" s="577"/>
      <c r="G221" s="577"/>
      <c r="H221" s="577">
        <f t="shared" ref="H221:AI221" ca="1" si="247">MIN(MAX(H215-SUM(H216:H217),0),SUM(H207:H208))*H219</f>
        <v>0</v>
      </c>
      <c r="I221" s="577">
        <f t="shared" ca="1" si="247"/>
        <v>0</v>
      </c>
      <c r="J221" s="577">
        <f t="shared" ca="1" si="247"/>
        <v>0</v>
      </c>
      <c r="K221" s="577">
        <f t="shared" ca="1" si="247"/>
        <v>26.250508165603524</v>
      </c>
      <c r="L221" s="577">
        <f t="shared" ca="1" si="247"/>
        <v>0</v>
      </c>
      <c r="M221" s="577">
        <f t="shared" ca="1" si="247"/>
        <v>0</v>
      </c>
      <c r="N221" s="577">
        <f t="shared" ca="1" si="247"/>
        <v>3.1572548937999558</v>
      </c>
      <c r="O221" s="577">
        <f t="shared" ca="1" si="247"/>
        <v>27.852379919593517</v>
      </c>
      <c r="P221" s="577">
        <f t="shared" ca="1" si="247"/>
        <v>4.2220992893618217</v>
      </c>
      <c r="Q221" s="577">
        <f t="shared" ca="1" si="247"/>
        <v>0</v>
      </c>
      <c r="R221" s="577">
        <f t="shared" ca="1" si="247"/>
        <v>8.7367194808481479</v>
      </c>
      <c r="S221" s="577">
        <f t="shared" ca="1" si="247"/>
        <v>41.493963525087274</v>
      </c>
      <c r="T221" s="577">
        <f t="shared" ca="1" si="247"/>
        <v>0.53696640680157603</v>
      </c>
      <c r="U221" s="577">
        <f t="shared" ca="1" si="247"/>
        <v>0.50956216789756104</v>
      </c>
      <c r="V221" s="577">
        <f t="shared" ca="1" si="247"/>
        <v>11.981690691089373</v>
      </c>
      <c r="W221" s="577">
        <f t="shared" ca="1" si="247"/>
        <v>61.746763984814663</v>
      </c>
      <c r="X221" s="577">
        <f t="shared" ca="1" si="247"/>
        <v>6.452375517567253</v>
      </c>
      <c r="Y221" s="577">
        <f t="shared" ca="1" si="247"/>
        <v>2.9309416508095727</v>
      </c>
      <c r="Z221" s="577">
        <f t="shared" ca="1" si="247"/>
        <v>11.459620633637213</v>
      </c>
      <c r="AA221" s="577">
        <f t="shared" ca="1" si="247"/>
        <v>5.9338568928169853</v>
      </c>
      <c r="AB221" s="577">
        <f t="shared" ca="1" si="247"/>
        <v>0</v>
      </c>
      <c r="AC221" s="577">
        <f t="shared" ca="1" si="247"/>
        <v>0</v>
      </c>
      <c r="AD221" s="577">
        <f t="shared" ca="1" si="247"/>
        <v>0</v>
      </c>
      <c r="AE221" s="577">
        <f t="shared" ca="1" si="247"/>
        <v>0</v>
      </c>
      <c r="AF221" s="577">
        <f t="shared" ca="1" si="247"/>
        <v>0</v>
      </c>
      <c r="AG221" s="577">
        <f t="shared" ca="1" si="247"/>
        <v>0</v>
      </c>
      <c r="AH221" s="577">
        <f t="shared" ca="1" si="247"/>
        <v>0</v>
      </c>
      <c r="AI221" s="577">
        <f t="shared" ca="1" si="247"/>
        <v>0</v>
      </c>
    </row>
    <row r="223" spans="3:35" ht="12.95" customHeight="1">
      <c r="H223" s="588"/>
    </row>
    <row r="224" spans="3:35" ht="12.95" customHeight="1">
      <c r="H224" s="588"/>
      <c r="P224" s="649"/>
    </row>
  </sheetData>
  <phoneticPr fontId="355" type="noConversion"/>
  <conditionalFormatting sqref="D59:D64">
    <cfRule type="cellIs" dxfId="3" priority="1" operator="equal">
      <formula>"Yes"</formula>
    </cfRule>
  </conditionalFormatting>
  <pageMargins left="0.7" right="0.7" top="0.75" bottom="0.75" header="0.3" footer="0.3"/>
  <pageSetup scale="14" fitToHeight="0" orientation="landscape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30">
    <tabColor rgb="FF0000FF"/>
    <pageSetUpPr fitToPage="1"/>
  </sheetPr>
  <dimension ref="A1:U106"/>
  <sheetViews>
    <sheetView showGridLines="0" topLeftCell="A13" zoomScaleNormal="100" workbookViewId="0">
      <selection activeCell="C26" sqref="C26"/>
    </sheetView>
  </sheetViews>
  <sheetFormatPr defaultColWidth="0" defaultRowHeight="14.25"/>
  <cols>
    <col min="1" max="2" width="1.625" customWidth="1"/>
    <col min="3" max="3" width="30.75" customWidth="1"/>
    <col min="4" max="4" width="1.625" customWidth="1"/>
    <col min="5" max="5" width="9.625" customWidth="1"/>
    <col min="6" max="6" width="3.625" customWidth="1"/>
    <col min="7" max="7" width="9.625" customWidth="1"/>
    <col min="8" max="8" width="1.625" bestFit="1" customWidth="1"/>
    <col min="9" max="9" width="9.625" customWidth="1"/>
    <col min="10" max="10" width="1.625" customWidth="1"/>
    <col min="11" max="11" width="9.625" customWidth="1"/>
    <col min="12" max="12" width="3.625" customWidth="1"/>
    <col min="13" max="16" width="9.625" customWidth="1"/>
    <col min="17" max="17" width="29.625" customWidth="1"/>
    <col min="18" max="21" width="0" hidden="1" customWidth="1"/>
    <col min="22" max="16384" width="9" hidden="1"/>
  </cols>
  <sheetData>
    <row r="1" spans="1:17" ht="12.95" customHeight="1">
      <c r="A1" s="285"/>
      <c r="B1" s="282"/>
      <c r="C1" s="283"/>
      <c r="D1" s="283"/>
      <c r="E1" s="283"/>
      <c r="F1" s="284"/>
      <c r="G1" s="283"/>
      <c r="H1" s="283"/>
      <c r="I1" s="283"/>
      <c r="J1" s="283"/>
      <c r="K1" s="283"/>
      <c r="L1" s="283"/>
      <c r="M1" s="283"/>
      <c r="N1" s="283"/>
      <c r="O1" s="283"/>
      <c r="P1" s="283"/>
    </row>
    <row r="2" spans="1:17" ht="12.95" customHeight="1">
      <c r="A2" s="285"/>
      <c r="B2" s="286"/>
      <c r="C2" s="287"/>
      <c r="D2" s="287"/>
      <c r="E2" s="287"/>
      <c r="F2" s="288"/>
      <c r="G2" s="287"/>
      <c r="H2" s="285"/>
      <c r="I2" s="285"/>
      <c r="J2" s="285"/>
      <c r="K2" s="285"/>
      <c r="L2" s="285"/>
      <c r="M2" s="287"/>
      <c r="N2" s="287"/>
      <c r="O2" s="287"/>
      <c r="P2" s="287"/>
    </row>
    <row r="3" spans="1:17" ht="20.25">
      <c r="A3" s="285"/>
      <c r="B3" s="287"/>
      <c r="C3" s="289" t="s">
        <v>545</v>
      </c>
      <c r="D3" s="290"/>
      <c r="E3" s="291"/>
      <c r="F3" s="292"/>
      <c r="G3" s="293"/>
      <c r="H3" s="285"/>
      <c r="I3" s="285"/>
      <c r="J3" s="285"/>
      <c r="K3" s="285"/>
      <c r="L3" s="285"/>
      <c r="M3" s="287"/>
      <c r="N3" s="287"/>
      <c r="O3" s="287"/>
      <c r="P3" s="287"/>
    </row>
    <row r="4" spans="1:17" ht="12.95" customHeight="1">
      <c r="A4" s="285"/>
      <c r="B4" s="287"/>
      <c r="C4" s="304" t="s">
        <v>490</v>
      </c>
      <c r="D4" s="290"/>
      <c r="E4" s="291"/>
      <c r="F4" s="292"/>
      <c r="G4" s="293"/>
      <c r="H4" s="285"/>
      <c r="I4" s="285"/>
      <c r="J4" s="285"/>
      <c r="K4" s="285"/>
      <c r="L4" s="285"/>
      <c r="M4" s="287"/>
      <c r="N4" s="287"/>
      <c r="O4" s="287"/>
      <c r="P4" s="287"/>
    </row>
    <row r="5" spans="1:17" ht="12.95" customHeight="1">
      <c r="A5" s="294"/>
      <c r="B5" s="294"/>
      <c r="C5" s="295"/>
      <c r="D5" s="295"/>
      <c r="E5" s="297"/>
      <c r="F5" s="297"/>
      <c r="G5" s="297"/>
      <c r="H5" s="298"/>
      <c r="I5" s="299"/>
      <c r="J5" s="299"/>
      <c r="K5" s="299"/>
      <c r="L5" s="299"/>
      <c r="M5" s="305"/>
      <c r="N5" s="293"/>
      <c r="O5" s="293"/>
      <c r="P5" s="293"/>
    </row>
    <row r="6" spans="1:17" ht="12.95" customHeight="1">
      <c r="A6" s="294"/>
      <c r="B6" s="294"/>
      <c r="C6" s="399" t="s">
        <v>632</v>
      </c>
      <c r="D6" s="398"/>
      <c r="E6" s="398"/>
      <c r="F6" s="294"/>
      <c r="G6" s="436" t="s">
        <v>658</v>
      </c>
      <c r="H6" s="436"/>
      <c r="I6" s="436"/>
      <c r="J6" s="436"/>
      <c r="K6" s="436"/>
      <c r="M6" s="399" t="s">
        <v>610</v>
      </c>
      <c r="N6" s="398"/>
      <c r="O6" s="398"/>
      <c r="P6" s="398"/>
    </row>
    <row r="7" spans="1:17" ht="12.95" customHeight="1">
      <c r="A7" s="294"/>
      <c r="B7" s="294"/>
      <c r="C7" s="1298" t="s">
        <v>654</v>
      </c>
      <c r="D7" s="1299"/>
      <c r="E7" s="1300">
        <v>43373</v>
      </c>
      <c r="F7" s="294"/>
      <c r="G7" s="479" t="s">
        <v>471</v>
      </c>
      <c r="H7" s="480" t="s">
        <v>469</v>
      </c>
      <c r="I7" s="506">
        <v>3.75</v>
      </c>
      <c r="J7" s="481" t="s">
        <v>470</v>
      </c>
      <c r="K7" s="500">
        <v>1</v>
      </c>
      <c r="M7" s="443"/>
      <c r="N7" s="351"/>
      <c r="O7" s="351"/>
      <c r="P7" s="351"/>
    </row>
    <row r="8" spans="1:17" ht="12.95" customHeight="1">
      <c r="A8" s="294"/>
      <c r="B8" s="294"/>
      <c r="C8" s="1301" t="s">
        <v>657</v>
      </c>
      <c r="D8" s="1302"/>
      <c r="E8" s="1303">
        <v>773.25</v>
      </c>
      <c r="F8" s="294"/>
      <c r="G8" s="479" t="s">
        <v>471</v>
      </c>
      <c r="H8" s="480" t="s">
        <v>469</v>
      </c>
      <c r="I8" s="506">
        <v>2.75</v>
      </c>
      <c r="J8" s="481" t="s">
        <v>470</v>
      </c>
      <c r="K8" s="500">
        <v>0.5</v>
      </c>
      <c r="M8" s="655" t="s">
        <v>648</v>
      </c>
      <c r="N8" s="656"/>
      <c r="O8" s="656"/>
      <c r="P8" s="656"/>
    </row>
    <row r="9" spans="1:17" ht="12.95" customHeight="1">
      <c r="A9" s="294"/>
      <c r="B9" s="294"/>
      <c r="C9" s="1298" t="s">
        <v>653</v>
      </c>
      <c r="D9" s="1249"/>
      <c r="E9" s="1304">
        <v>27.700000000000003</v>
      </c>
      <c r="F9" s="285"/>
      <c r="G9" s="479" t="s">
        <v>471</v>
      </c>
      <c r="H9" s="482" t="s">
        <v>472</v>
      </c>
      <c r="I9" s="506">
        <v>2.75</v>
      </c>
      <c r="J9" s="481" t="s">
        <v>470</v>
      </c>
      <c r="K9" s="500">
        <v>0</v>
      </c>
      <c r="M9" s="657"/>
      <c r="N9" s="657"/>
      <c r="O9" s="657"/>
      <c r="P9" s="657"/>
    </row>
    <row r="10" spans="1:17" ht="12.95" customHeight="1">
      <c r="A10" s="294"/>
      <c r="B10" s="294"/>
      <c r="C10" s="285" t="s">
        <v>655</v>
      </c>
      <c r="D10" s="285"/>
      <c r="E10" s="654">
        <v>10</v>
      </c>
      <c r="F10" s="294"/>
      <c r="M10" s="658" t="s">
        <v>460</v>
      </c>
      <c r="N10" s="658"/>
      <c r="O10" s="659" t="s">
        <v>450</v>
      </c>
      <c r="P10" s="659" t="s">
        <v>16</v>
      </c>
    </row>
    <row r="11" spans="1:17" ht="12.95" customHeight="1">
      <c r="A11" s="294"/>
      <c r="B11" s="294"/>
      <c r="C11" s="294" t="s">
        <v>633</v>
      </c>
      <c r="D11" s="294"/>
      <c r="E11" s="505">
        <v>4.2500000000000003E-2</v>
      </c>
      <c r="F11" s="308"/>
      <c r="G11" s="684" t="s">
        <v>627</v>
      </c>
      <c r="H11" s="684"/>
      <c r="I11" s="684"/>
      <c r="J11" s="684"/>
      <c r="K11" s="684"/>
      <c r="M11" s="660" t="s">
        <v>648</v>
      </c>
      <c r="N11" s="661"/>
      <c r="O11" s="662">
        <f>E24</f>
        <v>200</v>
      </c>
      <c r="P11" s="663">
        <f>O11/$O$12</f>
        <v>1</v>
      </c>
    </row>
    <row r="12" spans="1:17" ht="12.95" customHeight="1">
      <c r="A12" s="294"/>
      <c r="B12" s="294"/>
      <c r="C12" s="304" t="s">
        <v>108</v>
      </c>
      <c r="D12" s="285"/>
      <c r="E12" s="505">
        <v>0.01</v>
      </c>
      <c r="F12" s="308"/>
      <c r="G12" s="707" t="s">
        <v>592</v>
      </c>
      <c r="H12" s="708"/>
      <c r="I12" s="709"/>
      <c r="J12" s="710"/>
      <c r="K12" s="711">
        <v>1</v>
      </c>
      <c r="L12" s="351"/>
      <c r="M12" s="664" t="s">
        <v>421</v>
      </c>
      <c r="N12" s="665"/>
      <c r="O12" s="666">
        <f>SUM(O11:O11)</f>
        <v>200</v>
      </c>
      <c r="P12" s="667">
        <f>SUM(P11)</f>
        <v>1</v>
      </c>
    </row>
    <row r="13" spans="1:17" ht="12.95" customHeight="1">
      <c r="A13" s="294"/>
      <c r="B13" s="294"/>
      <c r="C13" s="294" t="s">
        <v>418</v>
      </c>
      <c r="D13" s="294"/>
      <c r="E13" s="505">
        <v>0.01</v>
      </c>
      <c r="F13" s="351"/>
      <c r="G13" s="305"/>
      <c r="H13" s="305"/>
      <c r="I13" s="305"/>
      <c r="J13" s="423"/>
      <c r="K13" s="351"/>
      <c r="L13" s="351"/>
      <c r="M13" s="668"/>
      <c r="N13" s="668"/>
      <c r="O13" s="668"/>
      <c r="P13" s="668"/>
      <c r="Q13" s="529"/>
    </row>
    <row r="14" spans="1:17" ht="12.95" customHeight="1">
      <c r="A14" s="294"/>
      <c r="B14" s="294"/>
      <c r="C14" s="450" t="s">
        <v>554</v>
      </c>
      <c r="D14" s="296"/>
      <c r="E14" s="507">
        <v>2021</v>
      </c>
      <c r="F14" s="294"/>
      <c r="G14" s="294"/>
      <c r="H14" s="294"/>
      <c r="I14" s="294"/>
      <c r="J14" s="423"/>
      <c r="K14" s="351"/>
      <c r="L14" s="351"/>
      <c r="M14" s="658" t="s">
        <v>461</v>
      </c>
      <c r="N14" s="658"/>
      <c r="O14" s="659" t="str">
        <f>O10</f>
        <v>$MM</v>
      </c>
      <c r="P14" s="659" t="str">
        <f>P10</f>
        <v>%</v>
      </c>
    </row>
    <row r="15" spans="1:17" ht="12.95" customHeight="1">
      <c r="A15" s="294"/>
      <c r="B15" s="294"/>
      <c r="C15" s="304" t="s">
        <v>424</v>
      </c>
      <c r="D15" s="303"/>
      <c r="E15" s="512">
        <v>6</v>
      </c>
      <c r="F15" s="351"/>
      <c r="G15" s="351"/>
      <c r="H15" s="294"/>
      <c r="I15" s="294"/>
      <c r="J15" s="423"/>
      <c r="K15" s="458"/>
      <c r="L15" s="351"/>
      <c r="M15" s="660" t="s">
        <v>570</v>
      </c>
      <c r="N15" s="669"/>
      <c r="O15" s="670">
        <f>O17-O16</f>
        <v>195</v>
      </c>
      <c r="P15" s="663">
        <f>O15/$O$17</f>
        <v>0.97499999999999998</v>
      </c>
    </row>
    <row r="16" spans="1:17" ht="12.95" customHeight="1">
      <c r="A16" s="294"/>
      <c r="B16" s="294"/>
      <c r="F16" s="351"/>
      <c r="G16" s="351"/>
      <c r="H16" s="294"/>
      <c r="I16" s="294"/>
      <c r="J16" s="486"/>
      <c r="K16" s="351"/>
      <c r="L16" s="351"/>
      <c r="M16" s="668" t="s">
        <v>425</v>
      </c>
      <c r="N16" s="671"/>
      <c r="O16" s="698">
        <f>E28</f>
        <v>5</v>
      </c>
      <c r="P16" s="672">
        <f>O16/$O$17</f>
        <v>2.5000000000000001E-2</v>
      </c>
    </row>
    <row r="17" spans="1:16" ht="12.95" customHeight="1">
      <c r="C17" s="399" t="s">
        <v>656</v>
      </c>
      <c r="D17" s="398"/>
      <c r="E17" s="510"/>
      <c r="H17" s="499"/>
      <c r="I17" s="499"/>
      <c r="J17" s="485"/>
      <c r="K17" s="351"/>
      <c r="L17" s="351"/>
      <c r="M17" s="664" t="s">
        <v>421</v>
      </c>
      <c r="N17" s="673"/>
      <c r="O17" s="666">
        <f>O12</f>
        <v>200</v>
      </c>
      <c r="P17" s="674">
        <f>SUM(P15:P16)</f>
        <v>1</v>
      </c>
    </row>
    <row r="18" spans="1:16" ht="12.95" customHeight="1">
      <c r="C18" s="351" t="s">
        <v>459</v>
      </c>
      <c r="D18" s="421"/>
      <c r="E18" s="511">
        <v>35</v>
      </c>
      <c r="J18" s="301"/>
      <c r="K18" s="285"/>
      <c r="L18" s="285"/>
    </row>
    <row r="19" spans="1:16" ht="12.95" customHeight="1">
      <c r="A19" s="294"/>
      <c r="B19" s="294"/>
      <c r="C19" s="422" t="s">
        <v>546</v>
      </c>
      <c r="E19" s="448">
        <v>5.0000000000000001E-3</v>
      </c>
      <c r="J19" s="294"/>
      <c r="K19" s="351"/>
      <c r="L19" s="351"/>
      <c r="M19" s="668"/>
      <c r="N19" s="668"/>
      <c r="O19" s="668"/>
      <c r="P19" s="668"/>
    </row>
    <row r="20" spans="1:16" ht="12.95" customHeight="1">
      <c r="A20" s="294"/>
      <c r="B20" s="294"/>
      <c r="C20" s="1305" t="s">
        <v>1015</v>
      </c>
      <c r="D20" s="1305"/>
      <c r="E20" s="1306">
        <v>1.1000000000000001</v>
      </c>
      <c r="J20" s="294"/>
      <c r="K20" s="351"/>
      <c r="L20" s="351"/>
      <c r="M20" s="668"/>
      <c r="N20" s="668"/>
      <c r="O20" s="668"/>
      <c r="P20" s="668"/>
    </row>
    <row r="21" spans="1:16" ht="12.95" customHeight="1">
      <c r="A21" s="294"/>
      <c r="B21" s="294"/>
      <c r="J21" s="307"/>
      <c r="K21" s="351"/>
      <c r="L21" s="351"/>
      <c r="M21" s="668"/>
      <c r="N21" s="668"/>
      <c r="O21" s="668"/>
      <c r="P21" s="668"/>
    </row>
    <row r="22" spans="1:16" ht="12.95" customHeight="1">
      <c r="A22" s="294"/>
      <c r="B22" s="294"/>
      <c r="C22" s="399" t="s">
        <v>623</v>
      </c>
      <c r="D22" s="398"/>
      <c r="E22" s="398"/>
      <c r="J22" s="285"/>
      <c r="K22" s="285"/>
      <c r="L22" s="285"/>
      <c r="M22" s="668"/>
      <c r="N22" s="668"/>
      <c r="O22" s="668"/>
      <c r="P22" s="668"/>
    </row>
    <row r="23" spans="1:16" ht="12.95" customHeight="1">
      <c r="A23" s="294"/>
      <c r="C23" s="1298" t="s">
        <v>547</v>
      </c>
      <c r="D23" s="1299"/>
      <c r="E23" s="1300">
        <v>43465</v>
      </c>
      <c r="J23" s="294"/>
      <c r="K23" s="351"/>
      <c r="L23" s="351"/>
      <c r="M23" s="668"/>
      <c r="N23" s="668"/>
      <c r="O23" s="668"/>
      <c r="P23" s="668"/>
    </row>
    <row r="24" spans="1:16" ht="12.95" customHeight="1">
      <c r="A24" s="294"/>
      <c r="C24" s="304" t="s">
        <v>1016</v>
      </c>
      <c r="D24" s="306"/>
      <c r="E24" s="511">
        <v>200</v>
      </c>
      <c r="F24" s="1307" t="s">
        <v>967</v>
      </c>
      <c r="J24" s="294"/>
      <c r="K24" s="351"/>
      <c r="L24" s="351"/>
      <c r="M24" s="668"/>
      <c r="N24" s="668"/>
      <c r="O24" s="668"/>
      <c r="P24" s="668"/>
    </row>
    <row r="25" spans="1:16" ht="12.95" customHeight="1">
      <c r="A25" s="294"/>
      <c r="C25" s="422" t="s">
        <v>591</v>
      </c>
      <c r="E25" s="598">
        <v>0.09</v>
      </c>
      <c r="J25" s="294"/>
      <c r="K25" s="351"/>
      <c r="L25" s="351"/>
      <c r="M25" s="668"/>
      <c r="N25" s="668"/>
      <c r="O25" s="668"/>
      <c r="P25" s="668"/>
    </row>
    <row r="26" spans="1:16" ht="12.95" customHeight="1">
      <c r="A26" s="294"/>
      <c r="C26" s="1298" t="s">
        <v>659</v>
      </c>
      <c r="D26" s="1249"/>
      <c r="E26" s="1308">
        <v>8</v>
      </c>
      <c r="F26" s="1309" t="s">
        <v>968</v>
      </c>
      <c r="J26" s="294"/>
      <c r="K26" s="351"/>
      <c r="L26" s="351"/>
    </row>
    <row r="27" spans="1:16" ht="12.95" customHeight="1">
      <c r="A27" s="294"/>
      <c r="C27" s="1298" t="s">
        <v>660</v>
      </c>
      <c r="D27" s="1249"/>
      <c r="E27" s="1308">
        <f>E32</f>
        <v>5</v>
      </c>
      <c r="J27" s="294"/>
      <c r="K27" s="351"/>
      <c r="L27" s="351"/>
    </row>
    <row r="28" spans="1:16" ht="12.95" customHeight="1">
      <c r="A28" s="294"/>
      <c r="C28" s="2002" t="s">
        <v>650</v>
      </c>
      <c r="D28" s="2003"/>
      <c r="E28" s="2004">
        <v>5</v>
      </c>
      <c r="F28" s="2001" t="s">
        <v>1562</v>
      </c>
      <c r="J28" s="294"/>
      <c r="K28" s="351"/>
      <c r="L28" s="351"/>
    </row>
    <row r="29" spans="1:16" ht="12.75" customHeight="1">
      <c r="A29" s="294"/>
      <c r="C29" s="422"/>
      <c r="E29" s="599"/>
      <c r="J29" s="294"/>
      <c r="K29" s="351"/>
      <c r="L29" s="351"/>
    </row>
    <row r="30" spans="1:16" ht="12.95" customHeight="1">
      <c r="A30" s="294"/>
      <c r="C30" s="399" t="s">
        <v>634</v>
      </c>
      <c r="D30" s="398"/>
      <c r="E30" s="510"/>
    </row>
    <row r="31" spans="1:16" ht="12.95" customHeight="1">
      <c r="A31" s="294"/>
      <c r="C31" s="1310" t="s">
        <v>663</v>
      </c>
      <c r="D31" s="1249"/>
      <c r="E31" s="1311">
        <f>EOMONTH($E$23,3)</f>
        <v>43555</v>
      </c>
    </row>
    <row r="32" spans="1:16" ht="12.95" customHeight="1">
      <c r="A32" s="294"/>
      <c r="C32" s="596" t="s">
        <v>662</v>
      </c>
      <c r="E32" s="511">
        <v>5</v>
      </c>
      <c r="G32" s="511"/>
      <c r="N32" s="678"/>
      <c r="O32" s="692"/>
    </row>
    <row r="33" spans="1:15" ht="12.95" customHeight="1">
      <c r="A33" s="294"/>
      <c r="C33" s="1310" t="s">
        <v>666</v>
      </c>
      <c r="D33" s="1249"/>
      <c r="E33" s="1311">
        <f>EOMONTH($E$23,3)</f>
        <v>43555</v>
      </c>
      <c r="G33" s="715"/>
      <c r="N33" s="678"/>
      <c r="O33" s="700"/>
    </row>
    <row r="34" spans="1:15" ht="12.95" customHeight="1">
      <c r="A34" s="294"/>
      <c r="C34" s="2006" t="s">
        <v>667</v>
      </c>
      <c r="D34" s="2003"/>
      <c r="E34" s="2007">
        <v>44196</v>
      </c>
      <c r="F34" s="2005" t="s">
        <v>1563</v>
      </c>
      <c r="N34" s="678"/>
      <c r="O34" s="700"/>
    </row>
    <row r="35" spans="1:15" ht="12.95" customHeight="1">
      <c r="A35" s="294"/>
      <c r="C35" s="304"/>
    </row>
    <row r="36" spans="1:15" ht="12.95" customHeight="1">
      <c r="A36" s="294"/>
      <c r="C36" s="399" t="s">
        <v>535</v>
      </c>
      <c r="D36" s="399"/>
      <c r="E36" s="399"/>
    </row>
    <row r="37" spans="1:15" ht="12.95" customHeight="1">
      <c r="A37" s="294"/>
      <c r="C37" s="553" t="s">
        <v>536</v>
      </c>
      <c r="E37" s="497">
        <v>526</v>
      </c>
    </row>
    <row r="38" spans="1:15" ht="12.95" customHeight="1">
      <c r="A38" s="294"/>
      <c r="C38" s="304"/>
      <c r="E38" s="511"/>
    </row>
    <row r="39" spans="1:15" ht="12.95" customHeight="1">
      <c r="A39" s="294"/>
      <c r="C39" s="304"/>
    </row>
    <row r="40" spans="1:15" ht="12.95" customHeight="1">
      <c r="A40" s="294"/>
      <c r="C40" s="304"/>
      <c r="E40" s="511"/>
    </row>
    <row r="41" spans="1:15" ht="12.95" customHeight="1">
      <c r="A41" s="294"/>
      <c r="C41" s="304"/>
      <c r="E41" s="511"/>
    </row>
    <row r="42" spans="1:15" ht="12.95" customHeight="1">
      <c r="A42" s="294"/>
    </row>
    <row r="43" spans="1:15" ht="12.95" customHeight="1">
      <c r="A43" s="294"/>
    </row>
    <row r="44" spans="1:15" ht="12.95" customHeight="1">
      <c r="A44" s="294"/>
    </row>
    <row r="45" spans="1:15" ht="12.95" customHeight="1"/>
    <row r="46" spans="1:15" ht="12.95" customHeight="1"/>
    <row r="47" spans="1:15" ht="12.95" customHeight="1"/>
    <row r="48" spans="1:15" ht="12.95" customHeight="1"/>
    <row r="49" spans="17:17" ht="12.95" customHeight="1"/>
    <row r="50" spans="17:17" ht="12.95" customHeight="1"/>
    <row r="51" spans="17:17" ht="12.95" customHeight="1"/>
    <row r="52" spans="17:17" ht="12.95" customHeight="1"/>
    <row r="53" spans="17:17" ht="12.95" customHeight="1"/>
    <row r="54" spans="17:17" ht="12.95" customHeight="1"/>
    <row r="55" spans="17:17" ht="12.95" customHeight="1"/>
    <row r="56" spans="17:17" ht="12.95" customHeight="1"/>
    <row r="57" spans="17:17" ht="12.95" customHeight="1"/>
    <row r="58" spans="17:17" ht="12.95" customHeight="1"/>
    <row r="59" spans="17:17" ht="12.95" customHeight="1"/>
    <row r="60" spans="17:17" ht="12.95" customHeight="1">
      <c r="Q60" s="401"/>
    </row>
    <row r="61" spans="17:17" ht="12.95" customHeight="1">
      <c r="Q61" s="401"/>
    </row>
    <row r="62" spans="17:17" ht="12.95" customHeight="1"/>
    <row r="63" spans="17:17" ht="12.95" customHeight="1"/>
    <row r="64" spans="17:17" ht="12.95" customHeight="1"/>
    <row r="65" spans="17:17" ht="12.95" customHeight="1">
      <c r="Q65" s="401"/>
    </row>
    <row r="66" spans="17:17" ht="12.95" customHeight="1">
      <c r="Q66" s="401"/>
    </row>
    <row r="67" spans="17:17" ht="12.95" customHeight="1"/>
    <row r="68" spans="17:17" ht="12.95" customHeight="1"/>
    <row r="69" spans="17:17" ht="12.95" customHeight="1"/>
    <row r="70" spans="17:17" ht="12.95" customHeight="1"/>
    <row r="71" spans="17:17" ht="12.95" customHeight="1"/>
    <row r="72" spans="17:17" ht="12.95" customHeight="1"/>
    <row r="73" spans="17:17" ht="12.95" customHeight="1"/>
    <row r="74" spans="17:17" ht="12.95" customHeight="1"/>
    <row r="75" spans="17:17" ht="12.95" customHeight="1"/>
    <row r="76" spans="17:17" ht="12.95" customHeight="1"/>
    <row r="77" spans="17:17" ht="12.95" customHeight="1"/>
    <row r="78" spans="17:17" ht="12.95" customHeight="1"/>
    <row r="79" spans="17:17" ht="12.95" customHeight="1"/>
    <row r="80" spans="17:17" ht="12.95" customHeight="1"/>
    <row r="81" ht="12.95" customHeight="1"/>
    <row r="82" ht="12.95" customHeight="1"/>
    <row r="83" ht="12.95" customHeight="1"/>
    <row r="84" ht="12.95" customHeight="1"/>
    <row r="85" ht="12.95" customHeight="1"/>
    <row r="86" ht="12.95" customHeight="1"/>
    <row r="87" ht="12.95" customHeight="1"/>
    <row r="88" ht="12.95" customHeight="1"/>
    <row r="89" ht="12.95" customHeight="1"/>
    <row r="90" ht="12.95" customHeight="1"/>
    <row r="91" ht="12.95" customHeight="1"/>
    <row r="92" ht="12.95" customHeight="1"/>
    <row r="93" ht="12.95" customHeight="1"/>
    <row r="94" ht="12.95" customHeight="1"/>
    <row r="95" ht="12.95" customHeight="1"/>
    <row r="96" ht="12.95" customHeight="1"/>
    <row r="97" ht="12.95" customHeight="1"/>
    <row r="98" ht="12.95" customHeight="1"/>
    <row r="99" ht="12.95" customHeight="1"/>
    <row r="100" ht="12.95" customHeight="1"/>
    <row r="101" ht="12.95" customHeight="1"/>
    <row r="102" ht="12.95" customHeight="1"/>
    <row r="103" ht="12.95" customHeight="1"/>
    <row r="104" ht="12.95" customHeight="1"/>
    <row r="105" ht="12.95" customHeight="1"/>
    <row r="106" ht="12.95" customHeight="1"/>
  </sheetData>
  <phoneticPr fontId="355" type="noConversion"/>
  <conditionalFormatting sqref="E18">
    <cfRule type="expression" dxfId="2" priority="5">
      <formula>#REF!&lt;#REF!</formula>
    </cfRule>
  </conditionalFormatting>
  <conditionalFormatting sqref="E27 E29">
    <cfRule type="expression" dxfId="1" priority="3">
      <formula>#REF!&lt;#REF!</formula>
    </cfRule>
  </conditionalFormatting>
  <conditionalFormatting sqref="E26">
    <cfRule type="expression" dxfId="0" priority="1">
      <formula>#REF!&lt;#REF!</formula>
    </cfRule>
  </conditionalFormatting>
  <pageMargins left="0.7" right="0.7" top="0.75" bottom="0.75" header="0.3" footer="0.3"/>
  <pageSetup scale="32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33">
    <tabColor rgb="FF0000FF"/>
    <pageSetUpPr autoPageBreaks="0" fitToPage="1"/>
  </sheetPr>
  <dimension ref="A1:AD67388"/>
  <sheetViews>
    <sheetView showGridLines="0" zoomScaleNormal="100" zoomScaleSheetLayoutView="100" workbookViewId="0">
      <pane xSplit="4" ySplit="7" topLeftCell="E29" activePane="bottomRight" state="frozen"/>
      <selection activeCell="E7" sqref="E7:AI7"/>
      <selection pane="topRight" activeCell="E7" sqref="E7:AI7"/>
      <selection pane="bottomLeft" activeCell="E7" sqref="E7:AI7"/>
      <selection pane="bottomRight"/>
    </sheetView>
  </sheetViews>
  <sheetFormatPr defaultColWidth="0" defaultRowHeight="0" customHeight="1" zeroHeight="1"/>
  <cols>
    <col min="1" max="2" width="1.625" customWidth="1"/>
    <col min="3" max="3" width="30.625" customWidth="1"/>
    <col min="4" max="13" width="9.625" customWidth="1"/>
    <col min="14" max="14" width="3.625" customWidth="1"/>
    <col min="15" max="16" width="8.25" hidden="1" customWidth="1"/>
    <col min="17" max="17" width="20" hidden="1" customWidth="1"/>
    <col min="18" max="18" width="12.625" hidden="1" customWidth="1"/>
    <col min="19" max="19" width="9.75" hidden="1" customWidth="1"/>
    <col min="20" max="20" width="8.25" hidden="1" customWidth="1"/>
    <col min="21" max="21" width="10.25" hidden="1" customWidth="1"/>
    <col min="22" max="30" width="8.25" hidden="1" customWidth="1"/>
    <col min="31" max="16384" width="9" hidden="1"/>
  </cols>
  <sheetData>
    <row r="1" spans="1:13" ht="12.95" customHeight="1">
      <c r="A1" s="477"/>
      <c r="B1" s="503"/>
      <c r="C1" s="503"/>
      <c r="D1" s="503"/>
      <c r="E1" s="503"/>
      <c r="F1" s="503"/>
      <c r="G1" s="503"/>
      <c r="H1" s="503"/>
      <c r="I1" s="503"/>
      <c r="J1" s="503"/>
      <c r="K1" s="503"/>
      <c r="L1" s="503"/>
      <c r="M1" s="503"/>
    </row>
    <row r="2" spans="1:13" ht="12.95" customHeight="1">
      <c r="A2" s="310"/>
      <c r="B2" s="286"/>
      <c r="C2" s="287"/>
      <c r="D2" s="287"/>
      <c r="E2" s="287"/>
      <c r="F2" s="287"/>
      <c r="G2" s="288"/>
      <c r="H2" s="288"/>
      <c r="I2" s="287"/>
      <c r="J2" s="285"/>
      <c r="K2" s="285"/>
      <c r="L2" s="285"/>
      <c r="M2" s="285"/>
    </row>
    <row r="3" spans="1:13" ht="20.25">
      <c r="A3" s="310"/>
      <c r="B3" s="287"/>
      <c r="C3" s="289" t="s">
        <v>645</v>
      </c>
      <c r="D3" s="290"/>
      <c r="E3" s="291"/>
      <c r="F3" s="291"/>
      <c r="G3" s="292"/>
      <c r="H3" s="292"/>
      <c r="I3" s="293"/>
      <c r="J3" s="285"/>
      <c r="K3" s="285"/>
      <c r="L3" s="285"/>
      <c r="M3" s="285"/>
    </row>
    <row r="4" spans="1:13" ht="12.95" customHeight="1">
      <c r="A4" s="310"/>
      <c r="B4" s="287"/>
      <c r="C4" s="304" t="s">
        <v>490</v>
      </c>
      <c r="D4" s="290"/>
      <c r="E4" s="291"/>
      <c r="F4" s="291"/>
      <c r="G4" s="292"/>
      <c r="H4" s="292"/>
      <c r="I4" s="293"/>
      <c r="J4" s="285"/>
      <c r="K4" s="285"/>
      <c r="L4" s="285"/>
      <c r="M4" s="285"/>
    </row>
    <row r="5" spans="1:13" ht="12.95" customHeight="1">
      <c r="A5" s="310"/>
      <c r="B5" s="287"/>
      <c r="C5" s="285"/>
      <c r="D5" s="285"/>
      <c r="E5" s="300"/>
      <c r="F5" s="300"/>
      <c r="G5" s="300"/>
      <c r="H5" s="300"/>
      <c r="I5" s="300"/>
      <c r="J5" s="285"/>
      <c r="K5" s="285"/>
      <c r="L5" s="285"/>
      <c r="M5" s="285"/>
    </row>
    <row r="6" spans="1:13" ht="12.95" customHeight="1">
      <c r="A6" s="310"/>
      <c r="B6" s="287"/>
      <c r="C6" s="379" t="s">
        <v>426</v>
      </c>
      <c r="D6" s="379"/>
      <c r="E6" s="592"/>
      <c r="F6" s="592"/>
      <c r="G6" s="592"/>
      <c r="H6" s="592"/>
      <c r="I6" s="592"/>
      <c r="J6" s="592"/>
      <c r="K6" s="592"/>
      <c r="L6" s="592"/>
      <c r="M6" s="592"/>
    </row>
    <row r="7" spans="1:13" ht="12.95" customHeight="1">
      <c r="A7" s="310"/>
      <c r="B7" s="287"/>
      <c r="C7" s="302"/>
      <c r="D7" s="300"/>
      <c r="E7" s="695">
        <f>'Assumptions and S&amp;U'!$E$7</f>
        <v>43373</v>
      </c>
      <c r="F7" s="391">
        <f>EOMONTH(E7,3)</f>
        <v>43465</v>
      </c>
      <c r="G7" s="391">
        <f>EOMONTH(F7,12)</f>
        <v>43830</v>
      </c>
      <c r="H7" s="391">
        <f t="shared" ref="H7:L7" si="0">EOMONTH(G7,12)</f>
        <v>44196</v>
      </c>
      <c r="I7" s="391">
        <f t="shared" si="0"/>
        <v>44561</v>
      </c>
      <c r="J7" s="391">
        <f t="shared" si="0"/>
        <v>44926</v>
      </c>
      <c r="K7" s="391">
        <f t="shared" si="0"/>
        <v>45291</v>
      </c>
      <c r="L7" s="391">
        <f t="shared" si="0"/>
        <v>45657</v>
      </c>
      <c r="M7" s="391">
        <f t="shared" ref="M7" si="1">EOMONTH(L7,12)</f>
        <v>46022</v>
      </c>
    </row>
    <row r="8" spans="1:13" ht="12.95" customHeight="1">
      <c r="A8" s="310"/>
      <c r="B8" s="287"/>
      <c r="C8" s="304" t="s">
        <v>10</v>
      </c>
      <c r="D8" s="300"/>
      <c r="E8" s="312">
        <f>YEAR(E7)</f>
        <v>2018</v>
      </c>
      <c r="F8" s="312">
        <f>YEAR(F7)</f>
        <v>2018</v>
      </c>
      <c r="G8" s="312">
        <f t="shared" ref="G8:M8" si="2">YEAR(G7)</f>
        <v>2019</v>
      </c>
      <c r="H8" s="312">
        <f t="shared" si="2"/>
        <v>2020</v>
      </c>
      <c r="I8" s="312">
        <f t="shared" si="2"/>
        <v>2021</v>
      </c>
      <c r="J8" s="312">
        <f t="shared" si="2"/>
        <v>2022</v>
      </c>
      <c r="K8" s="312">
        <f t="shared" si="2"/>
        <v>2023</v>
      </c>
      <c r="L8" s="312">
        <f t="shared" si="2"/>
        <v>2024</v>
      </c>
      <c r="M8" s="312">
        <f t="shared" si="2"/>
        <v>2025</v>
      </c>
    </row>
    <row r="9" spans="1:13" ht="12.95" customHeight="1">
      <c r="A9" s="310"/>
      <c r="B9" s="287"/>
      <c r="C9" s="302"/>
      <c r="D9" s="315"/>
      <c r="E9" s="316"/>
      <c r="F9" s="316"/>
      <c r="G9" s="287"/>
      <c r="H9" s="287"/>
      <c r="I9" s="317"/>
      <c r="J9" s="285"/>
      <c r="K9" s="285"/>
      <c r="L9" s="285"/>
      <c r="M9" s="285"/>
    </row>
    <row r="10" spans="1:13" ht="12.95" customHeight="1">
      <c r="A10" s="310"/>
      <c r="B10" s="287"/>
      <c r="C10" s="379" t="s">
        <v>429</v>
      </c>
      <c r="D10" s="379"/>
      <c r="E10" s="592"/>
      <c r="F10" s="592"/>
      <c r="G10" s="592"/>
      <c r="H10" s="592"/>
      <c r="I10" s="592"/>
      <c r="J10" s="592"/>
      <c r="K10" s="592"/>
      <c r="L10" s="592"/>
      <c r="M10" s="592"/>
    </row>
    <row r="11" spans="1:13" ht="12.95" customHeight="1">
      <c r="A11" s="310"/>
      <c r="B11" s="287"/>
      <c r="C11" s="304"/>
      <c r="D11" s="315"/>
      <c r="E11" s="392">
        <f t="shared" ref="E11:M11" si="3">E7</f>
        <v>43373</v>
      </c>
      <c r="F11" s="392">
        <f t="shared" si="3"/>
        <v>43465</v>
      </c>
      <c r="G11" s="392">
        <f t="shared" si="3"/>
        <v>43830</v>
      </c>
      <c r="H11" s="392">
        <f t="shared" si="3"/>
        <v>44196</v>
      </c>
      <c r="I11" s="392">
        <f t="shared" si="3"/>
        <v>44561</v>
      </c>
      <c r="J11" s="392">
        <f t="shared" si="3"/>
        <v>44926</v>
      </c>
      <c r="K11" s="392">
        <f t="shared" si="3"/>
        <v>45291</v>
      </c>
      <c r="L11" s="392">
        <f t="shared" si="3"/>
        <v>45657</v>
      </c>
      <c r="M11" s="392">
        <f t="shared" si="3"/>
        <v>46022</v>
      </c>
    </row>
    <row r="12" spans="1:13" ht="12.95" customHeight="1">
      <c r="A12" s="310"/>
      <c r="B12" s="285"/>
      <c r="C12" s="359" t="str">
        <f>'Financing (Q)'!C17</f>
        <v xml:space="preserve">Energy Gross Margin </v>
      </c>
      <c r="D12" s="559"/>
      <c r="E12" s="393"/>
      <c r="F12" s="393">
        <f>SUMIFS('Financing (Q)'!$F17:$AI17,'Financing (Q)'!$F$7:$AI$7,"&lt;="&amp;F$11,'Financing (Q)'!$F$7:$AI$7,"&gt;"&amp;E$11)</f>
        <v>27.364935939803956</v>
      </c>
      <c r="G12" s="393">
        <f>SUMIFS('Financing (Q)'!$F17:$AI17,'Financing (Q)'!$F$7:$AI$7,"&lt;="&amp;G$11,'Financing (Q)'!$F$7:$AI$7,"&gt;"&amp;F$11)</f>
        <v>119.35744930620511</v>
      </c>
      <c r="H12" s="393">
        <f>SUMIFS('Financing (Q)'!$F17:$AI17,'Financing (Q)'!$F$7:$AI$7,"&lt;="&amp;H$11,'Financing (Q)'!$F$7:$AI$7,"&gt;"&amp;G$11)</f>
        <v>135.82127515986946</v>
      </c>
      <c r="I12" s="393">
        <f>SUMIFS('Financing (Q)'!$F17:$AI17,'Financing (Q)'!$F$7:$AI$7,"&lt;="&amp;I$11,'Financing (Q)'!$F$7:$AI$7,"&gt;"&amp;H$11)</f>
        <v>152.11859224312829</v>
      </c>
      <c r="J12" s="393">
        <f>SUMIFS('Financing (Q)'!$F17:$AI17,'Financing (Q)'!$F$7:$AI$7,"&lt;="&amp;J$11,'Financing (Q)'!$F$7:$AI$7,"&gt;"&amp;I$11)</f>
        <v>145.34544559658278</v>
      </c>
      <c r="K12" s="393">
        <f>SUMIFS('Financing (Q)'!$F17:$AI17,'Financing (Q)'!$F$7:$AI$7,"&lt;="&amp;K$11,'Financing (Q)'!$F$7:$AI$7,"&gt;"&amp;J$11)</f>
        <v>135.04932024615789</v>
      </c>
      <c r="L12" s="393">
        <f>SUMIFS('Financing (Q)'!$F17:$AI17,'Financing (Q)'!$F$7:$AI$7,"&lt;="&amp;L$11,'Financing (Q)'!$F$7:$AI$7,"&gt;"&amp;K$11)</f>
        <v>127.52122004776351</v>
      </c>
      <c r="M12" s="393">
        <f>SUMIFS('Financing (Q)'!$F17:$AI17,'Financing (Q)'!$F$7:$AI$7,"&lt;="&amp;M$11,'Financing (Q)'!$F$7:$AI$7,"&gt;"&amp;L$11)</f>
        <v>121.57196249490501</v>
      </c>
    </row>
    <row r="13" spans="1:13" ht="12.95" customHeight="1">
      <c r="A13" s="310"/>
      <c r="B13" s="285"/>
      <c r="C13" s="359" t="str">
        <f>'Financing (Q)'!C18</f>
        <v>Market Capacity Revenues</v>
      </c>
      <c r="D13" s="560"/>
      <c r="E13" s="393"/>
      <c r="F13" s="393">
        <f>SUMIFS('Financing (Q)'!$F18:$AI18,'Financing (Q)'!$F$7:$AI$7,"&lt;="&amp;F$11,'Financing (Q)'!$F$7:$AI$7,"&gt;"&amp;E$11)</f>
        <v>4.461251657706244</v>
      </c>
      <c r="G13" s="393">
        <f>SUMIFS('Financing (Q)'!$F18:$AI18,'Financing (Q)'!$F$7:$AI$7,"&lt;="&amp;G$11,'Financing (Q)'!$F$7:$AI$7,"&gt;"&amp;F$11)</f>
        <v>0.39312033049473771</v>
      </c>
      <c r="H13" s="393">
        <f>SUMIFS('Financing (Q)'!$F18:$AI18,'Financing (Q)'!$F$7:$AI$7,"&lt;="&amp;H$11,'Financing (Q)'!$F$7:$AI$7,"&gt;"&amp;G$11)</f>
        <v>0</v>
      </c>
      <c r="I13" s="393">
        <f>SUMIFS('Financing (Q)'!$F18:$AI18,'Financing (Q)'!$F$7:$AI$7,"&lt;="&amp;I$11,'Financing (Q)'!$F$7:$AI$7,"&gt;"&amp;H$11)</f>
        <v>0</v>
      </c>
      <c r="J13" s="393">
        <f>SUMIFS('Financing (Q)'!$F18:$AI18,'Financing (Q)'!$F$7:$AI$7,"&lt;="&amp;J$11,'Financing (Q)'!$F$7:$AI$7,"&gt;"&amp;I$11)</f>
        <v>1.3410067274473381</v>
      </c>
      <c r="K13" s="393">
        <f>SUMIFS('Financing (Q)'!$F18:$AI18,'Financing (Q)'!$F$7:$AI$7,"&lt;="&amp;K$11,'Financing (Q)'!$F$7:$AI$7,"&gt;"&amp;J$11)</f>
        <v>1.6266222989666375</v>
      </c>
      <c r="L13" s="393">
        <f>SUMIFS('Financing (Q)'!$F18:$AI18,'Financing (Q)'!$F$7:$AI$7,"&lt;="&amp;L$11,'Financing (Q)'!$F$7:$AI$7,"&gt;"&amp;K$11)</f>
        <v>1.1400392245984274</v>
      </c>
      <c r="M13" s="393">
        <f>SUMIFS('Financing (Q)'!$F18:$AI18,'Financing (Q)'!$F$7:$AI$7,"&lt;="&amp;M$11,'Financing (Q)'!$F$7:$AI$7,"&gt;"&amp;L$11)</f>
        <v>1.4868047186608906</v>
      </c>
    </row>
    <row r="14" spans="1:13" ht="12.95" customHeight="1">
      <c r="A14" s="310"/>
      <c r="B14" s="285"/>
      <c r="C14" s="359" t="str">
        <f>'Financing (Q)'!C19</f>
        <v>CFE Capacity Contract Revenues</v>
      </c>
      <c r="D14" s="559"/>
      <c r="E14" s="393"/>
      <c r="F14" s="393">
        <f>SUMIFS('Financing (Q)'!$F19:$AI19,'Financing (Q)'!$F$7:$AI$7,"&lt;="&amp;F$11,'Financing (Q)'!$F$7:$AI$7,"&gt;"&amp;E$11)</f>
        <v>0</v>
      </c>
      <c r="G14" s="393">
        <f>SUMIFS('Financing (Q)'!$F19:$AI19,'Financing (Q)'!$F$7:$AI$7,"&lt;="&amp;G$11,'Financing (Q)'!$F$7:$AI$7,"&gt;"&amp;F$11)</f>
        <v>11.647906661124242</v>
      </c>
      <c r="H14" s="393">
        <f>SUMIFS('Financing (Q)'!$F19:$AI19,'Financing (Q)'!$F$7:$AI$7,"&lt;="&amp;H$11,'Financing (Q)'!$F$7:$AI$7,"&gt;"&amp;G$11)</f>
        <v>11.73653699110894</v>
      </c>
      <c r="I14" s="393">
        <f>SUMIFS('Financing (Q)'!$F19:$AI19,'Financing (Q)'!$F$7:$AI$7,"&lt;="&amp;I$11,'Financing (Q)'!$F$7:$AI$7,"&gt;"&amp;H$11)</f>
        <v>11.8274071639349</v>
      </c>
      <c r="J14" s="393">
        <f>SUMIFS('Financing (Q)'!$F19:$AI19,'Financing (Q)'!$F$7:$AI$7,"&lt;="&amp;J$11,'Financing (Q)'!$F$7:$AI$7,"&gt;"&amp;I$11)</f>
        <v>11.920575155412084</v>
      </c>
      <c r="K14" s="393">
        <f>SUMIFS('Financing (Q)'!$F19:$AI19,'Financing (Q)'!$F$7:$AI$7,"&lt;="&amp;K$11,'Financing (Q)'!$F$7:$AI$7,"&gt;"&amp;J$11)</f>
        <v>12.016100477796275</v>
      </c>
      <c r="L14" s="393">
        <f>SUMIFS('Financing (Q)'!$F19:$AI19,'Financing (Q)'!$F$7:$AI$7,"&lt;="&amp;L$11,'Financing (Q)'!$F$7:$AI$7,"&gt;"&amp;K$11)</f>
        <v>12.114044221420279</v>
      </c>
      <c r="M14" s="393">
        <f>SUMIFS('Financing (Q)'!$F19:$AI19,'Financing (Q)'!$F$7:$AI$7,"&lt;="&amp;M$11,'Financing (Q)'!$F$7:$AI$7,"&gt;"&amp;L$11)</f>
        <v>12.214469097475785</v>
      </c>
    </row>
    <row r="15" spans="1:13" ht="12.95" customHeight="1">
      <c r="A15" s="310"/>
      <c r="B15" s="285"/>
      <c r="C15" s="359" t="str">
        <f>'Financing (Q)'!C20</f>
        <v>Total Hedge Contract Revenues</v>
      </c>
      <c r="D15" s="561"/>
      <c r="E15" s="393"/>
      <c r="F15" s="393">
        <f>SUMIFS('Financing (Q)'!$F20:$AI20,'Financing (Q)'!$F$7:$AI$7,"&lt;="&amp;F$11,'Financing (Q)'!$F$7:$AI$7,"&gt;"&amp;E$11)</f>
        <v>7.9306457626501625E-2</v>
      </c>
      <c r="G15" s="393">
        <f>SUMIFS('Financing (Q)'!$F20:$AI20,'Financing (Q)'!$F$7:$AI$7,"&lt;="&amp;G$11,'Financing (Q)'!$F$7:$AI$7,"&gt;"&amp;F$11)</f>
        <v>8.539267209423887E-2</v>
      </c>
      <c r="H15" s="393">
        <f>SUMIFS('Financing (Q)'!$F20:$AI20,'Financing (Q)'!$F$7:$AI$7,"&lt;="&amp;H$11,'Financing (Q)'!$F$7:$AI$7,"&gt;"&amp;G$11)</f>
        <v>0</v>
      </c>
      <c r="I15" s="393">
        <f>SUMIFS('Financing (Q)'!$F20:$AI20,'Financing (Q)'!$F$7:$AI$7,"&lt;="&amp;I$11,'Financing (Q)'!$F$7:$AI$7,"&gt;"&amp;H$11)</f>
        <v>0</v>
      </c>
      <c r="J15" s="393">
        <f>SUMIFS('Financing (Q)'!$F20:$AI20,'Financing (Q)'!$F$7:$AI$7,"&lt;="&amp;J$11,'Financing (Q)'!$F$7:$AI$7,"&gt;"&amp;I$11)</f>
        <v>0</v>
      </c>
      <c r="K15" s="393">
        <f>SUMIFS('Financing (Q)'!$F20:$AI20,'Financing (Q)'!$F$7:$AI$7,"&lt;="&amp;K$11,'Financing (Q)'!$F$7:$AI$7,"&gt;"&amp;J$11)</f>
        <v>0</v>
      </c>
      <c r="L15" s="393">
        <f>SUMIFS('Financing (Q)'!$F20:$AI20,'Financing (Q)'!$F$7:$AI$7,"&lt;="&amp;L$11,'Financing (Q)'!$F$7:$AI$7,"&gt;"&amp;K$11)</f>
        <v>0</v>
      </c>
      <c r="M15" s="393">
        <f>SUMIFS('Financing (Q)'!$F20:$AI20,'Financing (Q)'!$F$7:$AI$7,"&lt;="&amp;M$11,'Financing (Q)'!$F$7:$AI$7,"&gt;"&amp;L$11)</f>
        <v>0</v>
      </c>
    </row>
    <row r="16" spans="1:13" ht="12.95" customHeight="1">
      <c r="A16" s="310"/>
      <c r="B16" s="285"/>
      <c r="C16" s="359" t="str">
        <f>'Financing (Q)'!C21</f>
        <v>Import/Export Net Revenues</v>
      </c>
      <c r="D16" s="559"/>
      <c r="E16" s="393"/>
      <c r="F16" s="393">
        <f>SUMIFS('Financing (Q)'!$F21:$AI21,'Financing (Q)'!$F$7:$AI$7,"&lt;="&amp;F$11,'Financing (Q)'!$F$7:$AI$7,"&gt;"&amp;E$11)</f>
        <v>1.2500000000000011</v>
      </c>
      <c r="G16" s="393">
        <f>SUMIFS('Financing (Q)'!$F21:$AI21,'Financing (Q)'!$F$7:$AI$7,"&lt;="&amp;G$11,'Financing (Q)'!$F$7:$AI$7,"&gt;"&amp;F$11)</f>
        <v>5.0000000000000044</v>
      </c>
      <c r="H16" s="393">
        <f>SUMIFS('Financing (Q)'!$F21:$AI21,'Financing (Q)'!$F$7:$AI$7,"&lt;="&amp;H$11,'Financing (Q)'!$F$7:$AI$7,"&gt;"&amp;G$11)</f>
        <v>5.0000000000000044</v>
      </c>
      <c r="I16" s="393">
        <f>SUMIFS('Financing (Q)'!$F21:$AI21,'Financing (Q)'!$F$7:$AI$7,"&lt;="&amp;I$11,'Financing (Q)'!$F$7:$AI$7,"&gt;"&amp;H$11)</f>
        <v>5.0000000000000044</v>
      </c>
      <c r="J16" s="393">
        <f>SUMIFS('Financing (Q)'!$F21:$AI21,'Financing (Q)'!$F$7:$AI$7,"&lt;="&amp;J$11,'Financing (Q)'!$F$7:$AI$7,"&gt;"&amp;I$11)</f>
        <v>5.0000000000000044</v>
      </c>
      <c r="K16" s="393">
        <f>SUMIFS('Financing (Q)'!$F21:$AI21,'Financing (Q)'!$F$7:$AI$7,"&lt;="&amp;K$11,'Financing (Q)'!$F$7:$AI$7,"&gt;"&amp;J$11)</f>
        <v>5.0000000000000044</v>
      </c>
      <c r="L16" s="393">
        <f>SUMIFS('Financing (Q)'!$F21:$AI21,'Financing (Q)'!$F$7:$AI$7,"&lt;="&amp;L$11,'Financing (Q)'!$F$7:$AI$7,"&gt;"&amp;K$11)</f>
        <v>5.0000000000000044</v>
      </c>
      <c r="M16" s="393">
        <f>SUMIFS('Financing (Q)'!$F21:$AI21,'Financing (Q)'!$F$7:$AI$7,"&lt;="&amp;M$11,'Financing (Q)'!$F$7:$AI$7,"&gt;"&amp;L$11)</f>
        <v>5.0000000000000044</v>
      </c>
    </row>
    <row r="17" spans="1:13" ht="12.95" customHeight="1">
      <c r="A17" s="310"/>
      <c r="B17" s="285"/>
      <c r="C17" s="359" t="str">
        <f>'Financing (Q)'!C22</f>
        <v>Fixed Gas Transport Costs</v>
      </c>
      <c r="D17" s="561"/>
      <c r="E17" s="393"/>
      <c r="F17" s="393">
        <f>SUMIFS('Financing (Q)'!$F22:$AI22,'Financing (Q)'!$F$7:$AI$7,"&lt;="&amp;F$11,'Financing (Q)'!$F$7:$AI$7,"&gt;"&amp;E$11)</f>
        <v>-1.155</v>
      </c>
      <c r="G17" s="393">
        <f>SUMIFS('Financing (Q)'!$F22:$AI22,'Financing (Q)'!$F$7:$AI$7,"&lt;="&amp;G$11,'Financing (Q)'!$F$7:$AI$7,"&gt;"&amp;F$11)</f>
        <v>-4.7480188257543237</v>
      </c>
      <c r="H17" s="393">
        <f>SUMIFS('Financing (Q)'!$F22:$AI22,'Financing (Q)'!$F$7:$AI$7,"&lt;="&amp;H$11,'Financing (Q)'!$F$7:$AI$7,"&gt;"&amp;G$11)</f>
        <v>-4.8828289659588</v>
      </c>
      <c r="I17" s="393">
        <f>SUMIFS('Financing (Q)'!$F22:$AI22,'Financing (Q)'!$F$7:$AI$7,"&lt;="&amp;I$11,'Financing (Q)'!$F$7:$AI$7,"&gt;"&amp;H$11)</f>
        <v>-4.9902512032098993</v>
      </c>
      <c r="J17" s="393">
        <f>SUMIFS('Financing (Q)'!$F22:$AI22,'Financing (Q)'!$F$7:$AI$7,"&lt;="&amp;J$11,'Financing (Q)'!$F$7:$AI$7,"&gt;"&amp;I$11)</f>
        <v>-5.1000367296805225</v>
      </c>
      <c r="K17" s="393">
        <f>SUMIFS('Financing (Q)'!$F22:$AI22,'Financing (Q)'!$F$7:$AI$7,"&lt;="&amp;K$11,'Financing (Q)'!$F$7:$AI$7,"&gt;"&amp;J$11)</f>
        <v>-5.2122375377334995</v>
      </c>
      <c r="L17" s="393">
        <f>SUMIFS('Financing (Q)'!$F22:$AI22,'Financing (Q)'!$F$7:$AI$7,"&lt;="&amp;L$11,'Financing (Q)'!$F$7:$AI$7,"&gt;"&amp;K$11)</f>
        <v>-5.32690676356364</v>
      </c>
      <c r="M17" s="393">
        <f>SUMIFS('Financing (Q)'!$F22:$AI22,'Financing (Q)'!$F$7:$AI$7,"&lt;="&amp;M$11,'Financing (Q)'!$F$7:$AI$7,"&gt;"&amp;L$11)</f>
        <v>-5.4440987123620461</v>
      </c>
    </row>
    <row r="18" spans="1:13" ht="12.95" customHeight="1">
      <c r="A18" s="310"/>
      <c r="B18" s="285"/>
      <c r="C18" s="302" t="str">
        <f>'Financing (Q)'!C23</f>
        <v xml:space="preserve">Total Gross Margin </v>
      </c>
      <c r="D18" s="320"/>
      <c r="E18" s="397"/>
      <c r="F18" s="397">
        <f>SUMIFS('Financing (Q)'!$F23:$AI23,'Financing (Q)'!$F$7:$AI$7,"&lt;="&amp;F$11,'Financing (Q)'!$F$7:$AI$7,"&gt;"&amp;E$11)</f>
        <v>32.000494055136699</v>
      </c>
      <c r="G18" s="397">
        <f>SUMIFS('Financing (Q)'!$F23:$AI23,'Financing (Q)'!$F$7:$AI$7,"&lt;="&amp;G$11,'Financing (Q)'!$F$7:$AI$7,"&gt;"&amp;F$11)</f>
        <v>131.735850144164</v>
      </c>
      <c r="H18" s="397">
        <f>SUMIFS('Financing (Q)'!$F23:$AI23,'Financing (Q)'!$F$7:$AI$7,"&lt;="&amp;H$11,'Financing (Q)'!$F$7:$AI$7,"&gt;"&amp;G$11)</f>
        <v>147.67498318501961</v>
      </c>
      <c r="I18" s="397">
        <f>SUMIFS('Financing (Q)'!$F23:$AI23,'Financing (Q)'!$F$7:$AI$7,"&lt;="&amp;I$11,'Financing (Q)'!$F$7:$AI$7,"&gt;"&amp;H$11)</f>
        <v>163.95574820385329</v>
      </c>
      <c r="J18" s="397">
        <f>SUMIFS('Financing (Q)'!$F23:$AI23,'Financing (Q)'!$F$7:$AI$7,"&lt;="&amp;J$11,'Financing (Q)'!$F$7:$AI$7,"&gt;"&amp;I$11)</f>
        <v>158.50699074976166</v>
      </c>
      <c r="K18" s="397">
        <f>SUMIFS('Financing (Q)'!$F23:$AI23,'Financing (Q)'!$F$7:$AI$7,"&lt;="&amp;K$11,'Financing (Q)'!$F$7:$AI$7,"&gt;"&amp;J$11)</f>
        <v>148.47980548518728</v>
      </c>
      <c r="L18" s="397">
        <f>SUMIFS('Financing (Q)'!$F23:$AI23,'Financing (Q)'!$F$7:$AI$7,"&lt;="&amp;L$11,'Financing (Q)'!$F$7:$AI$7,"&gt;"&amp;K$11)</f>
        <v>140.44839673021858</v>
      </c>
      <c r="M18" s="397">
        <f>SUMIFS('Financing (Q)'!$F23:$AI23,'Financing (Q)'!$F$7:$AI$7,"&lt;="&amp;M$11,'Financing (Q)'!$F$7:$AI$7,"&gt;"&amp;L$11)</f>
        <v>134.82913759867964</v>
      </c>
    </row>
    <row r="19" spans="1:13" ht="12.95" customHeight="1">
      <c r="A19" s="310"/>
      <c r="B19" s="285"/>
      <c r="C19" s="359" t="str">
        <f>'Financing (Q)'!C24</f>
        <v>Fixed Labor Expenses</v>
      </c>
      <c r="D19" s="320"/>
      <c r="E19" s="393"/>
      <c r="F19" s="393">
        <f>SUMIFS('Financing (Q)'!$F24:$AI24,'Financing (Q)'!$F$7:$AI$7,"&lt;="&amp;F$11,'Financing (Q)'!$F$7:$AI$7,"&gt;"&amp;E$11)</f>
        <v>-1.0277790614090909</v>
      </c>
      <c r="G19" s="393">
        <f>SUMIFS('Financing (Q)'!$F24:$AI24,'Financing (Q)'!$F$7:$AI$7,"&lt;="&amp;G$11,'Financing (Q)'!$F$7:$AI$7,"&gt;"&amp;F$11)</f>
        <v>-4.1674903290148508</v>
      </c>
      <c r="H19" s="393">
        <f>SUMIFS('Financing (Q)'!$F24:$AI24,'Financing (Q)'!$F$7:$AI$7,"&lt;="&amp;H$11,'Financing (Q)'!$F$7:$AI$7,"&gt;"&amp;G$11)</f>
        <v>-4.2591751162531821</v>
      </c>
      <c r="I19" s="393">
        <f>SUMIFS('Financing (Q)'!$F24:$AI24,'Financing (Q)'!$F$7:$AI$7,"&lt;="&amp;I$11,'Financing (Q)'!$F$7:$AI$7,"&gt;"&amp;H$11)</f>
        <v>-4.3528769688107563</v>
      </c>
      <c r="J19" s="393">
        <f>SUMIFS('Financing (Q)'!$F24:$AI24,'Financing (Q)'!$F$7:$AI$7,"&lt;="&amp;J$11,'Financing (Q)'!$F$7:$AI$7,"&gt;"&amp;I$11)</f>
        <v>-4.4486402621245986</v>
      </c>
      <c r="K19" s="393">
        <f>SUMIFS('Financing (Q)'!$F24:$AI24,'Financing (Q)'!$F$7:$AI$7,"&lt;="&amp;K$11,'Financing (Q)'!$F$7:$AI$7,"&gt;"&amp;J$11)</f>
        <v>-4.5465103478913438</v>
      </c>
      <c r="L19" s="393">
        <f>SUMIFS('Financing (Q)'!$F24:$AI24,'Financing (Q)'!$F$7:$AI$7,"&lt;="&amp;L$11,'Financing (Q)'!$F$7:$AI$7,"&gt;"&amp;K$11)</f>
        <v>-4.6465335755449573</v>
      </c>
      <c r="M19" s="393">
        <f>SUMIFS('Financing (Q)'!$F24:$AI24,'Financing (Q)'!$F$7:$AI$7,"&lt;="&amp;M$11,'Financing (Q)'!$F$7:$AI$7,"&gt;"&amp;L$11)</f>
        <v>-4.7487573142069515</v>
      </c>
    </row>
    <row r="20" spans="1:13" ht="12.95" customHeight="1">
      <c r="A20" s="310"/>
      <c r="B20" s="285"/>
      <c r="C20" s="359" t="str">
        <f>'Financing (Q)'!C25</f>
        <v xml:space="preserve">Maintenance Parts &amp; Services Expenses </v>
      </c>
      <c r="D20" s="320"/>
      <c r="E20" s="393"/>
      <c r="F20" s="393">
        <f>SUMIFS('Financing (Q)'!$F25:$AI25,'Financing (Q)'!$F$7:$AI$7,"&lt;="&amp;F$11,'Financing (Q)'!$F$7:$AI$7,"&gt;"&amp;E$11)</f>
        <v>-0.67553677405689938</v>
      </c>
      <c r="G20" s="393">
        <f>SUMIFS('Financing (Q)'!$F25:$AI25,'Financing (Q)'!$F$7:$AI$7,"&lt;="&amp;G$11,'Financing (Q)'!$F$7:$AI$7,"&gt;"&amp;F$11)</f>
        <v>-2.7392005524185672</v>
      </c>
      <c r="H20" s="393">
        <f>SUMIFS('Financing (Q)'!$F25:$AI25,'Financing (Q)'!$F$7:$AI$7,"&lt;="&amp;H$11,'Financing (Q)'!$F$7:$AI$7,"&gt;"&amp;G$11)</f>
        <v>-2.799462964571779</v>
      </c>
      <c r="I20" s="393">
        <f>SUMIFS('Financing (Q)'!$F25:$AI25,'Financing (Q)'!$F$7:$AI$7,"&lt;="&amp;I$11,'Financing (Q)'!$F$7:$AI$7,"&gt;"&amp;H$11)</f>
        <v>-2.861051149792361</v>
      </c>
      <c r="J20" s="393">
        <f>SUMIFS('Financing (Q)'!$F25:$AI25,'Financing (Q)'!$F$7:$AI$7,"&lt;="&amp;J$11,'Financing (Q)'!$F$7:$AI$7,"&gt;"&amp;I$11)</f>
        <v>-2.923994275087797</v>
      </c>
      <c r="K20" s="393">
        <f>SUMIFS('Financing (Q)'!$F25:$AI25,'Financing (Q)'!$F$7:$AI$7,"&lt;="&amp;K$11,'Financing (Q)'!$F$7:$AI$7,"&gt;"&amp;J$11)</f>
        <v>-2.9883221491397309</v>
      </c>
      <c r="L20" s="393">
        <f>SUMIFS('Financing (Q)'!$F25:$AI25,'Financing (Q)'!$F$7:$AI$7,"&lt;="&amp;L$11,'Financing (Q)'!$F$7:$AI$7,"&gt;"&amp;K$11)</f>
        <v>-3.0540652364208078</v>
      </c>
      <c r="M20" s="393">
        <f>SUMIFS('Financing (Q)'!$F25:$AI25,'Financing (Q)'!$F$7:$AI$7,"&lt;="&amp;M$11,'Financing (Q)'!$F$7:$AI$7,"&gt;"&amp;L$11)</f>
        <v>-3.121254671622069</v>
      </c>
    </row>
    <row r="21" spans="1:13" ht="12.95" customHeight="1">
      <c r="A21" s="310"/>
      <c r="B21" s="285"/>
      <c r="C21" s="359" t="str">
        <f>'Financing (Q)'!C26</f>
        <v xml:space="preserve">G&amp;A Expenses </v>
      </c>
      <c r="D21" s="320"/>
      <c r="E21" s="393"/>
      <c r="F21" s="393">
        <f>SUMIFS('Financing (Q)'!$F26:$AI26,'Financing (Q)'!$F$7:$AI$7,"&lt;="&amp;F$11,'Financing (Q)'!$F$7:$AI$7,"&gt;"&amp;E$11)</f>
        <v>-0.72253842535856094</v>
      </c>
      <c r="G21" s="393">
        <f>SUMIFS('Financing (Q)'!$F26:$AI26,'Financing (Q)'!$F$7:$AI$7,"&lt;="&amp;G$11,'Financing (Q)'!$F$7:$AI$7,"&gt;"&amp;F$11)</f>
        <v>-2.9297852165766898</v>
      </c>
      <c r="H21" s="393">
        <f>SUMIFS('Financing (Q)'!$F26:$AI26,'Financing (Q)'!$F$7:$AI$7,"&lt;="&amp;H$11,'Financing (Q)'!$F$7:$AI$7,"&gt;"&amp;G$11)</f>
        <v>-2.9942404913413814</v>
      </c>
      <c r="I21" s="393">
        <f>SUMIFS('Financing (Q)'!$F26:$AI26,'Financing (Q)'!$F$7:$AI$7,"&lt;="&amp;I$11,'Financing (Q)'!$F$7:$AI$7,"&gt;"&amp;H$11)</f>
        <v>-3.0601137821508946</v>
      </c>
      <c r="J21" s="393">
        <f>SUMIFS('Financing (Q)'!$F26:$AI26,'Financing (Q)'!$F$7:$AI$7,"&lt;="&amp;J$11,'Financing (Q)'!$F$7:$AI$7,"&gt;"&amp;I$11)</f>
        <v>-3.1274362853582183</v>
      </c>
      <c r="K21" s="393">
        <f>SUMIFS('Financing (Q)'!$F26:$AI26,'Financing (Q)'!$F$7:$AI$7,"&lt;="&amp;K$11,'Financing (Q)'!$F$7:$AI$7,"&gt;"&amp;J$11)</f>
        <v>-3.1962398836361015</v>
      </c>
      <c r="L21" s="393">
        <f>SUMIFS('Financing (Q)'!$F26:$AI26,'Financing (Q)'!$F$7:$AI$7,"&lt;="&amp;L$11,'Financing (Q)'!$F$7:$AI$7,"&gt;"&amp;K$11)</f>
        <v>-3.2665571610760984</v>
      </c>
      <c r="M21" s="393">
        <f>SUMIFS('Financing (Q)'!$F26:$AI26,'Financing (Q)'!$F$7:$AI$7,"&lt;="&amp;M$11,'Financing (Q)'!$F$7:$AI$7,"&gt;"&amp;L$11)</f>
        <v>-3.338421418619776</v>
      </c>
    </row>
    <row r="22" spans="1:13" ht="12.95" customHeight="1">
      <c r="A22" s="310"/>
      <c r="B22" s="285"/>
      <c r="C22" s="359" t="str">
        <f>'Financing (Q)'!C27</f>
        <v xml:space="preserve">Other </v>
      </c>
      <c r="D22" s="320"/>
      <c r="E22" s="393"/>
      <c r="F22" s="393">
        <f>SUMIFS('Financing (Q)'!$F27:$AI27,'Financing (Q)'!$F$7:$AI$7,"&lt;="&amp;F$11,'Financing (Q)'!$F$7:$AI$7,"&gt;"&amp;E$11)</f>
        <v>-0.7802477169890043</v>
      </c>
      <c r="G22" s="393">
        <f>SUMIFS('Financing (Q)'!$F27:$AI27,'Financing (Q)'!$F$7:$AI$7,"&lt;="&amp;G$11,'Financing (Q)'!$F$7:$AI$7,"&gt;"&amp;F$11)</f>
        <v>-3.1637877603086473</v>
      </c>
      <c r="H22" s="393">
        <f>SUMIFS('Financing (Q)'!$F27:$AI27,'Financing (Q)'!$F$7:$AI$7,"&lt;="&amp;H$11,'Financing (Q)'!$F$7:$AI$7,"&gt;"&amp;G$11)</f>
        <v>-3.233391091035442</v>
      </c>
      <c r="I22" s="393">
        <f>SUMIFS('Financing (Q)'!$F27:$AI27,'Financing (Q)'!$F$7:$AI$7,"&lt;="&amp;I$11,'Financing (Q)'!$F$7:$AI$7,"&gt;"&amp;H$11)</f>
        <v>-3.3045256950382247</v>
      </c>
      <c r="J22" s="393">
        <f>SUMIFS('Financing (Q)'!$F27:$AI27,'Financing (Q)'!$F$7:$AI$7,"&lt;="&amp;J$11,'Financing (Q)'!$F$7:$AI$7,"&gt;"&amp;I$11)</f>
        <v>-3.37722526032907</v>
      </c>
      <c r="K22" s="393">
        <f>SUMIFS('Financing (Q)'!$F27:$AI27,'Financing (Q)'!$F$7:$AI$7,"&lt;="&amp;K$11,'Financing (Q)'!$F$7:$AI$7,"&gt;"&amp;J$11)</f>
        <v>-3.4515242160563124</v>
      </c>
      <c r="L22" s="393">
        <f>SUMIFS('Financing (Q)'!$F27:$AI27,'Financing (Q)'!$F$7:$AI$7,"&lt;="&amp;L$11,'Financing (Q)'!$F$7:$AI$7,"&gt;"&amp;K$11)</f>
        <v>-3.527457748809554</v>
      </c>
      <c r="M22" s="393">
        <f>SUMIFS('Financing (Q)'!$F27:$AI27,'Financing (Q)'!$F$7:$AI$7,"&lt;="&amp;M$11,'Financing (Q)'!$F$7:$AI$7,"&gt;"&amp;L$11)</f>
        <v>-3.6050618192833688</v>
      </c>
    </row>
    <row r="23" spans="1:13" ht="12.95" customHeight="1">
      <c r="A23" s="310"/>
      <c r="B23" s="285"/>
      <c r="C23" s="302" t="s">
        <v>444</v>
      </c>
      <c r="D23" s="320"/>
      <c r="E23" s="397"/>
      <c r="F23" s="397">
        <f>SUMIFS('Financing (Q)'!$F28:$AI28,'Financing (Q)'!$F$7:$AI$7,"&lt;="&amp;F$11,'Financing (Q)'!$F$7:$AI$7,"&gt;"&amp;E$11)</f>
        <v>-3.2061019778135558</v>
      </c>
      <c r="G23" s="397">
        <f>SUMIFS('Financing (Q)'!$F28:$AI28,'Financing (Q)'!$F$7:$AI$7,"&lt;="&amp;G$11,'Financing (Q)'!$F$7:$AI$7,"&gt;"&amp;F$11)</f>
        <v>-13.000263858318755</v>
      </c>
      <c r="H23" s="397">
        <f>SUMIFS('Financing (Q)'!$F28:$AI28,'Financing (Q)'!$F$7:$AI$7,"&lt;="&amp;H$11,'Financing (Q)'!$F$7:$AI$7,"&gt;"&amp;G$11)</f>
        <v>-13.286269663201784</v>
      </c>
      <c r="I23" s="397">
        <f>SUMIFS('Financing (Q)'!$F28:$AI28,'Financing (Q)'!$F$7:$AI$7,"&lt;="&amp;I$11,'Financing (Q)'!$F$7:$AI$7,"&gt;"&amp;H$11)</f>
        <v>-13.578567595792238</v>
      </c>
      <c r="J23" s="397">
        <f>SUMIFS('Financing (Q)'!$F28:$AI28,'Financing (Q)'!$F$7:$AI$7,"&lt;="&amp;J$11,'Financing (Q)'!$F$7:$AI$7,"&gt;"&amp;I$11)</f>
        <v>-13.877296082899683</v>
      </c>
      <c r="K23" s="397">
        <f>SUMIFS('Financing (Q)'!$F28:$AI28,'Financing (Q)'!$F$7:$AI$7,"&lt;="&amp;K$11,'Financing (Q)'!$F$7:$AI$7,"&gt;"&amp;J$11)</f>
        <v>-14.18259659672349</v>
      </c>
      <c r="L23" s="397">
        <f>SUMIFS('Financing (Q)'!$F28:$AI28,'Financing (Q)'!$F$7:$AI$7,"&lt;="&amp;L$11,'Financing (Q)'!$F$7:$AI$7,"&gt;"&amp;K$11)</f>
        <v>-14.494613721851417</v>
      </c>
      <c r="M23" s="397">
        <f>SUMIFS('Financing (Q)'!$F28:$AI28,'Financing (Q)'!$F$7:$AI$7,"&lt;="&amp;M$11,'Financing (Q)'!$F$7:$AI$7,"&gt;"&amp;L$11)</f>
        <v>-14.813495223732167</v>
      </c>
    </row>
    <row r="24" spans="1:13" ht="12.95" customHeight="1">
      <c r="A24" s="310"/>
      <c r="B24" s="285"/>
      <c r="C24" s="359" t="s">
        <v>236</v>
      </c>
      <c r="D24" s="320"/>
      <c r="E24" s="393"/>
      <c r="F24" s="393">
        <f>SUMIFS('Financing (Q)'!$F29:$AI29,'Financing (Q)'!$F$7:$AI$7,"&lt;="&amp;F$11,'Financing (Q)'!$F$7:$AI$7,"&gt;"&amp;E$11)</f>
        <v>0</v>
      </c>
      <c r="G24" s="393">
        <f>SUMIFS('Financing (Q)'!$F29:$AI29,'Financing (Q)'!$F$7:$AI$7,"&lt;="&amp;G$11,'Financing (Q)'!$F$7:$AI$7,"&gt;"&amp;F$11)</f>
        <v>-0.12199718531926537</v>
      </c>
      <c r="H24" s="393">
        <f>SUMIFS('Financing (Q)'!$F29:$AI29,'Financing (Q)'!$F$7:$AI$7,"&lt;="&amp;H$11,'Financing (Q)'!$F$7:$AI$7,"&gt;"&amp;G$11)</f>
        <v>0.24308455891136882</v>
      </c>
      <c r="I24" s="393">
        <f>SUMIFS('Financing (Q)'!$F29:$AI29,'Financing (Q)'!$F$7:$AI$7,"&lt;="&amp;I$11,'Financing (Q)'!$F$7:$AI$7,"&gt;"&amp;H$11)</f>
        <v>0.24843241920741921</v>
      </c>
      <c r="J24" s="393">
        <f>SUMIFS('Financing (Q)'!$F29:$AI29,'Financing (Q)'!$F$7:$AI$7,"&lt;="&amp;J$11,'Financing (Q)'!$F$7:$AI$7,"&gt;"&amp;I$11)</f>
        <v>0.25389793242998271</v>
      </c>
      <c r="K24" s="393">
        <f>SUMIFS('Financing (Q)'!$F29:$AI29,'Financing (Q)'!$F$7:$AI$7,"&lt;="&amp;K$11,'Financing (Q)'!$F$7:$AI$7,"&gt;"&amp;J$11)</f>
        <v>0.25948368694344259</v>
      </c>
      <c r="L24" s="393">
        <f>SUMIFS('Financing (Q)'!$F29:$AI29,'Financing (Q)'!$F$7:$AI$7,"&lt;="&amp;L$11,'Financing (Q)'!$F$7:$AI$7,"&gt;"&amp;K$11)</f>
        <v>0.26519232805619852</v>
      </c>
      <c r="M24" s="393">
        <f>SUMIFS('Financing (Q)'!$F29:$AI29,'Financing (Q)'!$F$7:$AI$7,"&lt;="&amp;M$11,'Financing (Q)'!$F$7:$AI$7,"&gt;"&amp;L$11)</f>
        <v>0.27102655927343522</v>
      </c>
    </row>
    <row r="25" spans="1:13" ht="12.95" customHeight="1">
      <c r="A25" s="310"/>
      <c r="B25" s="285"/>
      <c r="C25" s="302" t="s">
        <v>17</v>
      </c>
      <c r="D25" s="320"/>
      <c r="E25" s="397"/>
      <c r="F25" s="397">
        <f>SUMIFS('Financing (Q)'!$F30:$AI30,'Financing (Q)'!$F$7:$AI$7,"&lt;="&amp;F$11,'Financing (Q)'!$F$7:$AI$7,"&gt;"&amp;E$11)</f>
        <v>28.794392077323142</v>
      </c>
      <c r="G25" s="397">
        <f>SUMIFS('Financing (Q)'!$F30:$AI30,'Financing (Q)'!$F$7:$AI$7,"&lt;="&amp;G$11,'Financing (Q)'!$F$7:$AI$7,"&gt;"&amp;F$11)</f>
        <v>168.59379577312325</v>
      </c>
      <c r="H25" s="397">
        <f>SUMIFS('Financing (Q)'!$F30:$AI30,'Financing (Q)'!$F$7:$AI$7,"&lt;="&amp;H$11,'Financing (Q)'!$F$7:$AI$7,"&gt;"&amp;G$11)</f>
        <v>168.59379577312325</v>
      </c>
      <c r="I25" s="397">
        <f>SUMIFS('Financing (Q)'!$F30:$AI30,'Financing (Q)'!$F$7:$AI$7,"&lt;="&amp;I$11,'Financing (Q)'!$F$7:$AI$7,"&gt;"&amp;H$11)</f>
        <v>168.59379577312325</v>
      </c>
      <c r="J25" s="397">
        <f>SUMIFS('Financing (Q)'!$F30:$AI30,'Financing (Q)'!$F$7:$AI$7,"&lt;="&amp;J$11,'Financing (Q)'!$F$7:$AI$7,"&gt;"&amp;I$11)</f>
        <v>168.59379577312325</v>
      </c>
      <c r="K25" s="397">
        <f>SUMIFS('Financing (Q)'!$F30:$AI30,'Financing (Q)'!$F$7:$AI$7,"&lt;="&amp;K$11,'Financing (Q)'!$F$7:$AI$7,"&gt;"&amp;J$11)</f>
        <v>168.59379577312325</v>
      </c>
      <c r="L25" s="397">
        <f>SUMIFS('Financing (Q)'!$F30:$AI30,'Financing (Q)'!$F$7:$AI$7,"&lt;="&amp;L$11,'Financing (Q)'!$F$7:$AI$7,"&gt;"&amp;K$11)</f>
        <v>168.59379577312325</v>
      </c>
      <c r="M25" s="397">
        <f>SUMIFS('Financing (Q)'!$F30:$AI30,'Financing (Q)'!$F$7:$AI$7,"&lt;="&amp;M$11,'Financing (Q)'!$F$7:$AI$7,"&gt;"&amp;L$11)</f>
        <v>168.59379577312325</v>
      </c>
    </row>
    <row r="26" spans="1:13" ht="12.95" customHeight="1">
      <c r="A26" s="310"/>
      <c r="B26" s="285"/>
      <c r="C26" s="359" t="s">
        <v>101</v>
      </c>
      <c r="D26" s="320"/>
      <c r="E26" s="393"/>
      <c r="F26" s="393">
        <f>SUMIFS('Financing (Q)'!$F31:$AI31,'Financing (Q)'!$F$7:$AI$7,"&lt;="&amp;F$11,'Financing (Q)'!$F$7:$AI$7,"&gt;"&amp;E$11)</f>
        <v>-2.000712</v>
      </c>
      <c r="G26" s="393">
        <f>SUMIFS('Financing (Q)'!$F31:$AI31,'Financing (Q)'!$F$7:$AI$7,"&lt;="&amp;G$11,'Financing (Q)'!$F$7:$AI$7,"&gt;"&amp;F$11)</f>
        <v>-3.6152889229900005</v>
      </c>
      <c r="H26" s="393">
        <f>SUMIFS('Financing (Q)'!$F31:$AI31,'Financing (Q)'!$F$7:$AI$7,"&lt;="&amp;H$11,'Financing (Q)'!$F$7:$AI$7,"&gt;"&amp;G$11)</f>
        <v>-5.2992548805600004</v>
      </c>
      <c r="I26" s="393">
        <f>SUMIFS('Financing (Q)'!$F31:$AI31,'Financing (Q)'!$F$7:$AI$7,"&lt;="&amp;I$11,'Financing (Q)'!$F$7:$AI$7,"&gt;"&amp;H$11)</f>
        <v>-5.4176618421599994</v>
      </c>
      <c r="J26" s="393">
        <f>SUMIFS('Financing (Q)'!$F31:$AI31,'Financing (Q)'!$F$7:$AI$7,"&lt;="&amp;J$11,'Financing (Q)'!$F$7:$AI$7,"&gt;"&amp;I$11)</f>
        <v>-5.5122820537172004</v>
      </c>
      <c r="K26" s="393">
        <f>SUMIFS('Financing (Q)'!$F31:$AI31,'Financing (Q)'!$F$7:$AI$7,"&lt;="&amp;K$11,'Financing (Q)'!$F$7:$AI$7,"&gt;"&amp;J$11)</f>
        <v>-5.6003885125269814</v>
      </c>
      <c r="L26" s="393">
        <f>SUMIFS('Financing (Q)'!$F31:$AI31,'Financing (Q)'!$F$7:$AI$7,"&lt;="&amp;L$11,'Financing (Q)'!$F$7:$AI$7,"&gt;"&amp;K$11)</f>
        <v>-5.7235970598025796</v>
      </c>
      <c r="M26" s="393">
        <f>SUMIFS('Financing (Q)'!$F31:$AI31,'Financing (Q)'!$F$7:$AI$7,"&lt;="&amp;M$11,'Financing (Q)'!$F$7:$AI$7,"&gt;"&amp;L$11)</f>
        <v>-5.8495161951182428</v>
      </c>
    </row>
    <row r="27" spans="1:13" ht="12.95" customHeight="1">
      <c r="A27" s="310"/>
      <c r="B27" s="285"/>
      <c r="C27" s="359" t="s">
        <v>102</v>
      </c>
      <c r="D27" s="320"/>
      <c r="E27" s="393"/>
      <c r="F27" s="393">
        <f>SUMIFS('Financing (Q)'!$F32:$AI32,'Financing (Q)'!$F$7:$AI$7,"&lt;="&amp;F$11,'Financing (Q)'!$F$7:$AI$7,"&gt;"&amp;E$11)</f>
        <v>-0.43</v>
      </c>
      <c r="G27" s="393">
        <f>SUMIFS('Financing (Q)'!$F32:$AI32,'Financing (Q)'!$F$7:$AI$7,"&lt;="&amp;G$11,'Financing (Q)'!$F$7:$AI$7,"&gt;"&amp;F$11)</f>
        <v>-2.3344749999999999</v>
      </c>
      <c r="H27" s="393">
        <f>SUMIFS('Financing (Q)'!$F32:$AI32,'Financing (Q)'!$F$7:$AI$7,"&lt;="&amp;H$11,'Financing (Q)'!$F$7:$AI$7,"&gt;"&amp;G$11)</f>
        <v>-19.4419</v>
      </c>
      <c r="I27" s="393">
        <f>SUMIFS('Financing (Q)'!$F32:$AI32,'Financing (Q)'!$F$7:$AI$7,"&lt;="&amp;I$11,'Financing (Q)'!$F$7:$AI$7,"&gt;"&amp;H$11)</f>
        <v>-8.1540870000000005</v>
      </c>
      <c r="J27" s="393">
        <f>SUMIFS('Financing (Q)'!$F32:$AI32,'Financing (Q)'!$F$7:$AI$7,"&lt;="&amp;J$11,'Financing (Q)'!$F$7:$AI$7,"&gt;"&amp;I$11)</f>
        <v>-16.717623954481198</v>
      </c>
      <c r="K27" s="393">
        <f>SUMIFS('Financing (Q)'!$F32:$AI32,'Financing (Q)'!$F$7:$AI$7,"&lt;="&amp;K$11,'Financing (Q)'!$F$7:$AI$7,"&gt;"&amp;J$11)</f>
        <v>-17.118932619733233</v>
      </c>
      <c r="L27" s="393">
        <f>SUMIFS('Financing (Q)'!$F32:$AI32,'Financing (Q)'!$F$7:$AI$7,"&lt;="&amp;L$11,'Financing (Q)'!$F$7:$AI$7,"&gt;"&amp;K$11)</f>
        <v>-11.660252140323118</v>
      </c>
      <c r="M27" s="393">
        <f>SUMIFS('Financing (Q)'!$F32:$AI32,'Financing (Q)'!$F$7:$AI$7,"&lt;="&amp;M$11,'Financing (Q)'!$F$7:$AI$7,"&gt;"&amp;L$11)</f>
        <v>-5.9179892975636168</v>
      </c>
    </row>
    <row r="28" spans="1:13" ht="12.95" customHeight="1">
      <c r="A28" s="310"/>
      <c r="B28" s="285"/>
      <c r="C28" s="359" t="s">
        <v>186</v>
      </c>
      <c r="D28" s="320"/>
      <c r="E28" s="393"/>
      <c r="F28" s="393">
        <f>SUMIFS('Financing (Q)'!$F33:$AI33,'Financing (Q)'!$F$7:$AI$7,"&lt;="&amp;F$11,'Financing (Q)'!$F$7:$AI$7,"&gt;"&amp;E$11)</f>
        <v>0</v>
      </c>
      <c r="G28" s="393">
        <f>SUMIFS('Financing (Q)'!$F33:$AI33,'Financing (Q)'!$F$7:$AI$7,"&lt;="&amp;G$11,'Financing (Q)'!$F$7:$AI$7,"&gt;"&amp;F$11)</f>
        <v>-1.3252516685083271</v>
      </c>
      <c r="H28" s="393">
        <f>SUMIFS('Financing (Q)'!$F33:$AI33,'Financing (Q)'!$F$7:$AI$7,"&lt;="&amp;H$11,'Financing (Q)'!$F$7:$AI$7,"&gt;"&amp;G$11)</f>
        <v>-1.439840389410519</v>
      </c>
      <c r="I28" s="393">
        <f>SUMIFS('Financing (Q)'!$F33:$AI33,'Financing (Q)'!$F$7:$AI$7,"&lt;="&amp;I$11,'Financing (Q)'!$F$7:$AI$7,"&gt;"&amp;H$11)</f>
        <v>-1.589549287497642</v>
      </c>
      <c r="J28" s="393">
        <f>SUMIFS('Financing (Q)'!$F33:$AI33,'Financing (Q)'!$F$7:$AI$7,"&lt;="&amp;J$11,'Financing (Q)'!$F$7:$AI$7,"&gt;"&amp;I$11)</f>
        <v>-1.5893891200457753</v>
      </c>
      <c r="K28" s="393">
        <f>SUMIFS('Financing (Q)'!$F33:$AI33,'Financing (Q)'!$F$7:$AI$7,"&lt;="&amp;K$11,'Financing (Q)'!$F$7:$AI$7,"&gt;"&amp;J$11)</f>
        <v>-1.5677963206098986</v>
      </c>
      <c r="L28" s="393">
        <f>SUMIFS('Financing (Q)'!$F33:$AI33,'Financing (Q)'!$F$7:$AI$7,"&lt;="&amp;L$11,'Financing (Q)'!$F$7:$AI$7,"&gt;"&amp;K$11)</f>
        <v>-1.5570286048153523</v>
      </c>
      <c r="M28" s="393">
        <f>SUMIFS('Financing (Q)'!$F33:$AI33,'Financing (Q)'!$F$7:$AI$7,"&lt;="&amp;M$11,'Financing (Q)'!$F$7:$AI$7,"&gt;"&amp;L$11)</f>
        <v>-1.5486003482774557</v>
      </c>
    </row>
    <row r="29" spans="1:13" ht="12.95" customHeight="1">
      <c r="A29" s="310"/>
      <c r="B29" s="285"/>
      <c r="C29" s="359" t="s">
        <v>120</v>
      </c>
      <c r="D29" s="320"/>
      <c r="E29" s="393"/>
      <c r="F29" s="393">
        <f>SUMIFS('Financing (Q)'!$F34:$AI34,'Financing (Q)'!$F$7:$AI$7,"&lt;="&amp;F$11,'Financing (Q)'!$F$7:$AI$7,"&gt;"&amp;E$11)</f>
        <v>4.3056108502745918</v>
      </c>
      <c r="G29" s="393">
        <f>SUMIFS('Financing (Q)'!$F34:$AI34,'Financing (Q)'!$F$7:$AI$7,"&lt;="&amp;G$11,'Financing (Q)'!$F$7:$AI$7,"&gt;"&amp;F$11)</f>
        <v>18.016732283871853</v>
      </c>
      <c r="H29" s="393">
        <f>SUMIFS('Financing (Q)'!$F34:$AI34,'Financing (Q)'!$F$7:$AI$7,"&lt;="&amp;H$11,'Financing (Q)'!$F$7:$AI$7,"&gt;"&amp;G$11)</f>
        <v>-0.11178198321415245</v>
      </c>
      <c r="I29" s="393">
        <f>SUMIFS('Financing (Q)'!$F34:$AI34,'Financing (Q)'!$F$7:$AI$7,"&lt;="&amp;I$11,'Financing (Q)'!$F$7:$AI$7,"&gt;"&amp;H$11)</f>
        <v>-7.8654325376614764E-2</v>
      </c>
      <c r="J29" s="393">
        <f>SUMIFS('Financing (Q)'!$F34:$AI34,'Financing (Q)'!$F$7:$AI$7,"&lt;="&amp;J$11,'Financing (Q)'!$F$7:$AI$7,"&gt;"&amp;I$11)</f>
        <v>-1.7693407459456134</v>
      </c>
      <c r="K29" s="393">
        <f>SUMIFS('Financing (Q)'!$F34:$AI34,'Financing (Q)'!$F$7:$AI$7,"&lt;="&amp;K$11,'Financing (Q)'!$F$7:$AI$7,"&gt;"&amp;J$11)</f>
        <v>0.58615394229751949</v>
      </c>
      <c r="L29" s="393">
        <f>SUMIFS('Financing (Q)'!$F34:$AI34,'Financing (Q)'!$F$7:$AI$7,"&lt;="&amp;L$11,'Financing (Q)'!$F$7:$AI$7,"&gt;"&amp;K$11)</f>
        <v>-8.7201027923445196E-2</v>
      </c>
      <c r="M29" s="393">
        <f>SUMIFS('Financing (Q)'!$F34:$AI34,'Financing (Q)'!$F$7:$AI$7,"&lt;="&amp;M$11,'Financing (Q)'!$F$7:$AI$7,"&gt;"&amp;L$11)</f>
        <v>0.18312188111977967</v>
      </c>
    </row>
    <row r="30" spans="1:13" ht="12.95" customHeight="1">
      <c r="A30" s="310"/>
      <c r="B30" s="285"/>
      <c r="C30" s="302" t="s">
        <v>422</v>
      </c>
      <c r="D30" s="320"/>
      <c r="E30" s="397"/>
      <c r="F30" s="397">
        <f>SUMIFS('Financing (Q)'!$F35:$AI35,'Financing (Q)'!$F$7:$AI$7,"&lt;="&amp;F$11,'Financing (Q)'!$F$7:$AI$7,"&gt;"&amp;E$11)</f>
        <v>30.669290927597736</v>
      </c>
      <c r="G30" s="397">
        <f>SUMIFS('Financing (Q)'!$F35:$AI35,'Financing (Q)'!$F$7:$AI$7,"&lt;="&amp;G$11,'Financing (Q)'!$F$7:$AI$7,"&gt;"&amp;F$11)</f>
        <v>179.33551246549678</v>
      </c>
      <c r="H30" s="397">
        <f>SUMIFS('Financing (Q)'!$F35:$AI35,'Financing (Q)'!$F$7:$AI$7,"&lt;="&amp;H$11,'Financing (Q)'!$F$7:$AI$7,"&gt;"&amp;G$11)</f>
        <v>142.30101851993857</v>
      </c>
      <c r="I30" s="397">
        <f>SUMIFS('Financing (Q)'!$F35:$AI35,'Financing (Q)'!$F$7:$AI$7,"&lt;="&amp;I$11,'Financing (Q)'!$F$7:$AI$7,"&gt;"&amp;H$11)</f>
        <v>153.35384331808899</v>
      </c>
      <c r="J30" s="397">
        <f>SUMIFS('Financing (Q)'!$F35:$AI35,'Financing (Q)'!$F$7:$AI$7,"&lt;="&amp;J$11,'Financing (Q)'!$F$7:$AI$7,"&gt;"&amp;I$11)</f>
        <v>143.00515989893347</v>
      </c>
      <c r="K30" s="397">
        <f>SUMIFS('Financing (Q)'!$F35:$AI35,'Financing (Q)'!$F$7:$AI$7,"&lt;="&amp;K$11,'Financing (Q)'!$F$7:$AI$7,"&gt;"&amp;J$11)</f>
        <v>144.89283226255066</v>
      </c>
      <c r="L30" s="397">
        <f>SUMIFS('Financing (Q)'!$F35:$AI35,'Financing (Q)'!$F$7:$AI$7,"&lt;="&amp;L$11,'Financing (Q)'!$F$7:$AI$7,"&gt;"&amp;K$11)</f>
        <v>149.56571694025874</v>
      </c>
      <c r="M30" s="397">
        <f>SUMIFS('Financing (Q)'!$F35:$AI35,'Financing (Q)'!$F$7:$AI$7,"&lt;="&amp;M$11,'Financing (Q)'!$F$7:$AI$7,"&gt;"&amp;L$11)</f>
        <v>155.4608118132837</v>
      </c>
    </row>
    <row r="31" spans="1:13" ht="12.95" customHeight="1">
      <c r="A31" s="310"/>
      <c r="B31" s="285"/>
      <c r="C31" s="302"/>
      <c r="D31" s="320"/>
      <c r="E31" s="434"/>
      <c r="F31" s="434"/>
      <c r="G31" s="434"/>
      <c r="H31" s="434"/>
      <c r="I31" s="434"/>
      <c r="J31" s="434"/>
      <c r="K31" s="434"/>
      <c r="L31" s="434"/>
      <c r="M31" s="434"/>
    </row>
    <row r="32" spans="1:13" ht="12.95" customHeight="1">
      <c r="A32" s="310"/>
      <c r="B32" s="285"/>
      <c r="C32" s="304" t="s">
        <v>537</v>
      </c>
      <c r="D32" s="320"/>
      <c r="E32" s="393"/>
      <c r="F32" s="393">
        <f>SUMIFS('Financing (Q)'!$F37:$AI37,'Financing (Q)'!$F$7:$AI$7,"&lt;="&amp;F$11,'Financing (Q)'!$F$7:$AI$7,"&gt;"&amp;E$11)</f>
        <v>15.524682061107638</v>
      </c>
      <c r="G32" s="393">
        <f ca="1">SUMIFS('Financing (Q)'!$F37:$AI37,'Financing (Q)'!$F$7:$AI$7,"&lt;="&amp;G$11,'Financing (Q)'!$F$7:$AI$7,"&gt;"&amp;F$11)</f>
        <v>117.17845424787127</v>
      </c>
      <c r="H32" s="393">
        <f ca="1">SUMIFS('Financing (Q)'!$F37:$AI37,'Financing (Q)'!$F$7:$AI$7,"&lt;="&amp;H$11,'Financing (Q)'!$F$7:$AI$7,"&gt;"&amp;G$11)</f>
        <v>122.25442362186539</v>
      </c>
      <c r="I32" s="393">
        <f ca="1">SUMIFS('Financing (Q)'!$F37:$AI37,'Financing (Q)'!$F$7:$AI$7,"&lt;="&amp;I$11,'Financing (Q)'!$F$7:$AI$7,"&gt;"&amp;H$11)</f>
        <v>125.87725438868335</v>
      </c>
      <c r="J32" s="393">
        <f ca="1">SUMIFS('Financing (Q)'!$F37:$AI37,'Financing (Q)'!$F$7:$AI$7,"&lt;="&amp;J$11,'Financing (Q)'!$F$7:$AI$7,"&gt;"&amp;I$11)</f>
        <v>129.33159525264915</v>
      </c>
      <c r="K32" s="393">
        <f ca="1">SUMIFS('Financing (Q)'!$F37:$AI37,'Financing (Q)'!$F$7:$AI$7,"&lt;="&amp;K$11,'Financing (Q)'!$F$7:$AI$7,"&gt;"&amp;J$11)</f>
        <v>130.53001751994904</v>
      </c>
      <c r="L32" s="393">
        <f ca="1">SUMIFS('Financing (Q)'!$F37:$AI37,'Financing (Q)'!$F$7:$AI$7,"&lt;="&amp;L$11,'Financing (Q)'!$F$7:$AI$7,"&gt;"&amp;K$11)</f>
        <v>131.77670748111123</v>
      </c>
      <c r="M32" s="393">
        <f ca="1">SUMIFS('Financing (Q)'!$F37:$AI37,'Financing (Q)'!$F$7:$AI$7,"&lt;="&amp;M$11,'Financing (Q)'!$F$7:$AI$7,"&gt;"&amp;L$11)</f>
        <v>133.15394844778618</v>
      </c>
    </row>
    <row r="33" spans="1:13" ht="12.95" customHeight="1">
      <c r="A33" s="310"/>
      <c r="B33" s="285"/>
      <c r="C33" s="302"/>
      <c r="D33" s="285"/>
      <c r="E33" s="299"/>
      <c r="F33" s="299"/>
      <c r="G33" s="434"/>
      <c r="H33" s="434"/>
      <c r="I33" s="434"/>
      <c r="J33" s="434"/>
      <c r="K33" s="434"/>
      <c r="L33" s="434"/>
      <c r="M33" s="434"/>
    </row>
    <row r="34" spans="1:13" ht="12.95" customHeight="1">
      <c r="A34" s="310"/>
      <c r="B34" s="287"/>
      <c r="C34" s="379" t="s">
        <v>430</v>
      </c>
      <c r="D34" s="379"/>
      <c r="E34" s="592"/>
      <c r="F34" s="592"/>
      <c r="G34" s="592"/>
      <c r="H34" s="592"/>
      <c r="I34" s="592"/>
      <c r="J34" s="592"/>
      <c r="K34" s="592"/>
      <c r="L34" s="592"/>
      <c r="M34" s="592"/>
    </row>
    <row r="35" spans="1:13" ht="12.95" customHeight="1">
      <c r="A35" s="310"/>
      <c r="B35" s="285"/>
      <c r="C35" s="319"/>
      <c r="D35" s="285"/>
      <c r="E35" s="392">
        <f t="shared" ref="E35:M35" si="4">E11</f>
        <v>43373</v>
      </c>
      <c r="F35" s="392">
        <f t="shared" si="4"/>
        <v>43465</v>
      </c>
      <c r="G35" s="392">
        <f t="shared" si="4"/>
        <v>43830</v>
      </c>
      <c r="H35" s="392">
        <f t="shared" si="4"/>
        <v>44196</v>
      </c>
      <c r="I35" s="392">
        <f t="shared" si="4"/>
        <v>44561</v>
      </c>
      <c r="J35" s="392">
        <f t="shared" si="4"/>
        <v>44926</v>
      </c>
      <c r="K35" s="392">
        <f t="shared" si="4"/>
        <v>45291</v>
      </c>
      <c r="L35" s="392">
        <f t="shared" si="4"/>
        <v>45657</v>
      </c>
      <c r="M35" s="392">
        <f t="shared" si="4"/>
        <v>46022</v>
      </c>
    </row>
    <row r="36" spans="1:13" ht="12.95" customHeight="1">
      <c r="A36" s="310"/>
      <c r="B36" s="285"/>
      <c r="C36" s="322" t="s">
        <v>431</v>
      </c>
      <c r="D36" s="434"/>
      <c r="E36" s="434"/>
      <c r="F36" s="434">
        <f>SUMIFS('Financing (Q)'!$F41:$AI41,'Financing (Q)'!$F$7:$AI$7,"&lt;="&amp;F$35,'Financing (Q)'!$F$7:$AI$7,"&gt;"&amp;E$35)</f>
        <v>30.669290927597736</v>
      </c>
      <c r="G36" s="434">
        <f>SUMIFS('Financing (Q)'!$F41:$AI41,'Financing (Q)'!$F$7:$AI$7,"&lt;="&amp;G$35,'Financing (Q)'!$F$7:$AI$7,"&gt;"&amp;F$35)</f>
        <v>179.33551246549678</v>
      </c>
      <c r="H36" s="434">
        <f>SUMIFS('Financing (Q)'!$F41:$AI41,'Financing (Q)'!$F$7:$AI$7,"&lt;="&amp;H$35,'Financing (Q)'!$F$7:$AI$7,"&gt;"&amp;G$35)</f>
        <v>142.30101851993857</v>
      </c>
      <c r="I36" s="434">
        <f>SUMIFS('Financing (Q)'!$F41:$AI41,'Financing (Q)'!$F$7:$AI$7,"&lt;="&amp;I$35,'Financing (Q)'!$F$7:$AI$7,"&gt;"&amp;H$35)</f>
        <v>153.35384331808899</v>
      </c>
      <c r="J36" s="434">
        <f>SUMIFS('Financing (Q)'!$F41:$AI41,'Financing (Q)'!$F$7:$AI$7,"&lt;="&amp;J$35,'Financing (Q)'!$F$7:$AI$7,"&gt;"&amp;I$35)</f>
        <v>143.00515989893347</v>
      </c>
      <c r="K36" s="434">
        <f>SUMIFS('Financing (Q)'!$F41:$AI41,'Financing (Q)'!$F$7:$AI$7,"&lt;="&amp;K$35,'Financing (Q)'!$F$7:$AI$7,"&gt;"&amp;J$35)</f>
        <v>144.89283226255066</v>
      </c>
      <c r="L36" s="434">
        <f>SUMIFS('Financing (Q)'!$F41:$AI41,'Financing (Q)'!$F$7:$AI$7,"&lt;="&amp;L$35,'Financing (Q)'!$F$7:$AI$7,"&gt;"&amp;K$35)</f>
        <v>149.56571694025874</v>
      </c>
      <c r="M36" s="434">
        <f>SUMIFS('Financing (Q)'!$F41:$AI41,'Financing (Q)'!$F$7:$AI$7,"&lt;="&amp;M$35,'Financing (Q)'!$F$7:$AI$7,"&gt;"&amp;L$35)</f>
        <v>155.4608118132837</v>
      </c>
    </row>
    <row r="37" spans="1:13" ht="12.95" customHeight="1">
      <c r="A37" s="310"/>
      <c r="B37" s="285"/>
      <c r="C37" s="432" t="s">
        <v>468</v>
      </c>
      <c r="D37" s="393"/>
      <c r="E37" s="393"/>
      <c r="F37" s="393">
        <f ca="1">SUMIFS('Financing (Q)'!$F42:$AI42,'Financing (Q)'!$F$7:$AI$7,"&lt;="&amp;F$35,'Financing (Q)'!$F$7:$AI$7,"&gt;"&amp;E$35)</f>
        <v>-0.33047253100702162</v>
      </c>
      <c r="G37" s="393">
        <f ca="1">SUMIFS('Financing (Q)'!$F42:$AI42,'Financing (Q)'!$F$7:$AI$7,"&lt;="&amp;G$35,'Financing (Q)'!$F$7:$AI$7,"&gt;"&amp;F$35)</f>
        <v>-1.2592385531961863</v>
      </c>
      <c r="H37" s="393">
        <f ca="1">SUMIFS('Financing (Q)'!$F42:$AI42,'Financing (Q)'!$F$7:$AI$7,"&lt;="&amp;H$35,'Financing (Q)'!$F$7:$AI$7,"&gt;"&amp;G$35)</f>
        <v>-1.1829476851070586</v>
      </c>
      <c r="I37" s="393">
        <f ca="1">SUMIFS('Financing (Q)'!$F42:$AI42,'Financing (Q)'!$F$7:$AI$7,"&lt;="&amp;I$35,'Financing (Q)'!$F$7:$AI$7,"&gt;"&amp;H$35)</f>
        <v>-1.1925405206827495</v>
      </c>
      <c r="J37" s="393">
        <f ca="1">SUMIFS('Financing (Q)'!$F42:$AI42,'Financing (Q)'!$F$7:$AI$7,"&lt;="&amp;J$35,'Financing (Q)'!$F$7:$AI$7,"&gt;"&amp;I$35)</f>
        <v>-1.0603959845030391</v>
      </c>
      <c r="K37" s="393">
        <f ca="1">SUMIFS('Financing (Q)'!$F42:$AI42,'Financing (Q)'!$F$7:$AI$7,"&lt;="&amp;K$35,'Financing (Q)'!$F$7:$AI$7,"&gt;"&amp;J$35)</f>
        <v>-1.037122012613068</v>
      </c>
      <c r="L37" s="393">
        <f ca="1">SUMIFS('Financing (Q)'!$F42:$AI42,'Financing (Q)'!$F$7:$AI$7,"&lt;="&amp;L$35,'Financing (Q)'!$F$7:$AI$7,"&gt;"&amp;K$35)</f>
        <v>-1.0126092541763538</v>
      </c>
      <c r="M37" s="393">
        <f ca="1">SUMIFS('Financing (Q)'!$F42:$AI42,'Financing (Q)'!$F$7:$AI$7,"&lt;="&amp;M$35,'Financing (Q)'!$F$7:$AI$7,"&gt;"&amp;L$35)</f>
        <v>-0.99219843124232099</v>
      </c>
    </row>
    <row r="38" spans="1:13" ht="12.95" customHeight="1">
      <c r="A38" s="310"/>
      <c r="B38" s="285"/>
      <c r="C38" s="501" t="s">
        <v>419</v>
      </c>
      <c r="D38" s="393"/>
      <c r="E38" s="393"/>
      <c r="F38" s="393">
        <f>SUMIFS('Financing (Q)'!$F43:$AI43,'Financing (Q)'!$F$7:$AI$7,"&lt;="&amp;F$35,'Financing (Q)'!$F$7:$AI$7,"&gt;"&amp;E$35)</f>
        <v>-13.269710016215504</v>
      </c>
      <c r="G38" s="393">
        <f ca="1">SUMIFS('Financing (Q)'!$F43:$AI43,'Financing (Q)'!$F$7:$AI$7,"&lt;="&amp;G$35,'Financing (Q)'!$F$7:$AI$7,"&gt;"&amp;F$35)</f>
        <v>-50.090089856743631</v>
      </c>
      <c r="H38" s="393">
        <f ca="1">SUMIFS('Financing (Q)'!$F43:$AI43,'Financing (Q)'!$F$7:$AI$7,"&lt;="&amp;H$35,'Financing (Q)'!$F$7:$AI$7,"&gt;"&amp;G$35)</f>
        <v>-44.899531761847349</v>
      </c>
      <c r="I38" s="393">
        <f ca="1">SUMIFS('Financing (Q)'!$F43:$AI43,'Financing (Q)'!$F$7:$AI$7,"&lt;="&amp;I$35,'Financing (Q)'!$F$7:$AI$7,"&gt;"&amp;H$35)</f>
        <v>-41.126992096942246</v>
      </c>
      <c r="J38" s="393">
        <f ca="1">SUMIFS('Financing (Q)'!$F43:$AI43,'Financing (Q)'!$F$7:$AI$7,"&lt;="&amp;J$35,'Financing (Q)'!$F$7:$AI$7,"&gt;"&amp;I$35)</f>
        <v>-37.672811400428301</v>
      </c>
      <c r="K38" s="393">
        <f ca="1">SUMIFS('Financing (Q)'!$F43:$AI43,'Financing (Q)'!$F$7:$AI$7,"&lt;="&amp;K$35,'Financing (Q)'!$F$7:$AI$7,"&gt;"&amp;J$35)</f>
        <v>-36.495981932564291</v>
      </c>
      <c r="L38" s="393">
        <f ca="1">SUMIFS('Financing (Q)'!$F43:$AI43,'Financing (Q)'!$F$7:$AI$7,"&lt;="&amp;L$35,'Financing (Q)'!$F$7:$AI$7,"&gt;"&amp;K$35)</f>
        <v>-35.260059687196673</v>
      </c>
      <c r="M38" s="393">
        <f ca="1">SUMIFS('Financing (Q)'!$F43:$AI43,'Financing (Q)'!$F$7:$AI$7,"&lt;="&amp;M$35,'Financing (Q)'!$F$7:$AI$7,"&gt;"&amp;L$35)</f>
        <v>-33.891246977059595</v>
      </c>
    </row>
    <row r="39" spans="1:13" ht="12.95" customHeight="1">
      <c r="A39" s="310"/>
      <c r="B39" s="285"/>
      <c r="C39" s="501" t="s">
        <v>418</v>
      </c>
      <c r="D39" s="393"/>
      <c r="E39" s="393"/>
      <c r="F39" s="393">
        <f>SUMIFS('Financing (Q)'!$F44:$AI44,'Financing (Q)'!$F$7:$AI$7,"&lt;="&amp;F$35,'Financing (Q)'!$F$7:$AI$7,"&gt;"&amp;E$35)</f>
        <v>-1.933125</v>
      </c>
      <c r="G39" s="393">
        <f ca="1">SUMIFS('Financing (Q)'!$F44:$AI44,'Financing (Q)'!$F$7:$AI$7,"&lt;="&amp;G$35,'Financing (Q)'!$F$7:$AI$7,"&gt;"&amp;F$35)</f>
        <v>-7.7324999999999999</v>
      </c>
      <c r="H39" s="393">
        <f ca="1">SUMIFS('Financing (Q)'!$F44:$AI44,'Financing (Q)'!$F$7:$AI$7,"&lt;="&amp;H$35,'Financing (Q)'!$F$7:$AI$7,"&gt;"&amp;G$35)</f>
        <v>-7.7324999999999999</v>
      </c>
      <c r="I39" s="393">
        <f ca="1">SUMIFS('Financing (Q)'!$F44:$AI44,'Financing (Q)'!$F$7:$AI$7,"&lt;="&amp;I$35,'Financing (Q)'!$F$7:$AI$7,"&gt;"&amp;H$35)</f>
        <v>-7.7324999999999999</v>
      </c>
      <c r="J39" s="393">
        <f ca="1">SUMIFS('Financing (Q)'!$F44:$AI44,'Financing (Q)'!$F$7:$AI$7,"&lt;="&amp;J$35,'Financing (Q)'!$F$7:$AI$7,"&gt;"&amp;I$35)</f>
        <v>-7.7324999999999999</v>
      </c>
      <c r="K39" s="393">
        <f ca="1">SUMIFS('Financing (Q)'!$F44:$AI44,'Financing (Q)'!$F$7:$AI$7,"&lt;="&amp;K$35,'Financing (Q)'!$F$7:$AI$7,"&gt;"&amp;J$35)</f>
        <v>-7.7324999999999999</v>
      </c>
      <c r="L39" s="393">
        <f ca="1">SUMIFS('Financing (Q)'!$F44:$AI44,'Financing (Q)'!$F$7:$AI$7,"&lt;="&amp;L$35,'Financing (Q)'!$F$7:$AI$7,"&gt;"&amp;K$35)</f>
        <v>-7.7324999999999999</v>
      </c>
      <c r="M39" s="393">
        <f ca="1">SUMIFS('Financing (Q)'!$F44:$AI44,'Financing (Q)'!$F$7:$AI$7,"&lt;="&amp;M$35,'Financing (Q)'!$F$7:$AI$7,"&gt;"&amp;L$35)</f>
        <v>-7.7324999999999999</v>
      </c>
    </row>
    <row r="40" spans="1:13" ht="12.95" customHeight="1">
      <c r="A40" s="310"/>
      <c r="B40" s="285"/>
      <c r="C40" s="502" t="s">
        <v>539</v>
      </c>
      <c r="D40" s="434"/>
      <c r="E40" s="397"/>
      <c r="F40" s="397">
        <f ca="1">SUMIFS('Financing (Q)'!$F45:$AI45,'Financing (Q)'!$F$7:$AI$7,"&lt;="&amp;F$35,'Financing (Q)'!$F$7:$AI$7,"&gt;"&amp;E$35)</f>
        <v>15.135983380375212</v>
      </c>
      <c r="G40" s="397">
        <f ca="1">SUMIFS('Financing (Q)'!$F45:$AI45,'Financing (Q)'!$F$7:$AI$7,"&lt;="&amp;G$35,'Financing (Q)'!$F$7:$AI$7,"&gt;"&amp;F$35)</f>
        <v>120.25368405555696</v>
      </c>
      <c r="H40" s="397">
        <f ca="1">SUMIFS('Financing (Q)'!$F45:$AI45,'Financing (Q)'!$F$7:$AI$7,"&lt;="&amp;H$35,'Financing (Q)'!$F$7:$AI$7,"&gt;"&amp;G$35)</f>
        <v>88.48603907298417</v>
      </c>
      <c r="I40" s="397">
        <f ca="1">SUMIFS('Financing (Q)'!$F45:$AI45,'Financing (Q)'!$F$7:$AI$7,"&lt;="&amp;I$35,'Financing (Q)'!$F$7:$AI$7,"&gt;"&amp;H$35)</f>
        <v>103.30181070046403</v>
      </c>
      <c r="J40" s="397">
        <f ca="1">SUMIFS('Financing (Q)'!$F45:$AI45,'Financing (Q)'!$F$7:$AI$7,"&lt;="&amp;J$35,'Financing (Q)'!$F$7:$AI$7,"&gt;"&amp;I$35)</f>
        <v>96.539452514002107</v>
      </c>
      <c r="K40" s="397">
        <f ca="1">SUMIFS('Financing (Q)'!$F45:$AI45,'Financing (Q)'!$F$7:$AI$7,"&lt;="&amp;K$35,'Financing (Q)'!$F$7:$AI$7,"&gt;"&amp;J$35)</f>
        <v>99.627228317373294</v>
      </c>
      <c r="L40" s="397">
        <f ca="1">SUMIFS('Financing (Q)'!$F45:$AI45,'Financing (Q)'!$F$7:$AI$7,"&lt;="&amp;L$35,'Financing (Q)'!$F$7:$AI$7,"&gt;"&amp;K$35)</f>
        <v>105.56054799888571</v>
      </c>
      <c r="M40" s="397">
        <f ca="1">SUMIFS('Financing (Q)'!$F45:$AI45,'Financing (Q)'!$F$7:$AI$7,"&lt;="&amp;M$35,'Financing (Q)'!$F$7:$AI$7,"&gt;"&amp;L$35)</f>
        <v>112.84486640498177</v>
      </c>
    </row>
    <row r="41" spans="1:13" ht="12.95" customHeight="1">
      <c r="A41" s="310"/>
      <c r="B41" s="285"/>
      <c r="C41" s="501" t="s">
        <v>669</v>
      </c>
      <c r="D41" s="434"/>
      <c r="E41" s="393"/>
      <c r="F41" s="393">
        <f>SUMIFS('Financing (Q)'!$F46:$AI46,'Financing (Q)'!$F$7:$AI$7,"&lt;="&amp;F$35,'Financing (Q)'!$F$7:$AI$7,"&gt;"&amp;E$35)</f>
        <v>0</v>
      </c>
      <c r="G41" s="393">
        <f>SUMIFS('Financing (Q)'!$F46:$AI46,'Financing (Q)'!$F$7:$AI$7,"&lt;="&amp;G$35,'Financing (Q)'!$F$7:$AI$7,"&gt;"&amp;F$35)</f>
        <v>-5</v>
      </c>
      <c r="H41" s="393">
        <f>SUMIFS('Financing (Q)'!$F46:$AI46,'Financing (Q)'!$F$7:$AI$7,"&lt;="&amp;H$35,'Financing (Q)'!$F$7:$AI$7,"&gt;"&amp;G$35)</f>
        <v>-5</v>
      </c>
      <c r="I41" s="393">
        <f>SUMIFS('Financing (Q)'!$F46:$AI46,'Financing (Q)'!$F$7:$AI$7,"&lt;="&amp;I$35,'Financing (Q)'!$F$7:$AI$7,"&gt;"&amp;H$35)</f>
        <v>-5</v>
      </c>
      <c r="J41" s="393">
        <f>SUMIFS('Financing (Q)'!$F46:$AI46,'Financing (Q)'!$F$7:$AI$7,"&lt;="&amp;J$35,'Financing (Q)'!$F$7:$AI$7,"&gt;"&amp;I$35)</f>
        <v>-5</v>
      </c>
      <c r="K41" s="393">
        <f>SUMIFS('Financing (Q)'!$F46:$AI46,'Financing (Q)'!$F$7:$AI$7,"&lt;="&amp;K$35,'Financing (Q)'!$F$7:$AI$7,"&gt;"&amp;J$35)</f>
        <v>-5</v>
      </c>
      <c r="L41" s="393">
        <f>SUMIFS('Financing (Q)'!$F46:$AI46,'Financing (Q)'!$F$7:$AI$7,"&lt;="&amp;L$35,'Financing (Q)'!$F$7:$AI$7,"&gt;"&amp;K$35)</f>
        <v>-5</v>
      </c>
      <c r="M41" s="393">
        <f>SUMIFS('Financing (Q)'!$F46:$AI46,'Financing (Q)'!$F$7:$AI$7,"&lt;="&amp;M$35,'Financing (Q)'!$F$7:$AI$7,"&gt;"&amp;L$35)</f>
        <v>-5</v>
      </c>
    </row>
    <row r="42" spans="1:13" ht="12.95" customHeight="1">
      <c r="A42" s="310"/>
      <c r="B42" s="285"/>
      <c r="C42" s="501" t="str">
        <f>'Financing (Q)'!C47</f>
        <v xml:space="preserve">Cash Funding </v>
      </c>
      <c r="D42" s="393"/>
      <c r="E42" s="393"/>
      <c r="F42" s="393">
        <f ca="1">SUMIFS('Financing (Q)'!$F47:$AI47,'Financing (Q)'!$F$7:$AI$7,"&lt;="&amp;F$35,'Financing (Q)'!$F$7:$AI$7,"&gt;"&amp;E$35)</f>
        <v>0</v>
      </c>
      <c r="G42" s="393">
        <f ca="1">SUMIFS('Financing (Q)'!$F47:$AI47,'Financing (Q)'!$F$7:$AI$7,"&lt;="&amp;G$35,'Financing (Q)'!$F$7:$AI$7,"&gt;"&amp;F$35)</f>
        <v>0</v>
      </c>
      <c r="H42" s="393">
        <f ca="1">SUMIFS('Financing (Q)'!$F47:$AI47,'Financing (Q)'!$F$7:$AI$7,"&lt;="&amp;H$35,'Financing (Q)'!$F$7:$AI$7,"&gt;"&amp;G$35)</f>
        <v>0</v>
      </c>
      <c r="I42" s="393">
        <f ca="1">SUMIFS('Financing (Q)'!$F47:$AI47,'Financing (Q)'!$F$7:$AI$7,"&lt;="&amp;I$35,'Financing (Q)'!$F$7:$AI$7,"&gt;"&amp;H$35)</f>
        <v>0</v>
      </c>
      <c r="J42" s="393">
        <f ca="1">SUMIFS('Financing (Q)'!$F47:$AI47,'Financing (Q)'!$F$7:$AI$7,"&lt;="&amp;J$35,'Financing (Q)'!$F$7:$AI$7,"&gt;"&amp;I$35)</f>
        <v>0</v>
      </c>
      <c r="K42" s="393">
        <f ca="1">SUMIFS('Financing (Q)'!$F47:$AI47,'Financing (Q)'!$F$7:$AI$7,"&lt;="&amp;K$35,'Financing (Q)'!$F$7:$AI$7,"&gt;"&amp;J$35)</f>
        <v>0</v>
      </c>
      <c r="L42" s="393">
        <f ca="1">SUMIFS('Financing (Q)'!$F47:$AI47,'Financing (Q)'!$F$7:$AI$7,"&lt;="&amp;L$35,'Financing (Q)'!$F$7:$AI$7,"&gt;"&amp;K$35)</f>
        <v>0</v>
      </c>
      <c r="M42" s="393">
        <f ca="1">SUMIFS('Financing (Q)'!$F47:$AI47,'Financing (Q)'!$F$7:$AI$7,"&lt;="&amp;M$35,'Financing (Q)'!$F$7:$AI$7,"&gt;"&amp;L$35)</f>
        <v>0</v>
      </c>
    </row>
    <row r="43" spans="1:13" ht="12.95" customHeight="1">
      <c r="A43" s="310"/>
      <c r="B43" s="285"/>
      <c r="C43" s="501" t="str">
        <f>'Financing (Q)'!C48</f>
        <v xml:space="preserve">Revolver Draw/Repayment </v>
      </c>
      <c r="D43" s="393"/>
      <c r="E43" s="393"/>
      <c r="F43" s="393">
        <f ca="1">SUMIFS('Financing (Q)'!$F48:$AI48,'Financing (Q)'!$F$7:$AI$7,"&lt;="&amp;F$35,'Financing (Q)'!$F$7:$AI$7,"&gt;"&amp;E$35)</f>
        <v>0</v>
      </c>
      <c r="G43" s="393">
        <f ca="1">SUMIFS('Financing (Q)'!$F48:$AI48,'Financing (Q)'!$F$7:$AI$7,"&lt;="&amp;G$35,'Financing (Q)'!$F$7:$AI$7,"&gt;"&amp;F$35)</f>
        <v>0</v>
      </c>
      <c r="H43" s="393">
        <f ca="1">SUMIFS('Financing (Q)'!$F48:$AI48,'Financing (Q)'!$F$7:$AI$7,"&lt;="&amp;H$35,'Financing (Q)'!$F$7:$AI$7,"&gt;"&amp;G$35)</f>
        <v>3.1086244689504383E-15</v>
      </c>
      <c r="I43" s="393">
        <f ca="1">SUMIFS('Financing (Q)'!$F48:$AI48,'Financing (Q)'!$F$7:$AI$7,"&lt;="&amp;I$35,'Financing (Q)'!$F$7:$AI$7,"&gt;"&amp;H$35)</f>
        <v>-1.7763568394002505E-15</v>
      </c>
      <c r="J43" s="393">
        <f ca="1">SUMIFS('Financing (Q)'!$F48:$AI48,'Financing (Q)'!$F$7:$AI$7,"&lt;="&amp;J$35,'Financing (Q)'!$F$7:$AI$7,"&gt;"&amp;I$35)</f>
        <v>0</v>
      </c>
      <c r="K43" s="393">
        <f ca="1">SUMIFS('Financing (Q)'!$F48:$AI48,'Financing (Q)'!$F$7:$AI$7,"&lt;="&amp;K$35,'Financing (Q)'!$F$7:$AI$7,"&gt;"&amp;J$35)</f>
        <v>0</v>
      </c>
      <c r="L43" s="393">
        <f ca="1">SUMIFS('Financing (Q)'!$F48:$AI48,'Financing (Q)'!$F$7:$AI$7,"&lt;="&amp;L$35,'Financing (Q)'!$F$7:$AI$7,"&gt;"&amp;K$35)</f>
        <v>0</v>
      </c>
      <c r="M43" s="393">
        <f ca="1">SUMIFS('Financing (Q)'!$F48:$AI48,'Financing (Q)'!$F$7:$AI$7,"&lt;="&amp;M$35,'Financing (Q)'!$F$7:$AI$7,"&gt;"&amp;L$35)</f>
        <v>0</v>
      </c>
    </row>
    <row r="44" spans="1:13" ht="12.95" customHeight="1">
      <c r="A44" s="310"/>
      <c r="B44" s="285"/>
      <c r="C44" s="501" t="str">
        <f>'Financing (Q)'!C49</f>
        <v xml:space="preserve">Permitted Tax Distributions </v>
      </c>
      <c r="D44" s="393"/>
      <c r="E44" s="393"/>
      <c r="F44" s="393">
        <f ca="1">SUMIFS('Financing (Q)'!$F49:$AI49,'Financing (Q)'!$F$7:$AI$7,"&lt;="&amp;F$35,'Financing (Q)'!$F$7:$AI$7,"&gt;"&amp;E$35)</f>
        <v>0</v>
      </c>
      <c r="G44" s="393">
        <f ca="1">SUMIFS('Financing (Q)'!$F49:$AI49,'Financing (Q)'!$F$7:$AI$7,"&lt;="&amp;G$35,'Financing (Q)'!$F$7:$AI$7,"&gt;"&amp;F$35)</f>
        <v>0</v>
      </c>
      <c r="H44" s="393">
        <f ca="1">SUMIFS('Financing (Q)'!$F49:$AI49,'Financing (Q)'!$F$7:$AI$7,"&lt;="&amp;H$35,'Financing (Q)'!$F$7:$AI$7,"&gt;"&amp;G$35)</f>
        <v>0</v>
      </c>
      <c r="I44" s="393">
        <f ca="1">SUMIFS('Financing (Q)'!$F49:$AI49,'Financing (Q)'!$F$7:$AI$7,"&lt;="&amp;I$35,'Financing (Q)'!$F$7:$AI$7,"&gt;"&amp;H$35)</f>
        <v>-13.570587241539611</v>
      </c>
      <c r="J44" s="393">
        <f ca="1">SUMIFS('Financing (Q)'!$F49:$AI49,'Financing (Q)'!$F$7:$AI$7,"&lt;="&amp;J$35,'Financing (Q)'!$F$7:$AI$7,"&gt;"&amp;I$35)</f>
        <v>-6.77726055715023</v>
      </c>
      <c r="K44" s="393">
        <f ca="1">SUMIFS('Financing (Q)'!$F49:$AI49,'Financing (Q)'!$F$7:$AI$7,"&lt;="&amp;K$35,'Financing (Q)'!$F$7:$AI$7,"&gt;"&amp;J$35)</f>
        <v>-15.134680392019959</v>
      </c>
      <c r="L44" s="393">
        <f ca="1">SUMIFS('Financing (Q)'!$F49:$AI49,'Financing (Q)'!$F$7:$AI$7,"&lt;="&amp;L$35,'Financing (Q)'!$F$7:$AI$7,"&gt;"&amp;K$35)</f>
        <v>-17.230987593254216</v>
      </c>
      <c r="M44" s="393">
        <f ca="1">SUMIFS('Financing (Q)'!$F49:$AI49,'Financing (Q)'!$F$7:$AI$7,"&lt;="&amp;M$35,'Financing (Q)'!$F$7:$AI$7,"&gt;"&amp;L$35)</f>
        <v>-10.748660354920487</v>
      </c>
    </row>
    <row r="45" spans="1:13" ht="12.95" customHeight="1">
      <c r="A45" s="310"/>
      <c r="B45" s="285"/>
      <c r="C45" s="502" t="s">
        <v>449</v>
      </c>
      <c r="D45" s="434"/>
      <c r="E45" s="397"/>
      <c r="F45" s="397">
        <f ca="1">SUMIFS('Financing (Q)'!$F50:$AI50,'Financing (Q)'!$F$7:$AI$7,"&lt;="&amp;F$35,'Financing (Q)'!$F$7:$AI$7,"&gt;"&amp;E$35)</f>
        <v>15.135983380375212</v>
      </c>
      <c r="G45" s="397">
        <f ca="1">SUMIFS('Financing (Q)'!$F50:$AI50,'Financing (Q)'!$F$7:$AI$7,"&lt;="&amp;G$35,'Financing (Q)'!$F$7:$AI$7,"&gt;"&amp;F$35)</f>
        <v>115.25368405555696</v>
      </c>
      <c r="H45" s="397">
        <f ca="1">SUMIFS('Financing (Q)'!$F50:$AI50,'Financing (Q)'!$F$7:$AI$7,"&lt;="&amp;H$35,'Financing (Q)'!$F$7:$AI$7,"&gt;"&amp;G$35)</f>
        <v>83.48603907298417</v>
      </c>
      <c r="I45" s="397">
        <f ca="1">SUMIFS('Financing (Q)'!$F50:$AI50,'Financing (Q)'!$F$7:$AI$7,"&lt;="&amp;I$35,'Financing (Q)'!$F$7:$AI$7,"&gt;"&amp;H$35)</f>
        <v>84.731223458924404</v>
      </c>
      <c r="J45" s="397">
        <f ca="1">SUMIFS('Financing (Q)'!$F50:$AI50,'Financing (Q)'!$F$7:$AI$7,"&lt;="&amp;J$35,'Financing (Q)'!$F$7:$AI$7,"&gt;"&amp;I$35)</f>
        <v>84.762191956851879</v>
      </c>
      <c r="K45" s="397">
        <f ca="1">SUMIFS('Financing (Q)'!$F50:$AI50,'Financing (Q)'!$F$7:$AI$7,"&lt;="&amp;K$35,'Financing (Q)'!$F$7:$AI$7,"&gt;"&amp;J$35)</f>
        <v>79.492547925353335</v>
      </c>
      <c r="L45" s="397">
        <f ca="1">SUMIFS('Financing (Q)'!$F50:$AI50,'Financing (Q)'!$F$7:$AI$7,"&lt;="&amp;L$35,'Financing (Q)'!$F$7:$AI$7,"&gt;"&amp;K$35)</f>
        <v>83.329560405631497</v>
      </c>
      <c r="M45" s="397">
        <f ca="1">SUMIFS('Financing (Q)'!$F50:$AI50,'Financing (Q)'!$F$7:$AI$7,"&lt;="&amp;M$35,'Financing (Q)'!$F$7:$AI$7,"&gt;"&amp;L$35)</f>
        <v>97.096206050061298</v>
      </c>
    </row>
    <row r="46" spans="1:13" ht="12.95" customHeight="1">
      <c r="A46" s="310"/>
      <c r="B46" s="285"/>
      <c r="C46" s="501" t="s">
        <v>548</v>
      </c>
      <c r="D46" s="393"/>
      <c r="E46" s="393"/>
      <c r="F46" s="393">
        <f ca="1">SUMIFS('Financing (Q)'!$F51:$AI51,'Financing (Q)'!$F$7:$AI$7,"&lt;="&amp;F$35,'Financing (Q)'!$F$7:$AI$7,"&gt;"&amp;E$35)</f>
        <v>0</v>
      </c>
      <c r="G46" s="393">
        <f ca="1">SUMIFS('Financing (Q)'!$F51:$AI51,'Financing (Q)'!$F$7:$AI$7,"&lt;="&amp;G$35,'Financing (Q)'!$F$7:$AI$7,"&gt;"&amp;F$35)</f>
        <v>0</v>
      </c>
      <c r="H46" s="393">
        <f ca="1">SUMIFS('Financing (Q)'!$F51:$AI51,'Financing (Q)'!$F$7:$AI$7,"&lt;="&amp;H$35,'Financing (Q)'!$F$7:$AI$7,"&gt;"&amp;G$35)</f>
        <v>0</v>
      </c>
      <c r="I46" s="393">
        <f ca="1">SUMIFS('Financing (Q)'!$F51:$AI51,'Financing (Q)'!$F$7:$AI$7,"&lt;="&amp;I$35,'Financing (Q)'!$F$7:$AI$7,"&gt;"&amp;H$35)</f>
        <v>0</v>
      </c>
      <c r="J46" s="393">
        <f ca="1">SUMIFS('Financing (Q)'!$F51:$AI51,'Financing (Q)'!$F$7:$AI$7,"&lt;="&amp;J$35,'Financing (Q)'!$F$7:$AI$7,"&gt;"&amp;I$35)</f>
        <v>0</v>
      </c>
      <c r="K46" s="393">
        <f ca="1">SUMIFS('Financing (Q)'!$F51:$AI51,'Financing (Q)'!$F$7:$AI$7,"&lt;="&amp;K$35,'Financing (Q)'!$F$7:$AI$7,"&gt;"&amp;J$35)</f>
        <v>0</v>
      </c>
      <c r="L46" s="393">
        <f ca="1">SUMIFS('Financing (Q)'!$F51:$AI51,'Financing (Q)'!$F$7:$AI$7,"&lt;="&amp;L$35,'Financing (Q)'!$F$7:$AI$7,"&gt;"&amp;K$35)</f>
        <v>0</v>
      </c>
      <c r="M46" s="393">
        <f ca="1">SUMIFS('Financing (Q)'!$F51:$AI51,'Financing (Q)'!$F$7:$AI$7,"&lt;="&amp;M$35,'Financing (Q)'!$F$7:$AI$7,"&gt;"&amp;L$35)</f>
        <v>0</v>
      </c>
    </row>
    <row r="47" spans="1:13" ht="12.95" customHeight="1">
      <c r="A47" s="310"/>
      <c r="B47" s="285"/>
      <c r="C47" s="319" t="s">
        <v>423</v>
      </c>
      <c r="D47" s="434"/>
      <c r="E47" s="397"/>
      <c r="F47" s="397">
        <f ca="1">SUMIFS('Financing (Q)'!$F52:$AI52,'Financing (Q)'!$F$7:$AI$7,"&lt;="&amp;F$35,'Financing (Q)'!$F$7:$AI$7,"&gt;"&amp;E$35)</f>
        <v>15.135983380375212</v>
      </c>
      <c r="G47" s="397">
        <f ca="1">SUMIFS('Financing (Q)'!$F52:$AI52,'Financing (Q)'!$F$7:$AI$7,"&lt;="&amp;G$35,'Financing (Q)'!$F$7:$AI$7,"&gt;"&amp;F$35)</f>
        <v>115.25368405555696</v>
      </c>
      <c r="H47" s="397">
        <f ca="1">SUMIFS('Financing (Q)'!$F52:$AI52,'Financing (Q)'!$F$7:$AI$7,"&lt;="&amp;H$35,'Financing (Q)'!$F$7:$AI$7,"&gt;"&amp;G$35)</f>
        <v>83.48603907298417</v>
      </c>
      <c r="I47" s="397">
        <f ca="1">SUMIFS('Financing (Q)'!$F52:$AI52,'Financing (Q)'!$F$7:$AI$7,"&lt;="&amp;I$35,'Financing (Q)'!$F$7:$AI$7,"&gt;"&amp;H$35)</f>
        <v>84.731223458924404</v>
      </c>
      <c r="J47" s="397">
        <f ca="1">SUMIFS('Financing (Q)'!$F52:$AI52,'Financing (Q)'!$F$7:$AI$7,"&lt;="&amp;J$35,'Financing (Q)'!$F$7:$AI$7,"&gt;"&amp;I$35)</f>
        <v>84.762191956851879</v>
      </c>
      <c r="K47" s="397">
        <f ca="1">SUMIFS('Financing (Q)'!$F52:$AI52,'Financing (Q)'!$F$7:$AI$7,"&lt;="&amp;K$35,'Financing (Q)'!$F$7:$AI$7,"&gt;"&amp;J$35)</f>
        <v>79.492547925353335</v>
      </c>
      <c r="L47" s="397">
        <f ca="1">SUMIFS('Financing (Q)'!$F52:$AI52,'Financing (Q)'!$F$7:$AI$7,"&lt;="&amp;L$35,'Financing (Q)'!$F$7:$AI$7,"&gt;"&amp;K$35)</f>
        <v>83.329560405631497</v>
      </c>
      <c r="M47" s="397">
        <f ca="1">SUMIFS('Financing (Q)'!$F52:$AI52,'Financing (Q)'!$F$7:$AI$7,"&lt;="&amp;M$35,'Financing (Q)'!$F$7:$AI$7,"&gt;"&amp;L$35)</f>
        <v>97.096206050061298</v>
      </c>
    </row>
    <row r="48" spans="1:13" ht="12.95" customHeight="1">
      <c r="A48" s="310"/>
      <c r="B48" s="285"/>
      <c r="C48" s="595" t="str">
        <f>'Financing (Q)'!C53</f>
        <v xml:space="preserve">Sweep Timing Adjustment </v>
      </c>
      <c r="D48" s="434"/>
      <c r="E48" s="393"/>
      <c r="F48" s="393">
        <f ca="1">SUMIFS('Financing (Q)'!$F53:$AI53,'Financing (Q)'!$F$7:$AI$7,"&lt;="&amp;F$35,'Financing (Q)'!$F$7:$AI$7,"&gt;"&amp;E$35)</f>
        <v>12.564016619624791</v>
      </c>
      <c r="G48" s="393">
        <f ca="1">SUMIFS('Financing (Q)'!$F53:$AI53,'Financing (Q)'!$F$7:$AI$7,"&lt;="&amp;G$35,'Financing (Q)'!$F$7:$AI$7,"&gt;"&amp;F$35)</f>
        <v>1.7949692853761121</v>
      </c>
      <c r="H48" s="393">
        <f ca="1">SUMIFS('Financing (Q)'!$F53:$AI53,'Financing (Q)'!$F$7:$AI$7,"&lt;="&amp;H$35,'Financing (Q)'!$F$7:$AI$7,"&gt;"&amp;G$35)</f>
        <v>0.43888878144572629</v>
      </c>
      <c r="I48" s="393">
        <f ca="1">SUMIFS('Financing (Q)'!$F53:$AI53,'Financing (Q)'!$F$7:$AI$7,"&lt;="&amp;I$35,'Financing (Q)'!$F$7:$AI$7,"&gt;"&amp;H$35)</f>
        <v>9.7583624924056735</v>
      </c>
      <c r="J48" s="393">
        <f ca="1">SUMIFS('Financing (Q)'!$F53:$AI53,'Financing (Q)'!$F$7:$AI$7,"&lt;="&amp;J$35,'Financing (Q)'!$F$7:$AI$7,"&gt;"&amp;I$35)</f>
        <v>3.1437628211476962</v>
      </c>
      <c r="K48" s="393">
        <f ca="1">SUMIFS('Financing (Q)'!$F53:$AI53,'Financing (Q)'!$F$7:$AI$7,"&lt;="&amp;K$35,'Financing (Q)'!$F$7:$AI$7,"&gt;"&amp;J$35)</f>
        <v>0</v>
      </c>
      <c r="L48" s="393">
        <f ca="1">SUMIFS('Financing (Q)'!$F53:$AI53,'Financing (Q)'!$F$7:$AI$7,"&lt;="&amp;L$35,'Financing (Q)'!$F$7:$AI$7,"&gt;"&amp;K$35)</f>
        <v>-1.3841885621678003</v>
      </c>
      <c r="M48" s="393">
        <f ca="1">SUMIFS('Financing (Q)'!$F53:$AI53,'Financing (Q)'!$F$7:$AI$7,"&lt;="&amp;M$35,'Financing (Q)'!$F$7:$AI$7,"&gt;"&amp;L$35)</f>
        <v>-7.2389789954093615</v>
      </c>
    </row>
    <row r="49" spans="1:14" ht="12.95" customHeight="1">
      <c r="A49" s="465"/>
      <c r="B49" s="287"/>
      <c r="C49" s="595" t="str">
        <f>'Financing (Q)'!C54</f>
        <v>Senior Loan Cash Sweep</v>
      </c>
      <c r="D49" s="434"/>
      <c r="E49" s="393"/>
      <c r="F49" s="393">
        <f>SUMIFS('Financing (Q)'!$F54:$AI54,'Financing (Q)'!$F$7:$AI$7,"&lt;="&amp;F$35,'Financing (Q)'!$F$7:$AI$7,"&gt;"&amp;E$35)</f>
        <v>-27.700000000000003</v>
      </c>
      <c r="G49" s="393">
        <f ca="1">SUMIFS('Financing (Q)'!$F54:$AI54,'Financing (Q)'!$F$7:$AI$7,"&lt;="&amp;G$35,'Financing (Q)'!$F$7:$AI$7,"&gt;"&amp;F$35)</f>
        <v>-88.125569823767037</v>
      </c>
      <c r="H49" s="393">
        <f ca="1">SUMIFS('Financing (Q)'!$F54:$AI54,'Financing (Q)'!$F$7:$AI$7,"&lt;="&amp;H$35,'Financing (Q)'!$F$7:$AI$7,"&gt;"&amp;G$35)</f>
        <v>-48.63297097471451</v>
      </c>
      <c r="I49" s="393">
        <f ca="1">SUMIFS('Financing (Q)'!$F54:$AI54,'Financing (Q)'!$F$7:$AI$7,"&lt;="&amp;I$35,'Financing (Q)'!$F$7:$AI$7,"&gt;"&amp;H$35)</f>
        <v>-47.244792975665042</v>
      </c>
      <c r="J49" s="393">
        <f ca="1">SUMIFS('Financing (Q)'!$F54:$AI54,'Financing (Q)'!$F$7:$AI$7,"&lt;="&amp;J$35,'Financing (Q)'!$F$7:$AI$7,"&gt;"&amp;I$35)</f>
        <v>-16.097335640021551</v>
      </c>
      <c r="K49" s="393">
        <f ca="1">SUMIFS('Financing (Q)'!$F54:$AI54,'Financing (Q)'!$F$7:$AI$7,"&lt;="&amp;K$35,'Financing (Q)'!$F$7:$AI$7,"&gt;"&amp;J$35)</f>
        <v>-10.600973877982433</v>
      </c>
      <c r="L49" s="393">
        <f ca="1">SUMIFS('Financing (Q)'!$F54:$AI54,'Financing (Q)'!$F$7:$AI$7,"&lt;="&amp;L$35,'Financing (Q)'!$F$7:$AI$7,"&gt;"&amp;K$35)</f>
        <v>-12.139578495321629</v>
      </c>
      <c r="M49" s="393">
        <f ca="1">SUMIFS('Financing (Q)'!$F54:$AI54,'Financing (Q)'!$F$7:$AI$7,"&lt;="&amp;M$35,'Financing (Q)'!$F$7:$AI$7,"&gt;"&amp;L$35)</f>
        <v>-3.4525257550987254</v>
      </c>
    </row>
    <row r="50" spans="1:14" ht="12.95" customHeight="1">
      <c r="A50" s="465"/>
      <c r="B50" s="287"/>
      <c r="C50" s="466" t="str">
        <f>'Financing (Q)'!C55</f>
        <v>Cash Flow to HoldCo</v>
      </c>
      <c r="D50" s="434"/>
      <c r="E50" s="397"/>
      <c r="F50" s="397">
        <f>SUMIFS('Financing (Q)'!$F55:$AI55,'Financing (Q)'!$F$7:$AI$7,"&lt;="&amp;F$35,'Financing (Q)'!$F$7:$AI$7,"&gt;"&amp;E$35)</f>
        <v>0</v>
      </c>
      <c r="G50" s="397">
        <f ca="1">SUMIFS('Financing (Q)'!$F55:$AI55,'Financing (Q)'!$F$7:$AI$7,"&lt;="&amp;G$35,'Financing (Q)'!$F$7:$AI$7,"&gt;"&amp;F$35)</f>
        <v>28.923083517166024</v>
      </c>
      <c r="H50" s="397">
        <f ca="1">SUMIFS('Financing (Q)'!$F55:$AI55,'Financing (Q)'!$F$7:$AI$7,"&lt;="&amp;H$35,'Financing (Q)'!$F$7:$AI$7,"&gt;"&amp;G$35)</f>
        <v>35.2919568797154</v>
      </c>
      <c r="I50" s="397">
        <f ca="1">SUMIFS('Financing (Q)'!$F55:$AI55,'Financing (Q)'!$F$7:$AI$7,"&lt;="&amp;I$35,'Financing (Q)'!$F$7:$AI$7,"&gt;"&amp;H$35)</f>
        <v>47.244792975665042</v>
      </c>
      <c r="J50" s="397">
        <f ca="1">SUMIFS('Financing (Q)'!$F55:$AI55,'Financing (Q)'!$F$7:$AI$7,"&lt;="&amp;J$35,'Financing (Q)'!$F$7:$AI$7,"&gt;"&amp;I$35)</f>
        <v>71.808619137978013</v>
      </c>
      <c r="K50" s="397">
        <f ca="1">SUMIFS('Financing (Q)'!$F55:$AI55,'Financing (Q)'!$F$7:$AI$7,"&lt;="&amp;K$35,'Financing (Q)'!$F$7:$AI$7,"&gt;"&amp;J$35)</f>
        <v>68.891574047370895</v>
      </c>
      <c r="L50" s="397">
        <f ca="1">SUMIFS('Financing (Q)'!$F55:$AI55,'Financing (Q)'!$F$7:$AI$7,"&lt;="&amp;L$35,'Financing (Q)'!$F$7:$AI$7,"&gt;"&amp;K$35)</f>
        <v>69.80579334814206</v>
      </c>
      <c r="M50" s="397">
        <f ca="1">SUMIFS('Financing (Q)'!$F55:$AI55,'Financing (Q)'!$F$7:$AI$7,"&lt;="&amp;M$35,'Financing (Q)'!$F$7:$AI$7,"&gt;"&amp;L$35)</f>
        <v>86.404701299553224</v>
      </c>
    </row>
    <row r="51" spans="1:14" ht="12.95" customHeight="1">
      <c r="A51" s="310"/>
      <c r="B51" s="285"/>
      <c r="C51" s="432" t="str">
        <f>'Financing (Q)'!C56</f>
        <v xml:space="preserve">Permitted Tax Distributions Available for HoldCo </v>
      </c>
      <c r="E51" s="393"/>
      <c r="F51" s="393">
        <f ca="1">SUMIFS('Financing (Q)'!$F56:$AI56,'Financing (Q)'!$F$7:$AI$7,"&lt;="&amp;F$35,'Financing (Q)'!$F$7:$AI$7,"&gt;"&amp;E$35)</f>
        <v>0</v>
      </c>
      <c r="G51" s="393">
        <f ca="1">SUMIFS('Financing (Q)'!$F56:$AI56,'Financing (Q)'!$F$7:$AI$7,"&lt;="&amp;G$35,'Financing (Q)'!$F$7:$AI$7,"&gt;"&amp;F$35)</f>
        <v>0</v>
      </c>
      <c r="H51" s="393">
        <f ca="1">SUMIFS('Financing (Q)'!$F56:$AI56,'Financing (Q)'!$F$7:$AI$7,"&lt;="&amp;H$35,'Financing (Q)'!$F$7:$AI$7,"&gt;"&amp;G$35)</f>
        <v>0</v>
      </c>
      <c r="I51" s="393">
        <f ca="1">SUMIFS('Financing (Q)'!$F56:$AI56,'Financing (Q)'!$F$7:$AI$7,"&lt;="&amp;I$35,'Financing (Q)'!$F$7:$AI$7,"&gt;"&amp;H$35)</f>
        <v>13.570587241539611</v>
      </c>
      <c r="J51" s="393">
        <f ca="1">SUMIFS('Financing (Q)'!$F56:$AI56,'Financing (Q)'!$F$7:$AI$7,"&lt;="&amp;J$35,'Financing (Q)'!$F$7:$AI$7,"&gt;"&amp;I$35)</f>
        <v>6.77726055715023</v>
      </c>
      <c r="K51" s="393">
        <f ca="1">SUMIFS('Financing (Q)'!$F56:$AI56,'Financing (Q)'!$F$7:$AI$7,"&lt;="&amp;K$35,'Financing (Q)'!$F$7:$AI$7,"&gt;"&amp;J$35)</f>
        <v>15.134680392019959</v>
      </c>
      <c r="L51" s="393">
        <f ca="1">SUMIFS('Financing (Q)'!$F56:$AI56,'Financing (Q)'!$F$7:$AI$7,"&lt;="&amp;L$35,'Financing (Q)'!$F$7:$AI$7,"&gt;"&amp;K$35)</f>
        <v>17.230987593254216</v>
      </c>
      <c r="M51" s="393">
        <f ca="1">SUMIFS('Financing (Q)'!$F56:$AI56,'Financing (Q)'!$F$7:$AI$7,"&lt;="&amp;M$35,'Financing (Q)'!$F$7:$AI$7,"&gt;"&amp;L$35)</f>
        <v>10.748660354920487</v>
      </c>
    </row>
    <row r="52" spans="1:14" ht="12.95" customHeight="1">
      <c r="A52" s="310"/>
      <c r="B52" s="285"/>
      <c r="C52" s="432" t="s">
        <v>662</v>
      </c>
      <c r="E52" s="393"/>
      <c r="F52" s="393">
        <f>SUMIFS('Financing (Q)'!$F57:$AI57,'Financing (Q)'!$F$7:$AI$7,"&lt;="&amp;F$35,'Financing (Q)'!$F$7:$AI$7,"&gt;"&amp;E$35)</f>
        <v>0</v>
      </c>
      <c r="G52" s="393">
        <f>SUMIFS('Financing (Q)'!$F57:$AI57,'Financing (Q)'!$F$7:$AI$7,"&lt;="&amp;G$35,'Financing (Q)'!$F$7:$AI$7,"&gt;"&amp;F$35)</f>
        <v>5</v>
      </c>
      <c r="H52" s="393">
        <f>SUMIFS('Financing (Q)'!$F57:$AI57,'Financing (Q)'!$F$7:$AI$7,"&lt;="&amp;H$35,'Financing (Q)'!$F$7:$AI$7,"&gt;"&amp;G$35)</f>
        <v>5</v>
      </c>
      <c r="I52" s="393">
        <f>SUMIFS('Financing (Q)'!$F57:$AI57,'Financing (Q)'!$F$7:$AI$7,"&lt;="&amp;I$35,'Financing (Q)'!$F$7:$AI$7,"&gt;"&amp;H$35)</f>
        <v>5</v>
      </c>
      <c r="J52" s="393">
        <f>SUMIFS('Financing (Q)'!$F57:$AI57,'Financing (Q)'!$F$7:$AI$7,"&lt;="&amp;J$35,'Financing (Q)'!$F$7:$AI$7,"&gt;"&amp;I$35)</f>
        <v>5</v>
      </c>
      <c r="K52" s="393">
        <f>SUMIFS('Financing (Q)'!$F57:$AI57,'Financing (Q)'!$F$7:$AI$7,"&lt;="&amp;K$35,'Financing (Q)'!$F$7:$AI$7,"&gt;"&amp;J$35)</f>
        <v>5</v>
      </c>
      <c r="L52" s="393">
        <f>SUMIFS('Financing (Q)'!$F57:$AI57,'Financing (Q)'!$F$7:$AI$7,"&lt;="&amp;L$35,'Financing (Q)'!$F$7:$AI$7,"&gt;"&amp;K$35)</f>
        <v>5</v>
      </c>
      <c r="M52" s="393">
        <f>SUMIFS('Financing (Q)'!$F57:$AI57,'Financing (Q)'!$F$7:$AI$7,"&lt;="&amp;M$35,'Financing (Q)'!$F$7:$AI$7,"&gt;"&amp;L$35)</f>
        <v>5</v>
      </c>
    </row>
    <row r="53" spans="1:14" ht="12.95" customHeight="1">
      <c r="A53" s="310"/>
      <c r="B53" s="285"/>
      <c r="C53" s="432" t="str">
        <f>'Financing (Q)'!C58</f>
        <v>Distribution from Lonestar Generation</v>
      </c>
      <c r="E53" s="393"/>
      <c r="F53" s="393">
        <f>SUMIFS('Financing (Q)'!$F58:$AI58,'Financing (Q)'!$F$7:$AI$7,"&lt;="&amp;F$35,'Financing (Q)'!$F$7:$AI$7,"&gt;"&amp;E$35)</f>
        <v>0</v>
      </c>
      <c r="G53" s="393">
        <f>SUMIFS('Financing (Q)'!$F58:$AI58,'Financing (Q)'!$F$7:$AI$7,"&lt;="&amp;G$35,'Financing (Q)'!$F$7:$AI$7,"&gt;"&amp;F$35)</f>
        <v>3</v>
      </c>
      <c r="H53" s="393">
        <f>SUMIFS('Financing (Q)'!$F58:$AI58,'Financing (Q)'!$F$7:$AI$7,"&lt;="&amp;H$35,'Financing (Q)'!$F$7:$AI$7,"&gt;"&amp;G$35)</f>
        <v>3</v>
      </c>
      <c r="I53" s="393">
        <f>SUMIFS('Financing (Q)'!$F58:$AI58,'Financing (Q)'!$F$7:$AI$7,"&lt;="&amp;I$35,'Financing (Q)'!$F$7:$AI$7,"&gt;"&amp;H$35)</f>
        <v>0</v>
      </c>
      <c r="J53" s="393">
        <f>SUMIFS('Financing (Q)'!$F58:$AI58,'Financing (Q)'!$F$7:$AI$7,"&lt;="&amp;J$35,'Financing (Q)'!$F$7:$AI$7,"&gt;"&amp;I$35)</f>
        <v>0</v>
      </c>
      <c r="K53" s="393">
        <f>SUMIFS('Financing (Q)'!$F58:$AI58,'Financing (Q)'!$F$7:$AI$7,"&lt;="&amp;K$35,'Financing (Q)'!$F$7:$AI$7,"&gt;"&amp;J$35)</f>
        <v>0</v>
      </c>
      <c r="L53" s="393">
        <f>SUMIFS('Financing (Q)'!$F58:$AI58,'Financing (Q)'!$F$7:$AI$7,"&lt;="&amp;L$35,'Financing (Q)'!$F$7:$AI$7,"&gt;"&amp;K$35)</f>
        <v>0</v>
      </c>
      <c r="M53" s="393">
        <f>SUMIFS('Financing (Q)'!$F58:$AI58,'Financing (Q)'!$F$7:$AI$7,"&lt;="&amp;M$35,'Financing (Q)'!$F$7:$AI$7,"&gt;"&amp;L$35)</f>
        <v>0</v>
      </c>
    </row>
    <row r="54" spans="1:14" ht="12.95" customHeight="1">
      <c r="A54" s="310"/>
      <c r="B54" s="285"/>
      <c r="C54" s="432" t="str">
        <f>'Financing (Q)'!C59</f>
        <v xml:space="preserve">HoldCo Loan Cash Interest </v>
      </c>
      <c r="D54" s="393"/>
      <c r="E54" s="393"/>
      <c r="F54" s="393">
        <f>SUMIFS('Financing (Q)'!$F59:$AI59,'Financing (Q)'!$F$7:$AI$7,"&lt;="&amp;F$35,'Financing (Q)'!$F$7:$AI$7,"&gt;"&amp;E$35)</f>
        <v>0</v>
      </c>
      <c r="G54" s="393">
        <f ca="1">SUMIFS('Financing (Q)'!$F59:$AI59,'Financing (Q)'!$F$7:$AI$7,"&lt;="&amp;G$35,'Financing (Q)'!$F$7:$AI$7,"&gt;"&amp;F$35)</f>
        <v>-10.6725753515625</v>
      </c>
      <c r="H54" s="393">
        <f ca="1">SUMIFS('Financing (Q)'!$F59:$AI59,'Financing (Q)'!$F$7:$AI$7,"&lt;="&amp;H$35,'Financing (Q)'!$F$7:$AI$7,"&gt;"&amp;G$35)</f>
        <v>-12.282322066321932</v>
      </c>
      <c r="I54" s="393">
        <f ca="1">SUMIFS('Financing (Q)'!$F59:$AI59,'Financing (Q)'!$F$7:$AI$7,"&lt;="&amp;I$35,'Financing (Q)'!$F$7:$AI$7,"&gt;"&amp;H$35)</f>
        <v>-12.112597921907412</v>
      </c>
      <c r="J54" s="393">
        <f ca="1">SUMIFS('Financing (Q)'!$F59:$AI59,'Financing (Q)'!$F$7:$AI$7,"&lt;="&amp;J$35,'Financing (Q)'!$F$7:$AI$7,"&gt;"&amp;I$35)</f>
        <v>-8.8108964445250688</v>
      </c>
      <c r="K54" s="393">
        <f ca="1">SUMIFS('Financing (Q)'!$F59:$AI59,'Financing (Q)'!$F$7:$AI$7,"&lt;="&amp;K$35,'Financing (Q)'!$F$7:$AI$7,"&gt;"&amp;J$35)</f>
        <v>-1.5846423365557345</v>
      </c>
      <c r="L54" s="393">
        <f ca="1">SUMIFS('Financing (Q)'!$F59:$AI59,'Financing (Q)'!$F$7:$AI$7,"&lt;="&amp;L$35,'Financing (Q)'!$F$7:$AI$7,"&gt;"&amp;K$35)</f>
        <v>0</v>
      </c>
      <c r="M54" s="393">
        <f ca="1">SUMIFS('Financing (Q)'!$F59:$AI59,'Financing (Q)'!$F$7:$AI$7,"&lt;="&amp;M$35,'Financing (Q)'!$F$7:$AI$7,"&gt;"&amp;L$35)</f>
        <v>0</v>
      </c>
    </row>
    <row r="55" spans="1:14" ht="12.95" customHeight="1">
      <c r="A55" s="310"/>
      <c r="B55" s="285"/>
      <c r="C55" s="432" t="str">
        <f>'Financing (Q)'!C60</f>
        <v xml:space="preserve">HoldCo Loan Sweep </v>
      </c>
      <c r="D55" s="393"/>
      <c r="E55" s="393"/>
      <c r="F55" s="393">
        <f>SUMIFS('Financing (Q)'!$F60:$AI60,'Financing (Q)'!$F$7:$AI$7,"&lt;="&amp;F$35,'Financing (Q)'!$F$7:$AI$7,"&gt;"&amp;E$35)</f>
        <v>0</v>
      </c>
      <c r="G55" s="393">
        <f ca="1">SUMIFS('Financing (Q)'!$F60:$AI60,'Financing (Q)'!$F$7:$AI$7,"&lt;="&amp;G$35,'Financing (Q)'!$F$7:$AI$7,"&gt;"&amp;F$35)</f>
        <v>-26.250508165603524</v>
      </c>
      <c r="H55" s="393">
        <f ca="1">SUMIFS('Financing (Q)'!$F60:$AI60,'Financing (Q)'!$F$7:$AI$7,"&lt;="&amp;H$35,'Financing (Q)'!$F$7:$AI$7,"&gt;"&amp;G$35)</f>
        <v>-31.009634813393472</v>
      </c>
      <c r="I55" s="393">
        <f ca="1">SUMIFS('Financing (Q)'!$F60:$AI60,'Financing (Q)'!$F$7:$AI$7,"&lt;="&amp;I$35,'Financing (Q)'!$F$7:$AI$7,"&gt;"&amp;H$35)</f>
        <v>-54.45278229529724</v>
      </c>
      <c r="J55" s="393">
        <f ca="1">SUMIFS('Financing (Q)'!$F60:$AI60,'Financing (Q)'!$F$7:$AI$7,"&lt;="&amp;J$35,'Financing (Q)'!$F$7:$AI$7,"&gt;"&amp;I$35)</f>
        <v>-74.774983250603171</v>
      </c>
      <c r="K55" s="393">
        <f ca="1">SUMIFS('Financing (Q)'!$F60:$AI60,'Financing (Q)'!$F$7:$AI$7,"&lt;="&amp;K$35,'Financing (Q)'!$F$7:$AI$7,"&gt;"&amp;J$35)</f>
        <v>-26.776794694831025</v>
      </c>
      <c r="L55" s="393">
        <f ca="1">SUMIFS('Financing (Q)'!$F60:$AI60,'Financing (Q)'!$F$7:$AI$7,"&lt;="&amp;L$35,'Financing (Q)'!$F$7:$AI$7,"&gt;"&amp;K$35)</f>
        <v>0</v>
      </c>
      <c r="M55" s="393">
        <f ca="1">SUMIFS('Financing (Q)'!$F60:$AI60,'Financing (Q)'!$F$7:$AI$7,"&lt;="&amp;M$35,'Financing (Q)'!$F$7:$AI$7,"&gt;"&amp;L$35)</f>
        <v>0</v>
      </c>
    </row>
    <row r="56" spans="1:14" ht="12.95" customHeight="1">
      <c r="A56" s="310"/>
      <c r="B56" s="285"/>
      <c r="C56" s="319" t="str">
        <f>'Financing (Q)'!C61</f>
        <v xml:space="preserve">Cash Flow to HoldCo Equity </v>
      </c>
      <c r="D56" s="434"/>
      <c r="E56" s="397"/>
      <c r="F56" s="397">
        <f>SUMIFS('Financing (Q)'!$F61:$AI61,'Financing (Q)'!$F$7:$AI$7,"&lt;="&amp;F$35,'Financing (Q)'!$F$7:$AI$7,"&gt;"&amp;E$35)</f>
        <v>0</v>
      </c>
      <c r="G56" s="397">
        <f ca="1">SUMIFS('Financing (Q)'!$F61:$AI61,'Financing (Q)'!$F$7:$AI$7,"&lt;="&amp;G$35,'Financing (Q)'!$F$7:$AI$7,"&gt;"&amp;F$35)</f>
        <v>0</v>
      </c>
      <c r="H56" s="397">
        <f ca="1">SUMIFS('Financing (Q)'!$F61:$AI61,'Financing (Q)'!$F$7:$AI$7,"&lt;="&amp;H$35,'Financing (Q)'!$F$7:$AI$7,"&gt;"&amp;G$35)</f>
        <v>0</v>
      </c>
      <c r="I56" s="397">
        <f ca="1">SUMIFS('Financing (Q)'!$F61:$AI61,'Financing (Q)'!$F$7:$AI$7,"&lt;="&amp;I$35,'Financing (Q)'!$F$7:$AI$7,"&gt;"&amp;H$35)</f>
        <v>-0.75</v>
      </c>
      <c r="J56" s="397">
        <f ca="1">SUMIFS('Financing (Q)'!$F61:$AI61,'Financing (Q)'!$F$7:$AI$7,"&lt;="&amp;J$35,'Financing (Q)'!$F$7:$AI$7,"&gt;"&amp;I$35)</f>
        <v>0</v>
      </c>
      <c r="K56" s="397">
        <f ca="1">SUMIFS('Financing (Q)'!$F61:$AI61,'Financing (Q)'!$F$7:$AI$7,"&lt;="&amp;K$35,'Financing (Q)'!$F$7:$AI$7,"&gt;"&amp;J$35)</f>
        <v>60.66481740800409</v>
      </c>
      <c r="L56" s="397">
        <f ca="1">SUMIFS('Financing (Q)'!$F61:$AI61,'Financing (Q)'!$F$7:$AI$7,"&lt;="&amp;L$35,'Financing (Q)'!$F$7:$AI$7,"&gt;"&amp;K$35)</f>
        <v>92.036780941396287</v>
      </c>
      <c r="M56" s="397">
        <f ca="1">SUMIFS('Financing (Q)'!$F61:$AI61,'Financing (Q)'!$F$7:$AI$7,"&lt;="&amp;M$35,'Financing (Q)'!$F$7:$AI$7,"&gt;"&amp;L$35)</f>
        <v>102.1533616544737</v>
      </c>
    </row>
    <row r="57" spans="1:14" ht="12.95" customHeight="1">
      <c r="A57" s="310"/>
      <c r="B57" s="285"/>
      <c r="C57" s="363" t="s">
        <v>432</v>
      </c>
      <c r="D57" s="597"/>
      <c r="E57" s="393"/>
      <c r="F57" s="393">
        <f>SUMIFS('Financing (Q)'!$F62:$AI62,'Financing (Q)'!$F$7:$AI$7,"&lt;="&amp;F$35,'Financing (Q)'!$F$7:$AI$7,"&gt;"&amp;E$35)</f>
        <v>0</v>
      </c>
      <c r="G57" s="393">
        <f ca="1">SUMIFS('Financing (Q)'!$F62:$AI62,'Financing (Q)'!$F$7:$AI$7,"&lt;="&amp;G$35,'Financing (Q)'!$F$7:$AI$7,"&gt;"&amp;F$35)</f>
        <v>0</v>
      </c>
      <c r="H57" s="393">
        <f ca="1">SUMIFS('Financing (Q)'!$F62:$AI62,'Financing (Q)'!$F$7:$AI$7,"&lt;="&amp;H$35,'Financing (Q)'!$F$7:$AI$7,"&gt;"&amp;G$35)</f>
        <v>0</v>
      </c>
      <c r="I57" s="393">
        <f ca="1">SUMIFS('Financing (Q)'!$F62:$AI62,'Financing (Q)'!$F$7:$AI$7,"&lt;="&amp;I$35,'Financing (Q)'!$F$7:$AI$7,"&gt;"&amp;H$35)</f>
        <v>0</v>
      </c>
      <c r="J57" s="393">
        <f ca="1">SUMIFS('Financing (Q)'!$F62:$AI62,'Financing (Q)'!$F$7:$AI$7,"&lt;="&amp;J$35,'Financing (Q)'!$F$7:$AI$7,"&gt;"&amp;I$35)</f>
        <v>0</v>
      </c>
      <c r="K57" s="393">
        <f ca="1">SUMIFS('Financing (Q)'!$F62:$AI62,'Financing (Q)'!$F$7:$AI$7,"&lt;="&amp;K$35,'Financing (Q)'!$F$7:$AI$7,"&gt;"&amp;J$35)</f>
        <v>0</v>
      </c>
      <c r="L57" s="393">
        <f ca="1">SUMIFS('Financing (Q)'!$F62:$AI62,'Financing (Q)'!$F$7:$AI$7,"&lt;="&amp;L$35,'Financing (Q)'!$F$7:$AI$7,"&gt;"&amp;K$35)</f>
        <v>0</v>
      </c>
      <c r="M57" s="393">
        <f ca="1">SUMIFS('Financing (Q)'!$F62:$AI62,'Financing (Q)'!$F$7:$AI$7,"&lt;="&amp;M$35,'Financing (Q)'!$F$7:$AI$7,"&gt;"&amp;L$35)</f>
        <v>0</v>
      </c>
    </row>
    <row r="58" spans="1:14" ht="12.95" customHeight="1">
      <c r="A58" s="310"/>
      <c r="B58" s="285"/>
      <c r="C58" s="319"/>
      <c r="D58" s="285"/>
      <c r="E58" s="299"/>
      <c r="F58" s="299"/>
      <c r="G58" s="400"/>
      <c r="H58" s="400"/>
      <c r="I58" s="400"/>
      <c r="J58" s="400"/>
      <c r="K58" s="521"/>
      <c r="L58" s="520"/>
      <c r="M58" s="400"/>
    </row>
    <row r="59" spans="1:14" ht="12.95" customHeight="1">
      <c r="A59" s="310"/>
      <c r="B59" s="287"/>
      <c r="C59" s="379" t="s">
        <v>404</v>
      </c>
      <c r="D59" s="379"/>
      <c r="E59" s="592"/>
      <c r="F59" s="592"/>
      <c r="G59" s="592"/>
      <c r="H59" s="592"/>
      <c r="I59" s="592"/>
      <c r="J59" s="592"/>
      <c r="K59" s="592"/>
      <c r="L59" s="592"/>
      <c r="M59" s="592"/>
    </row>
    <row r="60" spans="1:14" ht="12.95" customHeight="1">
      <c r="A60" s="310"/>
      <c r="B60" s="285"/>
      <c r="C60" s="319"/>
      <c r="D60" s="285"/>
      <c r="E60" s="392">
        <f t="shared" ref="E60:M60" si="5">E7</f>
        <v>43373</v>
      </c>
      <c r="F60" s="392">
        <f t="shared" si="5"/>
        <v>43465</v>
      </c>
      <c r="G60" s="392">
        <f t="shared" si="5"/>
        <v>43830</v>
      </c>
      <c r="H60" s="392">
        <f t="shared" si="5"/>
        <v>44196</v>
      </c>
      <c r="I60" s="392">
        <f t="shared" si="5"/>
        <v>44561</v>
      </c>
      <c r="J60" s="392">
        <f t="shared" si="5"/>
        <v>44926</v>
      </c>
      <c r="K60" s="392">
        <f t="shared" si="5"/>
        <v>45291</v>
      </c>
      <c r="L60" s="392">
        <f t="shared" si="5"/>
        <v>45657</v>
      </c>
      <c r="M60" s="392">
        <f t="shared" si="5"/>
        <v>46022</v>
      </c>
      <c r="N60" s="519"/>
    </row>
    <row r="61" spans="1:14" ht="12.95" customHeight="1">
      <c r="A61" s="310"/>
      <c r="B61" s="285"/>
      <c r="C61" s="325" t="str">
        <f>'Financing (Q)'!C69</f>
        <v>Senior Loan Total Debt Outstanding (End of Period)</v>
      </c>
      <c r="D61" s="285"/>
      <c r="E61" s="394">
        <f>SUMIF('Financing (Q)'!$E$7:$AI$7,'Financing (A)'!E$60,'Financing (Q)'!$E69:$AI69)</f>
        <v>773.25</v>
      </c>
      <c r="F61" s="394">
        <f>SUMIF('Financing (Q)'!$E$7:$AI$7,'Financing (A)'!F$60,'Financing (Q)'!$E69:$AI69)</f>
        <v>743.61687500000005</v>
      </c>
      <c r="G61" s="394">
        <f ca="1">SUMIF('Financing (Q)'!$E$7:$AI$7,'Financing (A)'!G$60,'Financing (Q)'!$E69:$AI69)</f>
        <v>647.75880517623295</v>
      </c>
      <c r="H61" s="394">
        <f ca="1">SUMIF('Financing (Q)'!$E$7:$AI$7,'Financing (A)'!H$60,'Financing (Q)'!$E69:$AI69)</f>
        <v>591.39333420151843</v>
      </c>
      <c r="I61" s="394">
        <f ca="1">SUMIF('Financing (Q)'!$E$7:$AI$7,'Financing (A)'!I$60,'Financing (Q)'!$E69:$AI69)</f>
        <v>536.41604122585329</v>
      </c>
      <c r="J61" s="394">
        <f ca="1">SUMIF('Financing (Q)'!$E$7:$AI$7,'Financing (A)'!J$60,'Financing (Q)'!$E69:$AI69)</f>
        <v>512.58620558583164</v>
      </c>
      <c r="K61" s="394">
        <f ca="1">SUMIF('Financing (Q)'!$E$7:$AI$7,'Financing (A)'!K$60,'Financing (Q)'!$E69:$AI69)</f>
        <v>494.25273170784914</v>
      </c>
      <c r="L61" s="394">
        <f ca="1">SUMIF('Financing (Q)'!$E$7:$AI$7,'Financing (A)'!L$60,'Financing (Q)'!$E69:$AI69)</f>
        <v>474.38065321252748</v>
      </c>
      <c r="M61" s="394">
        <f ca="1">SUMIF('Financing (Q)'!$E$7:$AI$7,'Financing (A)'!M$60,'Financing (Q)'!$E69:$AI69)</f>
        <v>463.19562745742871</v>
      </c>
      <c r="N61" s="519"/>
    </row>
    <row r="62" spans="1:14" ht="12.95" customHeight="1">
      <c r="A62" s="310"/>
      <c r="B62" s="285"/>
      <c r="C62" s="325" t="s">
        <v>628</v>
      </c>
      <c r="E62" s="394">
        <f>SUMIF('Financing (Q)'!$E$7:$AI$7,'Financing (A)'!E$60,'Financing (Q)'!$E71:$AI71)</f>
        <v>745.55</v>
      </c>
      <c r="F62" s="394">
        <f ca="1">SUMIF('Financing (Q)'!$E$7:$AI$7,'Financing (A)'!F$60,'Financing (Q)'!$E71:$AI71)</f>
        <v>728.4808916196248</v>
      </c>
      <c r="G62" s="394">
        <f ca="1">SUMIF('Financing (Q)'!$E$7:$AI$7,'Financing (A)'!G$60,'Financing (Q)'!$E71:$AI71)</f>
        <v>634.41779108123387</v>
      </c>
      <c r="H62" s="394">
        <f ca="1">SUMIF('Financing (Q)'!$E$7:$AI$7,'Financing (A)'!H$60,'Financing (Q)'!$E71:$AI71)</f>
        <v>578.49120888796506</v>
      </c>
      <c r="I62" s="394">
        <f ca="1">SUMIF('Financing (Q)'!$E$7:$AI$7,'Financing (A)'!I$60,'Financing (Q)'!$E71:$AI71)</f>
        <v>533.27227840470562</v>
      </c>
      <c r="J62" s="394">
        <f ca="1">SUMIF('Financing (Q)'!$E$7:$AI$7,'Financing (A)'!J$60,'Financing (Q)'!$E71:$AI71)</f>
        <v>512.58620558583164</v>
      </c>
      <c r="K62" s="394">
        <f ca="1">SUMIF('Financing (Q)'!$E$7:$AI$7,'Financing (A)'!K$60,'Financing (Q)'!$E71:$AI71)</f>
        <v>494.25273170784914</v>
      </c>
      <c r="L62" s="394">
        <f ca="1">SUMIF('Financing (Q)'!$E$7:$AI$7,'Financing (A)'!L$60,'Financing (Q)'!$E71:$AI71)</f>
        <v>472.99646465035966</v>
      </c>
      <c r="M62" s="394">
        <f ca="1">SUMIF('Financing (Q)'!$E$7:$AI$7,'Financing (A)'!M$60,'Financing (Q)'!$E71:$AI71)</f>
        <v>454.57245989985154</v>
      </c>
    </row>
    <row r="63" spans="1:14" ht="12.95" customHeight="1">
      <c r="A63" s="310"/>
      <c r="B63" s="285"/>
      <c r="C63" s="326" t="s">
        <v>462</v>
      </c>
      <c r="D63" s="285"/>
      <c r="E63" s="493">
        <f>SUMIF('Financing (Q)'!$E$7:$AI$7,'Financing (A)'!E$60,'Financing (Q)'!$E72:$AI72)</f>
        <v>1</v>
      </c>
      <c r="F63" s="493">
        <f ca="1">SUMIF('Financing (Q)'!$E$7:$AI$7,'Financing (A)'!F$60,'Financing (Q)'!$E72:$AI72)</f>
        <v>0.9771053472196698</v>
      </c>
      <c r="G63" s="493">
        <f ca="1">SUMIF('Financing (Q)'!$E$7:$AI$7,'Financing (A)'!G$60,'Financing (Q)'!$E72:$AI72)</f>
        <v>0.8509392945895432</v>
      </c>
      <c r="H63" s="493">
        <f ca="1">SUMIF('Financing (Q)'!$E$7:$AI$7,'Financing (A)'!H$60,'Financing (Q)'!$E72:$AI72)</f>
        <v>0.77592543610484221</v>
      </c>
      <c r="I63" s="493">
        <f ca="1">SUMIF('Financing (Q)'!$E$7:$AI$7,'Financing (A)'!I$60,'Financing (Q)'!$E72:$AI72)</f>
        <v>0.71527366159842487</v>
      </c>
      <c r="J63" s="493">
        <f ca="1">SUMIF('Financing (Q)'!$E$7:$AI$7,'Financing (A)'!J$60,'Financing (Q)'!$E72:$AI72)</f>
        <v>0.6875276045682136</v>
      </c>
      <c r="K63" s="493">
        <f ca="1">SUMIF('Financing (Q)'!$E$7:$AI$7,'Financing (A)'!K$60,'Financing (Q)'!$E72:$AI72)</f>
        <v>0.66293706888585491</v>
      </c>
      <c r="L63" s="493">
        <f ca="1">SUMIF('Financing (Q)'!$E$7:$AI$7,'Financing (A)'!L$60,'Financing (Q)'!$E72:$AI72)</f>
        <v>0.6344262150766008</v>
      </c>
      <c r="M63" s="493">
        <f ca="1">SUMIF('Financing (Q)'!$E$7:$AI$7,'Financing (A)'!M$60,'Financing (Q)'!$E72:$AI72)</f>
        <v>0.60971425108960042</v>
      </c>
    </row>
    <row r="64" spans="1:14" ht="12.95" customHeight="1">
      <c r="A64" s="310"/>
      <c r="B64" s="285"/>
      <c r="C64" s="325" t="s">
        <v>433</v>
      </c>
      <c r="D64" s="285"/>
      <c r="E64" s="425"/>
      <c r="F64" s="425">
        <f>SUMIF('Financing (Q)'!$E$7:$AI$7,'Financing (A)'!F$60,'Financing (Q)'!$E73:$AI73)</f>
        <v>2.3112254065929134</v>
      </c>
      <c r="G64" s="425">
        <f ca="1">SUMIF('Financing (Q)'!$E$7:$AI$7,'Financing (A)'!G$60,'Financing (Q)'!$E73:$AI73)</f>
        <v>3.5802593482741143</v>
      </c>
      <c r="H64" s="425">
        <f ca="1">SUMIF('Financing (Q)'!$E$7:$AI$7,'Financing (A)'!H$60,'Financing (Q)'!$E73:$AI73)</f>
        <v>3.1693207687492313</v>
      </c>
      <c r="I64" s="425">
        <f ca="1">SUMIF('Financing (Q)'!$E$7:$AI$7,'Financing (A)'!I$60,'Financing (Q)'!$E73:$AI73)</f>
        <v>3.7287882118053246</v>
      </c>
      <c r="J64" s="425">
        <f ca="1">SUMIF('Financing (Q)'!$E$7:$AI$7,'Financing (A)'!J$60,'Financing (Q)'!$E73:$AI73)</f>
        <v>3.7959779104064331</v>
      </c>
      <c r="K64" s="425">
        <f ca="1">SUMIF('Financing (Q)'!$E$7:$AI$7,'Financing (A)'!K$60,'Financing (Q)'!$E73:$AI73)</f>
        <v>3.9701036823800879</v>
      </c>
      <c r="L64" s="425">
        <f ca="1">SUMIF('Financing (Q)'!$E$7:$AI$7,'Financing (A)'!L$60,'Financing (Q)'!$E73:$AI73)</f>
        <v>4.2417885354450418</v>
      </c>
      <c r="M64" s="425">
        <f ca="1">SUMIF('Financing (Q)'!$E$7:$AI$7,'Financing (A)'!M$60,'Financing (Q)'!$E73:$AI73)</f>
        <v>4.5870490371308099</v>
      </c>
      <c r="N64" s="518"/>
    </row>
    <row r="65" spans="1:14" ht="12.95" customHeight="1">
      <c r="A65" s="310"/>
      <c r="B65" s="285"/>
      <c r="C65" s="325" t="s">
        <v>106</v>
      </c>
      <c r="D65" s="329"/>
      <c r="E65" s="425"/>
      <c r="F65" s="425">
        <f>SUMIF('Financing (Q)'!$E$7:$AI$7,'Financing (A)'!F$60,'Financing (Q)'!$E74:$AI74)</f>
        <v>2.0173402457426888</v>
      </c>
      <c r="G65" s="425">
        <f ca="1">SUMIF('Financing (Q)'!$E$7:$AI$7,'Financing (A)'!G$60,'Financing (Q)'!$E74:$AI74)</f>
        <v>3.1014783825802916</v>
      </c>
      <c r="H65" s="425">
        <f ca="1">SUMIF('Financing (Q)'!$E$7:$AI$7,'Financing (A)'!H$60,'Financing (Q)'!$E74:$AI74)</f>
        <v>2.7036960906968401</v>
      </c>
      <c r="I65" s="425">
        <f ca="1">SUMIF('Financing (Q)'!$E$7:$AI$7,'Financing (A)'!I$60,'Financing (Q)'!$E74:$AI74)</f>
        <v>3.1386704350880126</v>
      </c>
      <c r="J65" s="425">
        <f ca="1">SUMIF('Financing (Q)'!$E$7:$AI$7,'Financing (A)'!J$60,'Financing (Q)'!$E74:$AI74)</f>
        <v>3.149524923147748</v>
      </c>
      <c r="K65" s="425">
        <f ca="1">SUMIF('Financing (Q)'!$E$7:$AI$7,'Financing (A)'!K$60,'Financing (Q)'!$E74:$AI74)</f>
        <v>3.2760073584137608</v>
      </c>
      <c r="L65" s="425">
        <f ca="1">SUMIF('Financing (Q)'!$E$7:$AI$7,'Financing (A)'!L$60,'Financing (Q)'!$E74:$AI74)</f>
        <v>3.4788744384717329</v>
      </c>
      <c r="M65" s="425">
        <f ca="1">SUMIF('Financing (Q)'!$E$7:$AI$7,'Financing (A)'!M$60,'Financing (Q)'!$E74:$AI74)</f>
        <v>3.7349067083980696</v>
      </c>
      <c r="N65" s="518"/>
    </row>
    <row r="66" spans="1:14" ht="12.95" customHeight="1">
      <c r="A66" s="310"/>
      <c r="B66" s="285"/>
      <c r="C66" s="325" t="s">
        <v>538</v>
      </c>
      <c r="D66" s="331"/>
      <c r="E66" s="425"/>
      <c r="F66" s="425">
        <f ca="1">SUMIF('Financing (Q)'!$E$7:$AI$7,'Financing (A)'!F$60,'Financing (Q)'!$E75:$AI75)</f>
        <v>2.7774873374001472</v>
      </c>
      <c r="G66" s="425">
        <f ca="1">SUMIF('Financing (Q)'!$E$7:$AI$7,'Financing (A)'!G$60,'Financing (Q)'!$E75:$AI75)</f>
        <v>2.9861705197995256</v>
      </c>
      <c r="H66" s="425">
        <f ca="1">SUMIF('Financing (Q)'!$E$7:$AI$7,'Financing (A)'!H$60,'Financing (Q)'!$E75:$AI75)</f>
        <v>3.160173060452395</v>
      </c>
      <c r="I66" s="425">
        <f ca="1">SUMIF('Financing (Q)'!$E$7:$AI$7,'Financing (A)'!I$60,'Financing (Q)'!$E75:$AI75)</f>
        <v>3.2944803604894211</v>
      </c>
      <c r="J66" s="425">
        <f ca="1">SUMIF('Financing (Q)'!$E$7:$AI$7,'Financing (A)'!J$60,'Financing (Q)'!$E75:$AI75)</f>
        <v>3.3889611311550696</v>
      </c>
      <c r="K66" s="425">
        <f ca="1">SUMIF('Financing (Q)'!$E$7:$AI$7,'Financing (A)'!K$60,'Financing (Q)'!$E75:$AI75)</f>
        <v>3.4677915680867279</v>
      </c>
      <c r="L66" s="425">
        <f ca="1">SUMIF('Financing (Q)'!$E$7:$AI$7,'Financing (A)'!L$60,'Financing (Q)'!$E75:$AI75)</f>
        <v>3.5851729788291351</v>
      </c>
      <c r="M66" s="425">
        <f ca="1">SUMIF('Financing (Q)'!$E$7:$AI$7,'Financing (A)'!M$60,'Financing (Q)'!$E75:$AI75)</f>
        <v>3.7349067083980696</v>
      </c>
      <c r="N66" s="518"/>
    </row>
    <row r="67" spans="1:14" ht="12.95" customHeight="1">
      <c r="A67" s="310"/>
      <c r="B67" s="285"/>
      <c r="C67" s="325" t="s">
        <v>631</v>
      </c>
      <c r="D67" s="330"/>
      <c r="E67" s="425">
        <f>SUMIF('Financing (Q)'!$E$7:$AI$7,'Financing (A)'!E$60,'Financing (Q)'!$E76:$AI76)</f>
        <v>4.5792605838157607</v>
      </c>
      <c r="F67" s="425">
        <f ca="1">SUMIF('Financing (Q)'!$E$7:$AI$7,'Financing (A)'!F$60,'Financing (Q)'!$E76:$AI76)</f>
        <v>4.3209234852268352</v>
      </c>
      <c r="G67" s="425">
        <f ca="1">SUMIF('Financing (Q)'!$E$7:$AI$7,'Financing (A)'!G$60,'Financing (Q)'!$E76:$AI76)</f>
        <v>3.762996070952517</v>
      </c>
      <c r="H67" s="425">
        <f ca="1">SUMIF('Financing (Q)'!$E$7:$AI$7,'Financing (A)'!H$60,'Financing (Q)'!$E76:$AI76)</f>
        <v>3.4312722258560506</v>
      </c>
      <c r="I67" s="425">
        <f ca="1">SUMIF('Financing (Q)'!$E$7:$AI$7,'Financing (A)'!I$60,'Financing (Q)'!$E76:$AI76)</f>
        <v>3.1630599213883905</v>
      </c>
      <c r="J67" s="425">
        <f ca="1">SUMIF('Financing (Q)'!$E$7:$AI$7,'Financing (A)'!J$60,'Financing (Q)'!$E76:$AI76)</f>
        <v>3.0403622104553549</v>
      </c>
      <c r="K67" s="425">
        <f ca="1">SUMIF('Financing (Q)'!$E$7:$AI$7,'Financing (A)'!K$60,'Financing (Q)'!$E76:$AI76)</f>
        <v>2.9316187433905649</v>
      </c>
      <c r="L67" s="425">
        <f ca="1">SUMIF('Financing (Q)'!$E$7:$AI$7,'Financing (A)'!L$60,'Financing (Q)'!$E76:$AI76)</f>
        <v>2.805538973016962</v>
      </c>
      <c r="M67" s="425">
        <f ca="1">SUMIF('Financing (Q)'!$E$7:$AI$7,'Financing (A)'!M$60,'Financing (Q)'!$E76:$AI76)</f>
        <v>2.6962585296529529</v>
      </c>
      <c r="N67" s="518"/>
    </row>
    <row r="68" spans="1:14" ht="12.95" customHeight="1">
      <c r="A68" s="310"/>
      <c r="B68" s="310"/>
      <c r="C68" s="293" t="s">
        <v>629</v>
      </c>
      <c r="D68" s="293"/>
      <c r="E68" s="494"/>
      <c r="F68" s="494">
        <f>IF(SUMIF('Financing (Q)'!$E$7:$AI$7,'Financing (A)'!F$60,'Financing (Q)'!$E77:$AI77)=0,"NA",SUMIF('Financing (Q)'!$E$7:$AI$7,'Financing (A)'!F$60,'Financing (Q)'!$E77:$AI77))</f>
        <v>8.187762455348041E-2</v>
      </c>
      <c r="G68" s="494">
        <f ca="1">IF(SUMIF('Financing (Q)'!$E$7:$AI$7,'Financing (A)'!G$60,'Financing (Q)'!$E77:$AI77)=0,"NA",SUMIF('Financing (Q)'!$E$7:$AI$7,'Financing (A)'!G$60,'Financing (Q)'!$E77:$AI77))</f>
        <v>0.16843539227741761</v>
      </c>
      <c r="H68" s="494">
        <f ca="1">IF(SUMIF('Financing (Q)'!$E$7:$AI$7,'Financing (A)'!H$60,'Financing (Q)'!$E77:$AI77)=0,"NA",SUMIF('Financing (Q)'!$E$7:$AI$7,'Financing (A)'!H$60,'Financing (Q)'!$E77:$AI77))</f>
        <v>0.19731947310885695</v>
      </c>
      <c r="I68" s="494">
        <f ca="1">IF(SUMIF('Financing (Q)'!$E$7:$AI$7,'Financing (A)'!I$60,'Financing (Q)'!$E77:$AI77)=0,"NA",SUMIF('Financing (Q)'!$E$7:$AI$7,'Financing (A)'!I$60,'Financing (Q)'!$E77:$AI77))</f>
        <v>0.22322434470095348</v>
      </c>
      <c r="J68" s="494">
        <f ca="1">IF(SUMIF('Financing (Q)'!$E$7:$AI$7,'Financing (A)'!J$60,'Financing (Q)'!$E77:$AI77)=0,"NA",SUMIF('Financing (Q)'!$E$7:$AI$7,'Financing (A)'!J$60,'Financing (Q)'!$E77:$AI77))</f>
        <v>0.24658020637369815</v>
      </c>
      <c r="K68" s="494">
        <f ca="1">IF(SUMIF('Financing (Q)'!$E$7:$AI$7,'Financing (A)'!K$60,'Financing (Q)'!$E77:$AI77)=0,"NA",SUMIF('Financing (Q)'!$E$7:$AI$7,'Financing (A)'!K$60,'Financing (Q)'!$E77:$AI77))</f>
        <v>0.25928678894919466</v>
      </c>
      <c r="L68" s="494">
        <f ca="1">IF(SUMIF('Financing (Q)'!$E$7:$AI$7,'Financing (A)'!L$60,'Financing (Q)'!$E77:$AI77)=0,"NA",SUMIF('Financing (Q)'!$E$7:$AI$7,'Financing (A)'!L$60,'Financing (Q)'!$E77:$AI77))</f>
        <v>0.2720878911105124</v>
      </c>
      <c r="M68" s="494">
        <f ca="1">IF(SUMIF('Financing (Q)'!$E$7:$AI$7,'Financing (A)'!M$60,'Financing (Q)'!$E77:$AI77)=0,"NA",SUMIF('Financing (Q)'!$E$7:$AI$7,'Financing (A)'!M$60,'Financing (Q)'!$E77:$AI77))</f>
        <v>0.28403864558655312</v>
      </c>
    </row>
    <row r="69" spans="1:14" ht="12.95" customHeight="1">
      <c r="A69" s="310"/>
      <c r="B69" s="310"/>
      <c r="C69" s="293" t="s">
        <v>630</v>
      </c>
      <c r="D69" s="293"/>
      <c r="E69" s="494"/>
      <c r="F69" s="494">
        <f ca="1">IF(SUMIF('Financing (Q)'!$E$7:$AI$7,'Financing (A)'!F$60,'Financing (Q)'!$E78:$AI78)=0,"NA",SUMIF('Financing (Q)'!$E$7:$AI$7,'Financing (A)'!F$60,'Financing (Q)'!$E78:$AI78))</f>
        <v>0.1730031758398248</v>
      </c>
      <c r="G69" s="494">
        <f ca="1">IF(SUMIF('Financing (Q)'!$E$7:$AI$7,'Financing (A)'!G$60,'Financing (Q)'!$E78:$AI78)=0,"NA",SUMIF('Financing (Q)'!$E$7:$AI$7,'Financing (A)'!G$60,'Financing (Q)'!$E78:$AI78))</f>
        <v>0.20994559287907699</v>
      </c>
      <c r="H69" s="494">
        <f ca="1">IF(SUMIF('Financing (Q)'!$E$7:$AI$7,'Financing (A)'!H$60,'Financing (Q)'!$E78:$AI78)=0,"NA",SUMIF('Financing (Q)'!$E$7:$AI$7,'Financing (A)'!H$60,'Financing (Q)'!$E78:$AI78))</f>
        <v>0.23310439618420917</v>
      </c>
      <c r="I69" s="494">
        <f ca="1">IF(SUMIF('Financing (Q)'!$E$7:$AI$7,'Financing (A)'!I$60,'Financing (Q)'!$E78:$AI78)=0,"NA",SUMIF('Financing (Q)'!$E$7:$AI$7,'Financing (A)'!I$60,'Financing (Q)'!$E78:$AI78))</f>
        <v>0.25189466922212667</v>
      </c>
      <c r="J69" s="494">
        <f ca="1">IF(SUMIF('Financing (Q)'!$E$7:$AI$7,'Financing (A)'!J$60,'Financing (Q)'!$E78:$AI78)=0,"NA",SUMIF('Financing (Q)'!$E$7:$AI$7,'Financing (A)'!J$60,'Financing (Q)'!$E78:$AI78))</f>
        <v>0.26654650798799268</v>
      </c>
      <c r="K69" s="494">
        <f ca="1">IF(SUMIF('Financing (Q)'!$E$7:$AI$7,'Financing (A)'!K$60,'Financing (Q)'!$E78:$AI78)=0,"NA",SUMIF('Financing (Q)'!$E$7:$AI$7,'Financing (A)'!K$60,'Financing (Q)'!$E78:$AI78))</f>
        <v>0.27288126229001664</v>
      </c>
      <c r="L69" s="494">
        <f ca="1">IF(SUMIF('Financing (Q)'!$E$7:$AI$7,'Financing (A)'!L$60,'Financing (Q)'!$E78:$AI78)=0,"NA",SUMIF('Financing (Q)'!$E$7:$AI$7,'Financing (A)'!L$60,'Financing (Q)'!$E78:$AI78))</f>
        <v>0.27931367273474617</v>
      </c>
      <c r="M69" s="494">
        <f ca="1">IF(SUMIF('Financing (Q)'!$E$7:$AI$7,'Financing (A)'!M$60,'Financing (Q)'!$E78:$AI78)=0,"NA",SUMIF('Financing (Q)'!$E$7:$AI$7,'Financing (A)'!M$60,'Financing (Q)'!$E78:$AI78))</f>
        <v>0.28403864558655312</v>
      </c>
    </row>
    <row r="70" spans="1:14" ht="12.95" customHeight="1">
      <c r="A70" s="310"/>
      <c r="B70" s="310"/>
      <c r="C70" s="285" t="s">
        <v>463</v>
      </c>
      <c r="D70" s="285"/>
      <c r="E70" s="558">
        <f>IF(SUMIF('Financing (Q)'!$E$7:$AI$7,'Financing (A)'!E$60,'Financing (Q)'!$E79:$AI79)=0,"NA",SUMIF('Financing (Q)'!$E$7:$AI$7,'Financing (A)'!E$60,'Financing (Q)'!$E79:$AI79))</f>
        <v>1417.3954372623573</v>
      </c>
      <c r="F70" s="558">
        <f ca="1">IF(SUMIF('Financing (Q)'!$E$7:$AI$7,'Financing (A)'!F$60,'Financing (Q)'!$E79:$AI79)=0,"NA",SUMIF('Financing (Q)'!$E$7:$AI$7,'Financing (A)'!F$60,'Financing (Q)'!$E79:$AI79))</f>
        <v>1384.9446608738115</v>
      </c>
      <c r="G70" s="558">
        <f ca="1">IF(SUMIF('Financing (Q)'!$E$7:$AI$7,'Financing (A)'!G$60,'Financing (Q)'!$E79:$AI79)=0,"NA",SUMIF('Financing (Q)'!$E$7:$AI$7,'Financing (A)'!G$60,'Financing (Q)'!$E79:$AI79))</f>
        <v>1206.1174735384675</v>
      </c>
      <c r="H70" s="558">
        <f ca="1">IF(SUMIF('Financing (Q)'!$E$7:$AI$7,'Financing (A)'!H$60,'Financing (Q)'!$E79:$AI79)=0,"NA",SUMIF('Financing (Q)'!$E$7:$AI$7,'Financing (A)'!H$60,'Financing (Q)'!$E79:$AI79))</f>
        <v>1099.7931727908081</v>
      </c>
      <c r="I70" s="558">
        <f ca="1">IF(SUMIF('Financing (Q)'!$E$7:$AI$7,'Financing (A)'!I$60,'Financing (Q)'!$E79:$AI79)=0,"NA",SUMIF('Financing (Q)'!$E$7:$AI$7,'Financing (A)'!I$60,'Financing (Q)'!$E79:$AI79))</f>
        <v>1013.8256243435468</v>
      </c>
      <c r="J70" s="558">
        <f ca="1">IF(SUMIF('Financing (Q)'!$E$7:$AI$7,'Financing (A)'!J$60,'Financing (Q)'!$E79:$AI79)=0,"NA",SUMIF('Financing (Q)'!$E$7:$AI$7,'Financing (A)'!J$60,'Financing (Q)'!$E79:$AI79))</f>
        <v>974.49848970690425</v>
      </c>
      <c r="K70" s="558">
        <f ca="1">IF(SUMIF('Financing (Q)'!$E$7:$AI$7,'Financing (A)'!K$60,'Financing (Q)'!$E79:$AI79)=0,"NA",SUMIF('Financing (Q)'!$E$7:$AI$7,'Financing (A)'!K$60,'Financing (Q)'!$E79:$AI79))</f>
        <v>939.64397663089198</v>
      </c>
      <c r="L70" s="558">
        <f ca="1">IF(SUMIF('Financing (Q)'!$E$7:$AI$7,'Financing (A)'!L$60,'Financing (Q)'!$E79:$AI79)=0,"NA",SUMIF('Financing (Q)'!$E$7:$AI$7,'Financing (A)'!L$60,'Financing (Q)'!$E79:$AI79))</f>
        <v>899.23282252920092</v>
      </c>
      <c r="M70" s="558">
        <f ca="1">IF(SUMIF('Financing (Q)'!$E$7:$AI$7,'Financing (A)'!M$60,'Financing (Q)'!$E79:$AI79)=0,"NA",SUMIF('Financing (Q)'!$E$7:$AI$7,'Financing (A)'!M$60,'Financing (Q)'!$E79:$AI79))</f>
        <v>864.20619752823495</v>
      </c>
    </row>
    <row r="71" spans="1:14" ht="12.95" customHeight="1">
      <c r="A71" s="310"/>
      <c r="B71" s="310"/>
      <c r="C71" s="477"/>
      <c r="D71" s="310"/>
      <c r="E71" s="310"/>
      <c r="F71" s="628"/>
      <c r="G71" s="310"/>
      <c r="H71" s="628"/>
      <c r="I71" s="628"/>
      <c r="J71" s="628"/>
      <c r="K71" s="628"/>
      <c r="L71" s="628"/>
      <c r="M71" s="628"/>
    </row>
    <row r="72" spans="1:14" ht="12.95" customHeight="1">
      <c r="A72" s="310"/>
      <c r="B72" s="310"/>
      <c r="C72" s="555" t="str">
        <f>'Financing (Q)'!C81</f>
        <v xml:space="preserve">HoldCo Loan Debt Outstanding </v>
      </c>
      <c r="D72" s="310"/>
      <c r="E72" s="556"/>
      <c r="F72" s="556">
        <f>IF(SUMIF('Financing (Q)'!$E$7:$AI$7,'Financing (A)'!F$60,'Financing (Q)'!$E81:$AI81)=0,"-",SUMIF('Financing (Q)'!$E$7:$AI$7,'Financing (A)'!F$60,'Financing (Q)'!$E81:$AI81))</f>
        <v>200</v>
      </c>
      <c r="G72" s="556">
        <f ca="1">IF(SUMIF('Financing (Q)'!$E$7:$AI$7,'Financing (A)'!G$60,'Financing (Q)'!$E81:$AI81)=0,"-",SUMIF('Financing (Q)'!$E$7:$AI$7,'Financing (A)'!G$60,'Financing (Q)'!$E81:$AI81))</f>
        <v>181.4195074593965</v>
      </c>
      <c r="H72" s="556">
        <f ca="1">IF(SUMIF('Financing (Q)'!$E$7:$AI$7,'Financing (A)'!H$60,'Financing (Q)'!$E81:$AI81)=0,"-",SUMIF('Financing (Q)'!$E$7:$AI$7,'Financing (A)'!H$60,'Financing (Q)'!$E81:$AI81))</f>
        <v>154.62059410732721</v>
      </c>
      <c r="I72" s="556">
        <f ca="1">IF(SUMIF('Financing (Q)'!$E$7:$AI$7,'Financing (A)'!I$60,'Financing (Q)'!$E81:$AI81)=0,"-",SUMIF('Financing (Q)'!$E$7:$AI$7,'Financing (A)'!I$60,'Financing (Q)'!$E81:$AI81))</f>
        <v>101.5517779454342</v>
      </c>
      <c r="J72" s="556">
        <f ca="1">IF(SUMIF('Financing (Q)'!$E$7:$AI$7,'Financing (A)'!J$60,'Financing (Q)'!$E81:$AI81)=0,"-",SUMIF('Financing (Q)'!$E$7:$AI$7,'Financing (A)'!J$60,'Financing (Q)'!$E81:$AI81))</f>
        <v>26.776794694831025</v>
      </c>
      <c r="K72" s="556" t="str">
        <f ca="1">IF(SUMIF('Financing (Q)'!$E$7:$AI$7,'Financing (A)'!K$60,'Financing (Q)'!$E81:$AI81)=0,"-",SUMIF('Financing (Q)'!$E$7:$AI$7,'Financing (A)'!K$60,'Financing (Q)'!$E81:$AI81))</f>
        <v>-</v>
      </c>
      <c r="L72" s="556" t="str">
        <f ca="1">IF(SUMIF('Financing (Q)'!$E$7:$AI$7,'Financing (A)'!L$60,'Financing (Q)'!$E81:$AI81)=0,"-",SUMIF('Financing (Q)'!$E$7:$AI$7,'Financing (A)'!L$60,'Financing (Q)'!$E81:$AI81))</f>
        <v>-</v>
      </c>
      <c r="M72" s="556" t="str">
        <f ca="1">IF(SUMIF('Financing (Q)'!$E$7:$AI$7,'Financing (A)'!M$60,'Financing (Q)'!$E81:$AI81)=0,"-",SUMIF('Financing (Q)'!$E$7:$AI$7,'Financing (A)'!M$60,'Financing (Q)'!$E81:$AI81))</f>
        <v>-</v>
      </c>
    </row>
    <row r="73" spans="1:14" ht="12.95" customHeight="1">
      <c r="A73" s="310"/>
      <c r="B73" s="310"/>
      <c r="C73" s="555" t="str">
        <f>'Financing (Q)'!C82</f>
        <v xml:space="preserve">Consolidated Total Debt Outstanding </v>
      </c>
      <c r="D73" s="310"/>
      <c r="E73" s="556"/>
      <c r="F73" s="556">
        <f>IF(SUMIF('Financing (Q)'!$E$7:$AI$7,'Financing (A)'!F$60,'Financing (Q)'!$E82:$AI82)=0,"-",SUMIF('Financing (Q)'!$E$7:$AI$7,'Financing (A)'!F$60,'Financing (Q)'!$E82:$AI82))</f>
        <v>943.61687500000005</v>
      </c>
      <c r="G73" s="556">
        <f ca="1">IF(SUMIF('Financing (Q)'!$E$7:$AI$7,'Financing (A)'!G$60,'Financing (Q)'!$E82:$AI82)=0,"-",SUMIF('Financing (Q)'!$E$7:$AI$7,'Financing (A)'!G$60,'Financing (Q)'!$E82:$AI82))</f>
        <v>829.17831263562948</v>
      </c>
      <c r="H73" s="556">
        <f ca="1">IF(SUMIF('Financing (Q)'!$E$7:$AI$7,'Financing (A)'!H$60,'Financing (Q)'!$E82:$AI82)=0,"-",SUMIF('Financing (Q)'!$E$7:$AI$7,'Financing (A)'!H$60,'Financing (Q)'!$E82:$AI82))</f>
        <v>746.01392830884561</v>
      </c>
      <c r="I73" s="556">
        <f ca="1">IF(SUMIF('Financing (Q)'!$E$7:$AI$7,'Financing (A)'!I$60,'Financing (Q)'!$E82:$AI82)=0,"-",SUMIF('Financing (Q)'!$E$7:$AI$7,'Financing (A)'!I$60,'Financing (Q)'!$E82:$AI82))</f>
        <v>637.96781917128749</v>
      </c>
      <c r="J73" s="556">
        <f ca="1">IF(SUMIF('Financing (Q)'!$E$7:$AI$7,'Financing (A)'!J$60,'Financing (Q)'!$E82:$AI82)=0,"-",SUMIF('Financing (Q)'!$E$7:$AI$7,'Financing (A)'!J$60,'Financing (Q)'!$E82:$AI82))</f>
        <v>539.36300028066262</v>
      </c>
      <c r="K73" s="556">
        <f ca="1">IF(SUMIF('Financing (Q)'!$E$7:$AI$7,'Financing (A)'!K$60,'Financing (Q)'!$E82:$AI82)=0,"-",SUMIF('Financing (Q)'!$E$7:$AI$7,'Financing (A)'!K$60,'Financing (Q)'!$E82:$AI82))</f>
        <v>494.25273170784914</v>
      </c>
      <c r="L73" s="556">
        <f ca="1">IF(SUMIF('Financing (Q)'!$E$7:$AI$7,'Financing (A)'!L$60,'Financing (Q)'!$E82:$AI82)=0,"-",SUMIF('Financing (Q)'!$E$7:$AI$7,'Financing (A)'!L$60,'Financing (Q)'!$E82:$AI82))</f>
        <v>474.38065321252748</v>
      </c>
      <c r="M73" s="556">
        <f ca="1">IF(SUMIF('Financing (Q)'!$E$7:$AI$7,'Financing (A)'!M$60,'Financing (Q)'!$E82:$AI82)=0,"-",SUMIF('Financing (Q)'!$E$7:$AI$7,'Financing (A)'!M$60,'Financing (Q)'!$E82:$AI82))</f>
        <v>463.19562745742871</v>
      </c>
    </row>
    <row r="74" spans="1:14" ht="12.95" customHeight="1">
      <c r="A74" s="310"/>
      <c r="B74" s="310"/>
      <c r="C74" s="555" t="str">
        <f>'Financing (Q)'!C83</f>
        <v xml:space="preserve">Consolidated Net Debt Outstanding </v>
      </c>
      <c r="D74" s="310"/>
      <c r="E74" s="556"/>
      <c r="F74" s="556">
        <f ca="1">IF(SUMIF('Financing (Q)'!$E$7:$AH$7,'Financing (A)'!F$60,'Financing (Q)'!$E83:$AH83)=0,"-",SUMIF('Financing (Q)'!$E$7:$AH$7,'Financing (A)'!F$60,'Financing (Q)'!$E83:$AH83))</f>
        <v>928.4808916196248</v>
      </c>
      <c r="G74" s="556">
        <f ca="1">IF(SUMIF('Financing (Q)'!$E$7:$AI$7,'Financing (A)'!G$60,'Financing (Q)'!$E83:$AI83)=0,"-",SUMIF('Financing (Q)'!$E$7:$AI$7,'Financing (A)'!G$60,'Financing (Q)'!$E83:$AI83))</f>
        <v>815.8372985406304</v>
      </c>
      <c r="H74" s="556">
        <f ca="1">IF(SUMIF('Financing (Q)'!$E$7:$AI$7,'Financing (A)'!H$60,'Financing (Q)'!$E83:$AI83)=0,"-",SUMIF('Financing (Q)'!$E$7:$AI$7,'Financing (A)'!H$60,'Financing (Q)'!$E83:$AI83))</f>
        <v>733.11180299529224</v>
      </c>
      <c r="I74" s="556">
        <f ca="1">IF(SUMIF('Financing (Q)'!$E$7:$AI$7,'Financing (A)'!I$60,'Financing (Q)'!$E83:$AI83)=0,"-",SUMIF('Financing (Q)'!$E$7:$AI$7,'Financing (A)'!I$60,'Financing (Q)'!$E83:$AI83))</f>
        <v>634.82405635013981</v>
      </c>
      <c r="J74" s="556">
        <f ca="1">IF(SUMIF('Financing (Q)'!$E$7:$AI$7,'Financing (A)'!J$60,'Financing (Q)'!$E83:$AI83)=0,"-",SUMIF('Financing (Q)'!$E$7:$AI$7,'Financing (A)'!J$60,'Financing (Q)'!$E83:$AI83))</f>
        <v>539.36300028066262</v>
      </c>
      <c r="K74" s="556">
        <f ca="1">IF(SUMIF('Financing (Q)'!$E$7:$AI$7,'Financing (A)'!K$60,'Financing (Q)'!$E83:$AI83)=0,"-",SUMIF('Financing (Q)'!$E$7:$AI$7,'Financing (A)'!K$60,'Financing (Q)'!$E83:$AI83))</f>
        <v>494.25273170784914</v>
      </c>
      <c r="L74" s="556">
        <f ca="1">IF(SUMIF('Financing (Q)'!$E$7:$AI$7,'Financing (A)'!L$60,'Financing (Q)'!$E83:$AI83)=0,"-",SUMIF('Financing (Q)'!$E$7:$AI$7,'Financing (A)'!L$60,'Financing (Q)'!$E83:$AI83))</f>
        <v>472.99646465035966</v>
      </c>
      <c r="M74" s="556">
        <f ca="1">IF(SUMIF('Financing (Q)'!$E$7:$AI$7,'Financing (A)'!M$60,'Financing (Q)'!$E83:$AI83)=0,"-",SUMIF('Financing (Q)'!$E$7:$AI$7,'Financing (A)'!M$60,'Financing (Q)'!$E83:$AI83))</f>
        <v>454.57245989985154</v>
      </c>
    </row>
    <row r="75" spans="1:14" ht="12.95" customHeight="1">
      <c r="A75" s="310"/>
      <c r="B75" s="310"/>
      <c r="C75" s="652" t="str">
        <f>'Financing (Q)'!C84</f>
        <v xml:space="preserve">% Consolidated Net Debt Outstanding </v>
      </c>
      <c r="D75" s="650"/>
      <c r="E75" s="651"/>
      <c r="F75" s="651">
        <f ca="1">IF(SUMIF('Financing (Q)'!$E$7:$AH$7,'Financing (A)'!F$60,'Financing (Q)'!$E84:$AH84)=0,"-",SUMIF('Financing (Q)'!$E$7:$AH$7,'Financing (A)'!F$60,'Financing (Q)'!$E84:$AH84))</f>
        <v>1</v>
      </c>
      <c r="G75" s="651">
        <f ca="1">IF(SUMIF('Financing (Q)'!$E$7:$AI$7,'Financing (A)'!G$60,'Financing (Q)'!$E84:$AI84)=0,"-",SUMIF('Financing (Q)'!$E$7:$AI$7,'Financing (A)'!G$60,'Financing (Q)'!$E84:$AI84))</f>
        <v>0.87867968625342308</v>
      </c>
      <c r="H75" s="651">
        <f ca="1">IF(SUMIF('Financing (Q)'!$E$7:$AI$7,'Financing (A)'!H$60,'Financing (Q)'!$E84:$AI84)=0,"-",SUMIF('Financing (Q)'!$E$7:$AI$7,'Financing (A)'!H$60,'Financing (Q)'!$E84:$AI84))</f>
        <v>0.78958200390798094</v>
      </c>
      <c r="I75" s="651">
        <f ca="1">IF(SUMIF('Financing (Q)'!$E$7:$AI$7,'Financing (A)'!I$60,'Financing (Q)'!$E84:$AI84)=0,"-",SUMIF('Financing (Q)'!$E$7:$AI$7,'Financing (A)'!I$60,'Financing (Q)'!$E84:$AI84))</f>
        <v>0.68372334000623802</v>
      </c>
      <c r="J75" s="651">
        <f ca="1">IF(SUMIF('Financing (Q)'!$E$7:$AI$7,'Financing (A)'!J$60,'Financing (Q)'!$E84:$AI84)=0,"-",SUMIF('Financing (Q)'!$E$7:$AI$7,'Financing (A)'!J$60,'Financing (Q)'!$E84:$AI84))</f>
        <v>0.58090910125227002</v>
      </c>
      <c r="K75" s="651">
        <f ca="1">IF(SUMIF('Financing (Q)'!$E$7:$AI$7,'Financing (A)'!K$60,'Financing (Q)'!$E84:$AI84)=0,"-",SUMIF('Financing (Q)'!$E$7:$AI$7,'Financing (A)'!K$60,'Financing (Q)'!$E84:$AI84))</f>
        <v>0.53232407491519174</v>
      </c>
      <c r="L75" s="651">
        <f ca="1">IF(SUMIF('Financing (Q)'!$E$7:$AI$7,'Financing (A)'!L$60,'Financing (Q)'!$E84:$AI84)=0,"-",SUMIF('Financing (Q)'!$E$7:$AI$7,'Financing (A)'!L$60,'Financing (Q)'!$E84:$AI84))</f>
        <v>0.50943047823555465</v>
      </c>
      <c r="M75" s="651">
        <f ca="1">IF(SUMIF('Financing (Q)'!$E$7:$AI$7,'Financing (A)'!M$60,'Financing (Q)'!$E84:$AI84)=0,"-",SUMIF('Financing (Q)'!$E$7:$AI$7,'Financing (A)'!M$60,'Financing (Q)'!$E84:$AI84))</f>
        <v>0.48958730761481134</v>
      </c>
    </row>
    <row r="76" spans="1:14" ht="12.95" customHeight="1">
      <c r="A76" s="310"/>
      <c r="B76" s="310"/>
      <c r="C76" s="555" t="str">
        <f>'Financing (Q)'!C85</f>
        <v>HoldCo Loan DSCR</v>
      </c>
      <c r="D76" s="650"/>
      <c r="E76" s="557"/>
      <c r="F76" s="557"/>
      <c r="G76" s="557">
        <f ca="1">IF(SUMIF('Financing (Q)'!$E$7:$AI$7,'Financing (A)'!G$60,'Financing (Q)'!$E85:$AI85)=0,"-",SUMIF('Financing (Q)'!$E$7:$AI$7,'Financing (A)'!G$60,'Financing (Q)'!$E85:$AI85))</f>
        <v>2.3545603188153335</v>
      </c>
      <c r="H76" s="653">
        <f ca="1">IF(SUMIF('Financing (Q)'!$E$7:$AI$7,'Financing (A)'!H$60,'Financing (Q)'!$E85:$AI85)=0,"-",SUMIF('Financing (Q)'!$E$7:$AI$7,'Financing (A)'!H$60,'Financing (Q)'!$E85:$AI85))</f>
        <v>2.0586020040338013</v>
      </c>
      <c r="I76" s="653">
        <f ca="1">IF(SUMIF('Financing (Q)'!$E$7:$AI$7,'Financing (A)'!I$60,'Financing (Q)'!$E85:$AI85)=0,"-",SUMIF('Financing (Q)'!$E$7:$AI$7,'Financing (A)'!I$60,'Financing (Q)'!$E85:$AI85))</f>
        <v>2.4593255696551295</v>
      </c>
      <c r="J76" s="653">
        <f ca="1">IF(SUMIF('Financing (Q)'!$E$7:$AI$7,'Financing (A)'!J$60,'Financing (Q)'!$E85:$AI85)=0,"-",SUMIF('Financing (Q)'!$E$7:$AI$7,'Financing (A)'!J$60,'Financing (Q)'!$E85:$AI85))</f>
        <v>2.637682818169381</v>
      </c>
      <c r="K76" s="653">
        <f ca="1">IF(SUMIF('Financing (Q)'!$E$7:$AI$7,'Financing (A)'!K$60,'Financing (Q)'!$E85:$AI85)=0,"-",SUMIF('Financing (Q)'!$E$7:$AI$7,'Financing (A)'!K$60,'Financing (Q)'!$E85:$AI85))</f>
        <v>3.162692668838885</v>
      </c>
      <c r="L76" s="653">
        <f ca="1">IF(SUMIF('Financing (Q)'!$E$7:$AI$7,'Financing (A)'!L$60,'Financing (Q)'!$E85:$AI85)=0,"-",SUMIF('Financing (Q)'!$E$7:$AI$7,'Financing (A)'!L$60,'Financing (Q)'!$E85:$AI85))</f>
        <v>3.4788744384717329</v>
      </c>
      <c r="M76" s="653">
        <f ca="1">IF(SUMIF('Financing (Q)'!$E$7:$AI$7,'Financing (A)'!M$60,'Financing (Q)'!$E85:$AI85)=0,"-",SUMIF('Financing (Q)'!$E$7:$AI$7,'Financing (A)'!M$60,'Financing (Q)'!$E85:$AI85))</f>
        <v>3.7349067083980696</v>
      </c>
    </row>
    <row r="77" spans="1:14" ht="12.95" customHeight="1">
      <c r="A77" s="310"/>
      <c r="B77" s="310"/>
      <c r="C77" s="555" t="str">
        <f>'Financing (Q)'!C87</f>
        <v xml:space="preserve">Consolidated Net Debt / LTM EBITDA </v>
      </c>
      <c r="D77" s="310"/>
      <c r="E77" s="557"/>
      <c r="F77" s="557">
        <f ca="1">IF(SUMIF('Financing (Q)'!$E$7:$AI$7,'Financing (A)'!F$60,'Financing (Q)'!$E87:$AI87)=0,"-",SUMIF('Financing (Q)'!$E$7:$AI$7,'Financing (A)'!F$60,'Financing (Q)'!$E87:$AI87))</f>
        <v>5.5072067590736395</v>
      </c>
      <c r="G77" s="557">
        <f ca="1">IF(SUMIF('Financing (Q)'!$E$7:$AI$7,'Financing (A)'!G$60,'Financing (Q)'!$E87:$AI87)=0,"-",SUMIF('Financing (Q)'!$E$7:$AI$7,'Financing (A)'!G$60,'Financing (Q)'!$E87:$AI87))</f>
        <v>4.8390707071955541</v>
      </c>
      <c r="H77" s="557">
        <f ca="1">IF(SUMIF('Financing (Q)'!$E$7:$AI$7,'Financing (A)'!H$60,'Financing (Q)'!$E87:$AI87)=0,"-",SUMIF('Financing (Q)'!$E$7:$AI$7,'Financing (A)'!H$60,'Financing (Q)'!$E87:$AI87))</f>
        <v>4.3483913487649399</v>
      </c>
      <c r="I77" s="557">
        <f ca="1">IF(SUMIF('Financing (Q)'!$E$7:$AI$7,'Financing (A)'!I$60,'Financing (Q)'!$E87:$AI87)=0,"-",SUMIF('Financing (Q)'!$E$7:$AI$7,'Financing (A)'!I$60,'Financing (Q)'!$E87:$AI87))</f>
        <v>3.7654057994187573</v>
      </c>
      <c r="J77" s="557">
        <f ca="1">IF(SUMIF('Financing (Q)'!$E$7:$AI$7,'Financing (A)'!J$60,'Financing (Q)'!$E87:$AI87)=0,"-",SUMIF('Financing (Q)'!$E$7:$AI$7,'Financing (A)'!J$60,'Financing (Q)'!$E87:$AI87))</f>
        <v>3.1991865288238936</v>
      </c>
      <c r="K77" s="557">
        <f ca="1">IF(SUMIF('Financing (Q)'!$E$7:$AI$7,'Financing (A)'!K$60,'Financing (Q)'!$E87:$AI87)=0,"-",SUMIF('Financing (Q)'!$E$7:$AI$7,'Financing (A)'!K$60,'Financing (Q)'!$E87:$AI87))</f>
        <v>2.9316187433905649</v>
      </c>
      <c r="L77" s="557">
        <f ca="1">IF(SUMIF('Financing (Q)'!$E$7:$AI$7,'Financing (A)'!L$60,'Financing (Q)'!$E87:$AI87)=0,"-",SUMIF('Financing (Q)'!$E$7:$AI$7,'Financing (A)'!L$60,'Financing (Q)'!$E87:$AI87))</f>
        <v>2.805538973016962</v>
      </c>
      <c r="M77" s="557">
        <f ca="1">IF(SUMIF('Financing (Q)'!$E$7:$AI$7,'Financing (A)'!M$60,'Financing (Q)'!$E87:$AI87)=0,"-",SUMIF('Financing (Q)'!$E$7:$AI$7,'Financing (A)'!M$60,'Financing (Q)'!$E87:$AI87))</f>
        <v>2.6962585296529529</v>
      </c>
    </row>
    <row r="78" spans="1:14" ht="12.95" customHeight="1">
      <c r="A78" s="310"/>
      <c r="B78" s="310"/>
      <c r="C78" s="555" t="str">
        <f>'Financing (Q)'!C88</f>
        <v>Consolidated Net Debt / kW</v>
      </c>
      <c r="D78" s="310"/>
      <c r="E78" s="558"/>
      <c r="F78" s="558">
        <f ca="1">IF(SUMIF('Financing (Q)'!$E$7:$AI$7,'Financing (A)'!F$60,'Financing (Q)'!$E88:$AI88)=0,"-",SUMIF('Financing (Q)'!$E$7:$AI$7,'Financing (A)'!F$60,'Financing (Q)'!$E88:$AI88))</f>
        <v>1765.1727977559406</v>
      </c>
      <c r="G78" s="558">
        <f ca="1">IF(SUMIF('Financing (Q)'!$E$7:$AI$7,'Financing (A)'!G$60,'Financing (Q)'!$E88:$AI88)=0,"-",SUMIF('Financing (Q)'!$E$7:$AI$7,'Financing (A)'!G$60,'Financing (Q)'!$E88:$AI88))</f>
        <v>1551.021480115267</v>
      </c>
      <c r="H78" s="558">
        <f ca="1">IF(SUMIF('Financing (Q)'!$E$7:$AI$7,'Financing (A)'!H$60,'Financing (Q)'!$E88:$AI88)=0,"-",SUMIF('Financing (Q)'!$E$7:$AI$7,'Financing (A)'!H$60,'Financing (Q)'!$E88:$AI88))</f>
        <v>1393.748674895993</v>
      </c>
      <c r="I78" s="558">
        <f ca="1">IF(SUMIF('Financing (Q)'!$E$7:$AI$7,'Financing (A)'!I$60,'Financing (Q)'!$E88:$AI88)=0,"-",SUMIF('Financing (Q)'!$E$7:$AI$7,'Financing (A)'!I$60,'Financing (Q)'!$E88:$AI88))</f>
        <v>1206.8898409698477</v>
      </c>
      <c r="J78" s="558">
        <f ca="1">IF(SUMIF('Financing (Q)'!$E$7:$AI$7,'Financing (A)'!J$60,'Financing (Q)'!$E88:$AI88)=0,"-",SUMIF('Financing (Q)'!$E$7:$AI$7,'Financing (A)'!J$60,'Financing (Q)'!$E88:$AI88))</f>
        <v>1025.4049434993585</v>
      </c>
      <c r="K78" s="558">
        <f ca="1">IF(SUMIF('Financing (Q)'!$E$7:$AI$7,'Financing (A)'!K$60,'Financing (Q)'!$E88:$AI88)=0,"-",SUMIF('Financing (Q)'!$E$7:$AI$7,'Financing (A)'!K$60,'Financing (Q)'!$E88:$AI88))</f>
        <v>939.64397663089198</v>
      </c>
      <c r="L78" s="558">
        <f ca="1">IF(SUMIF('Financing (Q)'!$E$7:$AI$7,'Financing (A)'!L$60,'Financing (Q)'!$E88:$AI88)=0,"-",SUMIF('Financing (Q)'!$E$7:$AI$7,'Financing (A)'!L$60,'Financing (Q)'!$E88:$AI88))</f>
        <v>899.23282252920092</v>
      </c>
      <c r="M78" s="558">
        <f ca="1">IF(SUMIF('Financing (Q)'!$E$7:$AI$7,'Financing (A)'!M$60,'Financing (Q)'!$E88:$AI88)=0,"-",SUMIF('Financing (Q)'!$E$7:$AI$7,'Financing (A)'!M$60,'Financing (Q)'!$E88:$AI88))</f>
        <v>864.20619752823495</v>
      </c>
    </row>
    <row r="79" spans="1:14" ht="12.95" customHeight="1">
      <c r="A79" s="310"/>
      <c r="B79" s="310"/>
      <c r="C79" s="477"/>
      <c r="D79" s="310"/>
      <c r="E79" s="310"/>
      <c r="F79" s="310"/>
      <c r="G79" s="310"/>
      <c r="H79" s="310"/>
      <c r="I79" s="310"/>
      <c r="J79" s="310"/>
      <c r="K79" s="310"/>
      <c r="L79" s="310"/>
      <c r="M79" s="310"/>
    </row>
    <row r="80" spans="1:14" ht="12.95" customHeight="1">
      <c r="A80" s="310"/>
      <c r="B80" s="310"/>
      <c r="C80" s="379" t="s">
        <v>535</v>
      </c>
      <c r="D80" s="476"/>
      <c r="E80" s="476"/>
      <c r="F80" s="476"/>
      <c r="G80" s="476"/>
      <c r="H80" s="592"/>
      <c r="I80" s="592"/>
      <c r="J80" s="592"/>
      <c r="K80" s="592"/>
      <c r="L80" s="592"/>
      <c r="M80" s="592"/>
    </row>
    <row r="81" spans="1:14" ht="12.95" customHeight="1">
      <c r="A81" s="310"/>
      <c r="B81" s="310"/>
      <c r="C81" s="477"/>
      <c r="D81" s="477"/>
      <c r="E81" s="447"/>
      <c r="F81" s="447"/>
      <c r="G81" s="509">
        <v>2019</v>
      </c>
      <c r="H81" s="509">
        <f>G81+1</f>
        <v>2020</v>
      </c>
      <c r="I81" s="509">
        <f t="shared" ref="I81:M81" si="6">H81+1</f>
        <v>2021</v>
      </c>
      <c r="J81" s="509">
        <f t="shared" si="6"/>
        <v>2022</v>
      </c>
      <c r="K81" s="509">
        <f t="shared" si="6"/>
        <v>2023</v>
      </c>
      <c r="L81" s="509">
        <f t="shared" si="6"/>
        <v>2024</v>
      </c>
      <c r="M81" s="509">
        <f t="shared" si="6"/>
        <v>2025</v>
      </c>
      <c r="N81" s="508"/>
    </row>
    <row r="82" spans="1:14" ht="12.95" customHeight="1">
      <c r="A82" s="310"/>
      <c r="B82" s="310"/>
      <c r="C82" s="426" t="s">
        <v>532</v>
      </c>
      <c r="D82" s="477"/>
      <c r="E82" s="477"/>
      <c r="F82" s="477"/>
      <c r="G82" s="495">
        <f>SUMIF('Operating Summary (M)'!$E$8:$CN$8,'Financing (A)'!G$81,'Operating Summary (M)'!$E$46:$CN$46)</f>
        <v>26791.340184636902</v>
      </c>
      <c r="H82" s="495">
        <f>SUMIF('Operating Summary (M)'!$E$8:$CN$8,'Financing (A)'!H$81,'Operating Summary (M)'!$E$46:$CN$46)</f>
        <v>27222.218168203108</v>
      </c>
      <c r="I82" s="495">
        <f>SUMIF('Operating Summary (M)'!$E$8:$CN$8,'Financing (A)'!I$81,'Operating Summary (M)'!$E$46:$CN$46)</f>
        <v>28364.972858764566</v>
      </c>
      <c r="J82" s="495">
        <f>SUMIF('Operating Summary (M)'!$E$8:$CN$8,'Financing (A)'!J$81,'Operating Summary (M)'!$E$46:$CN$46)</f>
        <v>28362.4005818593</v>
      </c>
      <c r="K82" s="495">
        <f>SUMIF('Operating Summary (M)'!$E$8:$CN$8,'Financing (A)'!K$81,'Operating Summary (M)'!$E$46:$CN$46)</f>
        <v>28226.61341589551</v>
      </c>
      <c r="L82" s="495">
        <f>SUMIF('Operating Summary (M)'!$E$8:$CN$8,'Financing (A)'!L$81,'Operating Summary (M)'!$E$46:$CN$46)</f>
        <v>28354.677259789692</v>
      </c>
      <c r="M82" s="495">
        <f>SUMIF('Operating Summary (M)'!$E$8:$CN$8,'Financing (A)'!M$81,'Operating Summary (M)'!$E$46:$CN$46)</f>
        <v>28127.85605108094</v>
      </c>
    </row>
    <row r="83" spans="1:14" ht="12.95" customHeight="1">
      <c r="A83" s="310"/>
      <c r="B83" s="310"/>
      <c r="C83" s="426" t="s">
        <v>534</v>
      </c>
      <c r="D83" s="477"/>
      <c r="E83" s="477"/>
      <c r="F83" s="477"/>
      <c r="G83" s="495">
        <f>SUMIF('Operating Summary (M)'!$E$8:$CN$8,'Financing (A)'!G$81,'Operating Summary (M)'!$E$47:$CN$47)</f>
        <v>3819.6232542745502</v>
      </c>
      <c r="H83" s="495">
        <f>SUMIF('Operating Summary (M)'!$E$8:$CN$8,'Financing (A)'!H$81,'Operating Summary (M)'!$E$47:$CN$47)</f>
        <v>3882.2700237697923</v>
      </c>
      <c r="I83" s="495">
        <f>SUMIF('Operating Summary (M)'!$E$8:$CN$8,'Financing (A)'!I$81,'Operating Summary (M)'!$E$47:$CN$47)</f>
        <v>4051.4075320413594</v>
      </c>
      <c r="J83" s="495">
        <f>SUMIF('Operating Summary (M)'!$E$8:$CN$8,'Financing (A)'!J$81,'Operating Summary (M)'!$E$47:$CN$47)</f>
        <v>4051.0378466344287</v>
      </c>
      <c r="K83" s="495">
        <f>SUMIF('Operating Summary (M)'!$E$8:$CN$8,'Financing (A)'!K$81,'Operating Summary (M)'!$E$47:$CN$47)</f>
        <v>4030.6470546376408</v>
      </c>
      <c r="L83" s="495">
        <f>SUMIF('Operating Summary (M)'!$E$8:$CN$8,'Financing (A)'!L$81,'Operating Summary (M)'!$E$47:$CN$47)</f>
        <v>4049.2058824679234</v>
      </c>
      <c r="M83" s="495">
        <f>SUMIF('Operating Summary (M)'!$E$8:$CN$8,'Financing (A)'!M$81,'Operating Summary (M)'!$E$47:$CN$47)</f>
        <v>4015.9462319707704</v>
      </c>
    </row>
    <row r="84" spans="1:14" ht="12.95" customHeight="1">
      <c r="A84" s="310"/>
      <c r="B84" s="310"/>
      <c r="C84" s="426" t="s">
        <v>235</v>
      </c>
      <c r="D84" s="477"/>
      <c r="E84" s="477"/>
      <c r="F84" s="477"/>
      <c r="G84" s="478">
        <f>SUMIF('Operating Summary (M)'!$E$8:$CN$8,'Financing (A)'!G$81,'Operating Summary (M)'!$E$48:$CN$48)</f>
        <v>0</v>
      </c>
      <c r="H84" s="478">
        <f>SUMIF('Operating Summary (M)'!$E$8:$CN$8,'Financing (A)'!H$81,'Operating Summary (M)'!$E$48:$CN$48)</f>
        <v>3.2539456064264272</v>
      </c>
      <c r="I84" s="478">
        <f>SUMIF('Operating Summary (M)'!$E$8:$CN$8,'Financing (A)'!I$81,'Operating Summary (M)'!$E$48:$CN$48)</f>
        <v>3.9889118443843219</v>
      </c>
      <c r="J84" s="478">
        <f>SUMIF('Operating Summary (M)'!$E$8:$CN$8,'Financing (A)'!J$81,'Operating Summary (M)'!$E$48:$CN$48)</f>
        <v>3.8763044779621989</v>
      </c>
      <c r="K84" s="478">
        <f>SUMIF('Operating Summary (M)'!$E$8:$CN$8,'Financing (A)'!K$81,'Operating Summary (M)'!$E$48:$CN$48)</f>
        <v>3.7578142881706365</v>
      </c>
      <c r="L84" s="478">
        <f>SUMIF('Operating Summary (M)'!$E$8:$CN$8,'Financing (A)'!L$81,'Operating Summary (M)'!$E$48:$CN$48)</f>
        <v>3.5975746513667977</v>
      </c>
      <c r="M84" s="478">
        <f>SUMIF('Operating Summary (M)'!$E$8:$CN$8,'Financing (A)'!M$81,'Operating Summary (M)'!$E$48:$CN$48)</f>
        <v>3.4554966118069981</v>
      </c>
    </row>
    <row r="85" spans="1:14" ht="12.95" customHeight="1">
      <c r="A85" s="310"/>
      <c r="B85" s="310"/>
      <c r="C85" s="426" t="s">
        <v>536</v>
      </c>
      <c r="D85" s="310"/>
      <c r="E85" s="554"/>
      <c r="F85" s="554"/>
      <c r="G85" s="554">
        <f>'Assumptions and S&amp;U'!$E$37</f>
        <v>526</v>
      </c>
      <c r="H85" s="554">
        <f>'Assumptions and S&amp;U'!$E$37</f>
        <v>526</v>
      </c>
      <c r="I85" s="554">
        <f>'Assumptions and S&amp;U'!$E$37</f>
        <v>526</v>
      </c>
      <c r="J85" s="554">
        <f>'Assumptions and S&amp;U'!$E$37</f>
        <v>526</v>
      </c>
      <c r="K85" s="554">
        <f>'Assumptions and S&amp;U'!$E$37</f>
        <v>526</v>
      </c>
      <c r="L85" s="554">
        <f>'Assumptions and S&amp;U'!$E$37</f>
        <v>526</v>
      </c>
      <c r="M85" s="554">
        <f>'Assumptions and S&amp;U'!$E$37</f>
        <v>526</v>
      </c>
    </row>
    <row r="86" spans="1:14" ht="14.25" customHeight="1">
      <c r="C86" s="186"/>
    </row>
    <row r="87" spans="1:14" ht="0" hidden="1" customHeight="1">
      <c r="C87" s="186"/>
    </row>
    <row r="88" spans="1:14" ht="0" hidden="1" customHeight="1">
      <c r="C88" s="186"/>
    </row>
    <row r="89" spans="1:14" ht="0" hidden="1" customHeight="1">
      <c r="C89" s="186"/>
    </row>
    <row r="90" spans="1:14" ht="0" hidden="1" customHeight="1">
      <c r="C90" s="186"/>
    </row>
    <row r="91" spans="1:14" ht="0" hidden="1" customHeight="1">
      <c r="C91" s="186"/>
    </row>
    <row r="92" spans="1:14" ht="0" hidden="1" customHeight="1">
      <c r="C92" s="186"/>
    </row>
    <row r="93" spans="1:14" ht="0" hidden="1" customHeight="1">
      <c r="C93" s="186"/>
    </row>
    <row r="94" spans="1:14" ht="0" hidden="1" customHeight="1">
      <c r="C94" s="186"/>
    </row>
    <row r="95" spans="1:14" ht="0" hidden="1" customHeight="1">
      <c r="C95" s="186"/>
    </row>
    <row r="96" spans="1:14" ht="0" hidden="1" customHeight="1">
      <c r="C96" s="186"/>
    </row>
    <row r="97" spans="3:3" ht="0" hidden="1" customHeight="1">
      <c r="C97" s="186"/>
    </row>
    <row r="98" spans="3:3" ht="0" hidden="1" customHeight="1">
      <c r="C98" s="186"/>
    </row>
    <row r="99" spans="3:3" ht="0" hidden="1" customHeight="1">
      <c r="C99" s="186"/>
    </row>
    <row r="100" spans="3:3" ht="0" hidden="1" customHeight="1">
      <c r="C100" s="186"/>
    </row>
    <row r="101" spans="3:3" ht="0" hidden="1" customHeight="1">
      <c r="C101" s="186"/>
    </row>
    <row r="102" spans="3:3" ht="0" hidden="1" customHeight="1">
      <c r="C102" s="186"/>
    </row>
    <row r="103" spans="3:3" ht="0" hidden="1" customHeight="1">
      <c r="C103" s="186"/>
    </row>
    <row r="104" spans="3:3" ht="0" hidden="1" customHeight="1">
      <c r="C104" s="186"/>
    </row>
    <row r="105" spans="3:3" ht="0" hidden="1" customHeight="1">
      <c r="C105" s="186"/>
    </row>
    <row r="106" spans="3:3" ht="0" hidden="1" customHeight="1">
      <c r="C106" s="186"/>
    </row>
    <row r="107" spans="3:3" ht="0" hidden="1" customHeight="1">
      <c r="C107" s="186"/>
    </row>
    <row r="108" spans="3:3" ht="0" hidden="1" customHeight="1">
      <c r="C108" s="186"/>
    </row>
    <row r="109" spans="3:3" ht="0" hidden="1" customHeight="1">
      <c r="C109" s="186"/>
    </row>
    <row r="110" spans="3:3" ht="0" hidden="1" customHeight="1">
      <c r="C110" s="186"/>
    </row>
    <row r="111" spans="3:3" ht="0" hidden="1" customHeight="1">
      <c r="C111" s="186"/>
    </row>
    <row r="112" spans="3:3" ht="0" hidden="1" customHeight="1">
      <c r="C112" s="186"/>
    </row>
    <row r="113" spans="3:3" ht="0" hidden="1" customHeight="1">
      <c r="C113" s="186"/>
    </row>
    <row r="114" spans="3:3" ht="0" hidden="1" customHeight="1">
      <c r="C114" s="186"/>
    </row>
    <row r="115" spans="3:3" ht="0" hidden="1" customHeight="1">
      <c r="C115" s="186"/>
    </row>
    <row r="116" spans="3:3" ht="0" hidden="1" customHeight="1">
      <c r="C116" s="186"/>
    </row>
    <row r="117" spans="3:3" ht="0" hidden="1" customHeight="1">
      <c r="C117" s="186"/>
    </row>
    <row r="118" spans="3:3" ht="0" hidden="1" customHeight="1">
      <c r="C118" s="186"/>
    </row>
    <row r="119" spans="3:3" ht="0" hidden="1" customHeight="1">
      <c r="C119" s="186"/>
    </row>
    <row r="120" spans="3:3" ht="0" hidden="1" customHeight="1">
      <c r="C120" s="186"/>
    </row>
    <row r="121" spans="3:3" ht="0" hidden="1" customHeight="1">
      <c r="C121" s="186"/>
    </row>
    <row r="122" spans="3:3" ht="0" hidden="1" customHeight="1">
      <c r="C122" s="186"/>
    </row>
    <row r="123" spans="3:3" ht="0" hidden="1" customHeight="1">
      <c r="C123" s="186"/>
    </row>
    <row r="124" spans="3:3" ht="0" hidden="1" customHeight="1">
      <c r="C124" s="186"/>
    </row>
    <row r="125" spans="3:3" ht="0" hidden="1" customHeight="1">
      <c r="C125" s="186"/>
    </row>
    <row r="126" spans="3:3" ht="0" hidden="1" customHeight="1">
      <c r="C126" s="186"/>
    </row>
    <row r="127" spans="3:3" ht="0" hidden="1" customHeight="1">
      <c r="C127" s="186"/>
    </row>
    <row r="128" spans="3:3" ht="0" hidden="1" customHeight="1">
      <c r="C128" s="186"/>
    </row>
    <row r="129" spans="3:3" ht="0" hidden="1" customHeight="1">
      <c r="C129" s="186"/>
    </row>
    <row r="130" spans="3:3" ht="0" hidden="1" customHeight="1">
      <c r="C130" s="186"/>
    </row>
    <row r="131" spans="3:3" ht="0" hidden="1" customHeight="1">
      <c r="C131" s="186"/>
    </row>
    <row r="132" spans="3:3" ht="0" hidden="1" customHeight="1">
      <c r="C132" s="186"/>
    </row>
    <row r="133" spans="3:3" ht="0" hidden="1" customHeight="1">
      <c r="C133" s="186"/>
    </row>
    <row r="134" spans="3:3" ht="0" hidden="1" customHeight="1">
      <c r="C134" s="186"/>
    </row>
    <row r="135" spans="3:3" ht="0" hidden="1" customHeight="1">
      <c r="C135" s="186"/>
    </row>
    <row r="136" spans="3:3" ht="0" hidden="1" customHeight="1">
      <c r="C136" s="186"/>
    </row>
    <row r="137" spans="3:3" ht="0" hidden="1" customHeight="1">
      <c r="C137" s="186"/>
    </row>
    <row r="138" spans="3:3" ht="0" hidden="1" customHeight="1">
      <c r="C138" s="186"/>
    </row>
    <row r="139" spans="3:3" ht="0" hidden="1" customHeight="1">
      <c r="C139" s="186"/>
    </row>
    <row r="140" spans="3:3" ht="0" hidden="1" customHeight="1">
      <c r="C140" s="186"/>
    </row>
    <row r="141" spans="3:3" ht="0" hidden="1" customHeight="1">
      <c r="C141" s="186"/>
    </row>
    <row r="142" spans="3:3" ht="0" hidden="1" customHeight="1">
      <c r="C142" s="186"/>
    </row>
    <row r="143" spans="3:3" ht="0" hidden="1" customHeight="1">
      <c r="C143" s="186"/>
    </row>
    <row r="144" spans="3:3" ht="0" hidden="1" customHeight="1">
      <c r="C144" s="186"/>
    </row>
    <row r="145" spans="3:3" ht="0" hidden="1" customHeight="1">
      <c r="C145" s="186"/>
    </row>
    <row r="146" spans="3:3" ht="0" hidden="1" customHeight="1">
      <c r="C146" s="186"/>
    </row>
    <row r="147" spans="3:3" ht="0" hidden="1" customHeight="1">
      <c r="C147" s="186"/>
    </row>
    <row r="148" spans="3:3" ht="0" hidden="1" customHeight="1">
      <c r="C148" s="186"/>
    </row>
    <row r="149" spans="3:3" ht="0" hidden="1" customHeight="1">
      <c r="C149" s="186"/>
    </row>
    <row r="150" spans="3:3" ht="0" hidden="1" customHeight="1">
      <c r="C150" s="186"/>
    </row>
    <row r="151" spans="3:3" ht="0" hidden="1" customHeight="1">
      <c r="C151" s="186"/>
    </row>
    <row r="152" spans="3:3" ht="0" hidden="1" customHeight="1">
      <c r="C152" s="186"/>
    </row>
    <row r="153" spans="3:3" ht="0" hidden="1" customHeight="1">
      <c r="C153" s="186"/>
    </row>
    <row r="154" spans="3:3" ht="0" hidden="1" customHeight="1">
      <c r="C154" s="186"/>
    </row>
    <row r="155" spans="3:3" ht="0" hidden="1" customHeight="1">
      <c r="C155" s="186"/>
    </row>
    <row r="156" spans="3:3" ht="0" hidden="1" customHeight="1">
      <c r="C156" s="186"/>
    </row>
    <row r="157" spans="3:3" ht="0" hidden="1" customHeight="1">
      <c r="C157" s="186"/>
    </row>
    <row r="158" spans="3:3" ht="0" hidden="1" customHeight="1">
      <c r="C158" s="186"/>
    </row>
    <row r="159" spans="3:3" ht="0" hidden="1" customHeight="1">
      <c r="C159" s="186"/>
    </row>
    <row r="160" spans="3:3" ht="0" hidden="1" customHeight="1">
      <c r="C160" s="186"/>
    </row>
    <row r="161" spans="3:3" ht="0" hidden="1" customHeight="1">
      <c r="C161" s="186"/>
    </row>
    <row r="162" spans="3:3" ht="0" hidden="1" customHeight="1">
      <c r="C162" s="186"/>
    </row>
    <row r="163" spans="3:3" ht="0" hidden="1" customHeight="1">
      <c r="C163" s="186"/>
    </row>
    <row r="164" spans="3:3" ht="0" hidden="1" customHeight="1">
      <c r="C164" s="186"/>
    </row>
    <row r="165" spans="3:3" ht="0" hidden="1" customHeight="1">
      <c r="C165" s="186"/>
    </row>
    <row r="166" spans="3:3" ht="0" hidden="1" customHeight="1">
      <c r="C166" s="186"/>
    </row>
    <row r="167" spans="3:3" ht="0" hidden="1" customHeight="1">
      <c r="C167" s="186"/>
    </row>
    <row r="168" spans="3:3" ht="0" hidden="1" customHeight="1">
      <c r="C168" s="186"/>
    </row>
    <row r="169" spans="3:3" ht="0" hidden="1" customHeight="1">
      <c r="C169" s="186"/>
    </row>
    <row r="170" spans="3:3" ht="0" hidden="1" customHeight="1">
      <c r="C170" s="186"/>
    </row>
    <row r="171" spans="3:3" ht="0" hidden="1" customHeight="1">
      <c r="C171" s="186"/>
    </row>
    <row r="172" spans="3:3" ht="0" hidden="1" customHeight="1">
      <c r="C172" s="186"/>
    </row>
    <row r="173" spans="3:3" ht="0" hidden="1" customHeight="1">
      <c r="C173" s="186"/>
    </row>
    <row r="174" spans="3:3" ht="0" hidden="1" customHeight="1">
      <c r="C174" s="186"/>
    </row>
    <row r="175" spans="3:3" ht="0" hidden="1" customHeight="1">
      <c r="C175" s="186"/>
    </row>
    <row r="176" spans="3:3" ht="0" hidden="1" customHeight="1">
      <c r="C176" s="186"/>
    </row>
    <row r="177" spans="3:3" ht="0" hidden="1" customHeight="1">
      <c r="C177" s="186"/>
    </row>
    <row r="178" spans="3:3" ht="0" hidden="1" customHeight="1">
      <c r="C178" s="186"/>
    </row>
    <row r="179" spans="3:3" ht="0" hidden="1" customHeight="1">
      <c r="C179" s="186"/>
    </row>
    <row r="180" spans="3:3" ht="0" hidden="1" customHeight="1">
      <c r="C180" s="186"/>
    </row>
    <row r="181" spans="3:3" ht="0" hidden="1" customHeight="1">
      <c r="C181" s="186"/>
    </row>
    <row r="182" spans="3:3" ht="0" hidden="1" customHeight="1">
      <c r="C182" s="186"/>
    </row>
    <row r="183" spans="3:3" ht="0" hidden="1" customHeight="1">
      <c r="C183" s="186"/>
    </row>
    <row r="184" spans="3:3" ht="0" hidden="1" customHeight="1">
      <c r="C184" s="186"/>
    </row>
    <row r="185" spans="3:3" ht="0" hidden="1" customHeight="1">
      <c r="C185" s="186"/>
    </row>
    <row r="186" spans="3:3" ht="0" hidden="1" customHeight="1">
      <c r="C186" s="186"/>
    </row>
    <row r="187" spans="3:3" ht="0" hidden="1" customHeight="1">
      <c r="C187" s="186"/>
    </row>
    <row r="188" spans="3:3" ht="0" hidden="1" customHeight="1">
      <c r="C188" s="186"/>
    </row>
    <row r="189" spans="3:3" ht="0" hidden="1" customHeight="1">
      <c r="C189" s="186"/>
    </row>
    <row r="190" spans="3:3" ht="0" hidden="1" customHeight="1">
      <c r="C190" s="186"/>
    </row>
    <row r="191" spans="3:3" ht="0" hidden="1" customHeight="1">
      <c r="C191" s="186"/>
    </row>
    <row r="192" spans="3:3" ht="0" hidden="1" customHeight="1">
      <c r="C192" s="186"/>
    </row>
    <row r="193" spans="3:3" ht="0" hidden="1" customHeight="1">
      <c r="C193" s="186"/>
    </row>
    <row r="194" spans="3:3" ht="0" hidden="1" customHeight="1">
      <c r="C194" s="186"/>
    </row>
    <row r="195" spans="3:3" ht="0" hidden="1" customHeight="1">
      <c r="C195" s="186"/>
    </row>
    <row r="196" spans="3:3" ht="0" hidden="1" customHeight="1">
      <c r="C196" s="186"/>
    </row>
    <row r="197" spans="3:3" ht="0" hidden="1" customHeight="1">
      <c r="C197" s="186"/>
    </row>
    <row r="198" spans="3:3" ht="0" hidden="1" customHeight="1">
      <c r="C198" s="186"/>
    </row>
    <row r="199" spans="3:3" ht="0" hidden="1" customHeight="1">
      <c r="C199" s="186"/>
    </row>
    <row r="200" spans="3:3" ht="0" hidden="1" customHeight="1">
      <c r="C200" s="186"/>
    </row>
    <row r="201" spans="3:3" ht="0" hidden="1" customHeight="1">
      <c r="C201" s="186"/>
    </row>
    <row r="202" spans="3:3" ht="0" hidden="1" customHeight="1">
      <c r="C202" s="186"/>
    </row>
    <row r="203" spans="3:3" ht="0" hidden="1" customHeight="1">
      <c r="C203" s="186"/>
    </row>
    <row r="204" spans="3:3" ht="0" hidden="1" customHeight="1">
      <c r="C204" s="186"/>
    </row>
    <row r="205" spans="3:3" ht="0" hidden="1" customHeight="1">
      <c r="C205" s="186"/>
    </row>
    <row r="206" spans="3:3" ht="0" hidden="1" customHeight="1">
      <c r="C206" s="186"/>
    </row>
    <row r="207" spans="3:3" ht="0" hidden="1" customHeight="1">
      <c r="C207" s="186"/>
    </row>
    <row r="208" spans="3:3" ht="0" hidden="1" customHeight="1">
      <c r="C208" s="186"/>
    </row>
    <row r="209" spans="3:3" ht="0" hidden="1" customHeight="1">
      <c r="C209" s="186"/>
    </row>
    <row r="210" spans="3:3" ht="0" hidden="1" customHeight="1">
      <c r="C210" s="186"/>
    </row>
    <row r="211" spans="3:3" ht="0" hidden="1" customHeight="1">
      <c r="C211" s="186"/>
    </row>
    <row r="212" spans="3:3" ht="0" hidden="1" customHeight="1">
      <c r="C212" s="186"/>
    </row>
    <row r="213" spans="3:3" ht="0" hidden="1" customHeight="1">
      <c r="C213" s="186"/>
    </row>
    <row r="214" spans="3:3" ht="0" hidden="1" customHeight="1">
      <c r="C214" s="186"/>
    </row>
    <row r="215" spans="3:3" ht="0" hidden="1" customHeight="1">
      <c r="C215" s="186"/>
    </row>
    <row r="216" spans="3:3" ht="0" hidden="1" customHeight="1">
      <c r="C216" s="186"/>
    </row>
    <row r="217" spans="3:3" ht="0" hidden="1" customHeight="1">
      <c r="C217" s="186"/>
    </row>
    <row r="218" spans="3:3" ht="0" hidden="1" customHeight="1">
      <c r="C218" s="186"/>
    </row>
    <row r="219" spans="3:3" ht="0" hidden="1" customHeight="1">
      <c r="C219" s="186"/>
    </row>
    <row r="220" spans="3:3" ht="0" hidden="1" customHeight="1">
      <c r="C220" s="186"/>
    </row>
    <row r="221" spans="3:3" ht="0" hidden="1" customHeight="1">
      <c r="C221" s="186"/>
    </row>
    <row r="222" spans="3:3" ht="0" hidden="1" customHeight="1">
      <c r="C222" s="186"/>
    </row>
    <row r="223" spans="3:3" ht="0" hidden="1" customHeight="1">
      <c r="C223" s="186"/>
    </row>
    <row r="224" spans="3:3" ht="0" hidden="1" customHeight="1">
      <c r="C224" s="186"/>
    </row>
    <row r="225" spans="3:3" ht="0" hidden="1" customHeight="1">
      <c r="C225" s="186"/>
    </row>
    <row r="226" spans="3:3" ht="0" hidden="1" customHeight="1">
      <c r="C226" s="186"/>
    </row>
    <row r="227" spans="3:3" ht="0" hidden="1" customHeight="1">
      <c r="C227" s="186"/>
    </row>
    <row r="228" spans="3:3" ht="0" hidden="1" customHeight="1">
      <c r="C228" s="186"/>
    </row>
    <row r="229" spans="3:3" ht="0" hidden="1" customHeight="1">
      <c r="C229" s="186"/>
    </row>
    <row r="230" spans="3:3" ht="0" hidden="1" customHeight="1">
      <c r="C230" s="186"/>
    </row>
    <row r="231" spans="3:3" ht="0" hidden="1" customHeight="1">
      <c r="C231" s="186"/>
    </row>
    <row r="232" spans="3:3" ht="0" hidden="1" customHeight="1">
      <c r="C232" s="186"/>
    </row>
    <row r="233" spans="3:3" ht="0" hidden="1" customHeight="1">
      <c r="C233" s="186"/>
    </row>
    <row r="234" spans="3:3" ht="0" hidden="1" customHeight="1">
      <c r="C234" s="186"/>
    </row>
    <row r="235" spans="3:3" ht="0" hidden="1" customHeight="1">
      <c r="C235" s="186"/>
    </row>
    <row r="236" spans="3:3" ht="0" hidden="1" customHeight="1">
      <c r="C236" s="186"/>
    </row>
    <row r="237" spans="3:3" ht="0" hidden="1" customHeight="1">
      <c r="C237" s="186"/>
    </row>
    <row r="238" spans="3:3" ht="0" hidden="1" customHeight="1">
      <c r="C238" s="186"/>
    </row>
    <row r="239" spans="3:3" ht="0" hidden="1" customHeight="1">
      <c r="C239" s="186"/>
    </row>
    <row r="240" spans="3:3" ht="0" hidden="1" customHeight="1">
      <c r="C240" s="186"/>
    </row>
    <row r="241" spans="3:3" ht="0" hidden="1" customHeight="1">
      <c r="C241" s="186"/>
    </row>
    <row r="242" spans="3:3" ht="0" hidden="1" customHeight="1">
      <c r="C242" s="186"/>
    </row>
    <row r="243" spans="3:3" ht="0" hidden="1" customHeight="1">
      <c r="C243" s="186"/>
    </row>
    <row r="244" spans="3:3" ht="0" hidden="1" customHeight="1">
      <c r="C244" s="186"/>
    </row>
    <row r="245" spans="3:3" ht="0" hidden="1" customHeight="1">
      <c r="C245" s="186"/>
    </row>
    <row r="246" spans="3:3" ht="0" hidden="1" customHeight="1">
      <c r="C246" s="186"/>
    </row>
    <row r="247" spans="3:3" ht="0" hidden="1" customHeight="1">
      <c r="C247" s="186"/>
    </row>
    <row r="248" spans="3:3" ht="0" hidden="1" customHeight="1">
      <c r="C248" s="186"/>
    </row>
    <row r="249" spans="3:3" ht="0" hidden="1" customHeight="1">
      <c r="C249" s="186"/>
    </row>
    <row r="250" spans="3:3" ht="0" hidden="1" customHeight="1">
      <c r="C250" s="186"/>
    </row>
    <row r="251" spans="3:3" ht="0" hidden="1" customHeight="1">
      <c r="C251" s="186"/>
    </row>
    <row r="252" spans="3:3" ht="0" hidden="1" customHeight="1">
      <c r="C252" s="186"/>
    </row>
    <row r="253" spans="3:3" ht="0" hidden="1" customHeight="1">
      <c r="C253" s="186"/>
    </row>
    <row r="254" spans="3:3" ht="0" hidden="1" customHeight="1">
      <c r="C254" s="186"/>
    </row>
    <row r="255" spans="3:3" ht="0" hidden="1" customHeight="1">
      <c r="C255" s="186"/>
    </row>
    <row r="256" spans="3:3" ht="0" hidden="1" customHeight="1">
      <c r="C256" s="186"/>
    </row>
    <row r="257" spans="3:3" ht="0" hidden="1" customHeight="1">
      <c r="C257" s="186"/>
    </row>
    <row r="258" spans="3:3" ht="0" hidden="1" customHeight="1">
      <c r="C258" s="186"/>
    </row>
    <row r="259" spans="3:3" ht="0" hidden="1" customHeight="1">
      <c r="C259" s="186"/>
    </row>
    <row r="260" spans="3:3" ht="0" hidden="1" customHeight="1">
      <c r="C260" s="186"/>
    </row>
    <row r="261" spans="3:3" ht="0" hidden="1" customHeight="1">
      <c r="C261" s="186"/>
    </row>
    <row r="262" spans="3:3" ht="0" hidden="1" customHeight="1">
      <c r="C262" s="186"/>
    </row>
    <row r="263" spans="3:3" ht="0" hidden="1" customHeight="1">
      <c r="C263" s="186"/>
    </row>
    <row r="264" spans="3:3" ht="0" hidden="1" customHeight="1">
      <c r="C264" s="186"/>
    </row>
    <row r="265" spans="3:3" ht="0" hidden="1" customHeight="1">
      <c r="C265" s="186"/>
    </row>
    <row r="266" spans="3:3" ht="0" hidden="1" customHeight="1">
      <c r="C266" s="186"/>
    </row>
    <row r="267" spans="3:3" ht="0" hidden="1" customHeight="1">
      <c r="C267" s="186"/>
    </row>
    <row r="268" spans="3:3" ht="0" hidden="1" customHeight="1">
      <c r="C268" s="186"/>
    </row>
    <row r="269" spans="3:3" ht="0" hidden="1" customHeight="1">
      <c r="C269" s="186"/>
    </row>
    <row r="270" spans="3:3" ht="0" hidden="1" customHeight="1">
      <c r="C270" s="186"/>
    </row>
    <row r="271" spans="3:3" ht="0" hidden="1" customHeight="1">
      <c r="C271" s="186"/>
    </row>
    <row r="272" spans="3:3" ht="0" hidden="1" customHeight="1">
      <c r="C272" s="186"/>
    </row>
    <row r="273" spans="3:3" ht="0" hidden="1" customHeight="1">
      <c r="C273" s="186"/>
    </row>
    <row r="274" spans="3:3" ht="0" hidden="1" customHeight="1">
      <c r="C274" s="186"/>
    </row>
    <row r="275" spans="3:3" ht="0" hidden="1" customHeight="1">
      <c r="C275" s="186"/>
    </row>
    <row r="276" spans="3:3" ht="0" hidden="1" customHeight="1">
      <c r="C276" s="186"/>
    </row>
    <row r="277" spans="3:3" ht="0" hidden="1" customHeight="1">
      <c r="C277" s="186"/>
    </row>
    <row r="278" spans="3:3" ht="0" hidden="1" customHeight="1">
      <c r="C278" s="186"/>
    </row>
    <row r="279" spans="3:3" ht="0" hidden="1" customHeight="1">
      <c r="C279" s="186"/>
    </row>
    <row r="280" spans="3:3" ht="0" hidden="1" customHeight="1">
      <c r="C280" s="186"/>
    </row>
    <row r="281" spans="3:3" ht="0" hidden="1" customHeight="1">
      <c r="C281" s="186"/>
    </row>
    <row r="282" spans="3:3" ht="0" hidden="1" customHeight="1">
      <c r="C282" s="186"/>
    </row>
    <row r="283" spans="3:3" ht="0" hidden="1" customHeight="1">
      <c r="C283" s="186"/>
    </row>
    <row r="284" spans="3:3" ht="0" hidden="1" customHeight="1">
      <c r="C284" s="186"/>
    </row>
    <row r="285" spans="3:3" ht="0" hidden="1" customHeight="1">
      <c r="C285" s="186"/>
    </row>
    <row r="286" spans="3:3" ht="0" hidden="1" customHeight="1">
      <c r="C286" s="186"/>
    </row>
    <row r="287" spans="3:3" ht="0" hidden="1" customHeight="1">
      <c r="C287" s="186"/>
    </row>
    <row r="288" spans="3:3" ht="0" hidden="1" customHeight="1">
      <c r="C288" s="186"/>
    </row>
    <row r="289" spans="3:3" ht="0" hidden="1" customHeight="1">
      <c r="C289" s="186"/>
    </row>
    <row r="290" spans="3:3" ht="0" hidden="1" customHeight="1">
      <c r="C290" s="186"/>
    </row>
    <row r="291" spans="3:3" ht="0" hidden="1" customHeight="1">
      <c r="C291" s="186"/>
    </row>
    <row r="292" spans="3:3" ht="0" hidden="1" customHeight="1">
      <c r="C292" s="186"/>
    </row>
    <row r="293" spans="3:3" ht="0" hidden="1" customHeight="1">
      <c r="C293" s="186"/>
    </row>
    <row r="294" spans="3:3" ht="0" hidden="1" customHeight="1">
      <c r="C294" s="186"/>
    </row>
    <row r="295" spans="3:3" ht="0" hidden="1" customHeight="1">
      <c r="C295" s="186"/>
    </row>
    <row r="296" spans="3:3" ht="0" hidden="1" customHeight="1">
      <c r="C296" s="186"/>
    </row>
    <row r="297" spans="3:3" ht="0" hidden="1" customHeight="1">
      <c r="C297" s="186"/>
    </row>
    <row r="298" spans="3:3" ht="0" hidden="1" customHeight="1">
      <c r="C298" s="186"/>
    </row>
    <row r="299" spans="3:3" ht="0" hidden="1" customHeight="1">
      <c r="C299" s="186"/>
    </row>
    <row r="300" spans="3:3" ht="0" hidden="1" customHeight="1">
      <c r="C300" s="186"/>
    </row>
    <row r="301" spans="3:3" ht="0" hidden="1" customHeight="1">
      <c r="C301" s="186"/>
    </row>
    <row r="302" spans="3:3" ht="0" hidden="1" customHeight="1">
      <c r="C302" s="186"/>
    </row>
    <row r="303" spans="3:3" ht="0" hidden="1" customHeight="1">
      <c r="C303" s="186"/>
    </row>
    <row r="304" spans="3:3" ht="0" hidden="1" customHeight="1">
      <c r="C304" s="186"/>
    </row>
    <row r="305" spans="3:3" ht="0" hidden="1" customHeight="1">
      <c r="C305" s="186"/>
    </row>
    <row r="306" spans="3:3" ht="0" hidden="1" customHeight="1">
      <c r="C306" s="186"/>
    </row>
    <row r="307" spans="3:3" ht="0" hidden="1" customHeight="1">
      <c r="C307" s="186"/>
    </row>
    <row r="308" spans="3:3" ht="0" hidden="1" customHeight="1">
      <c r="C308" s="186"/>
    </row>
    <row r="309" spans="3:3" ht="0" hidden="1" customHeight="1">
      <c r="C309" s="186"/>
    </row>
    <row r="310" spans="3:3" ht="0" hidden="1" customHeight="1">
      <c r="C310" s="186"/>
    </row>
    <row r="311" spans="3:3" ht="0" hidden="1" customHeight="1">
      <c r="C311" s="186"/>
    </row>
    <row r="312" spans="3:3" ht="0" hidden="1" customHeight="1">
      <c r="C312" s="186"/>
    </row>
    <row r="313" spans="3:3" ht="0" hidden="1" customHeight="1">
      <c r="C313" s="186"/>
    </row>
    <row r="314" spans="3:3" ht="0" hidden="1" customHeight="1">
      <c r="C314" s="186"/>
    </row>
    <row r="315" spans="3:3" ht="0" hidden="1" customHeight="1">
      <c r="C315" s="186"/>
    </row>
    <row r="316" spans="3:3" ht="0" hidden="1" customHeight="1">
      <c r="C316" s="186"/>
    </row>
    <row r="317" spans="3:3" ht="0" hidden="1" customHeight="1">
      <c r="C317" s="186"/>
    </row>
    <row r="318" spans="3:3" ht="0" hidden="1" customHeight="1">
      <c r="C318" s="186"/>
    </row>
    <row r="319" spans="3:3" ht="0" hidden="1" customHeight="1">
      <c r="C319" s="186"/>
    </row>
    <row r="320" spans="3:3" ht="0" hidden="1" customHeight="1">
      <c r="C320" s="186"/>
    </row>
    <row r="321" spans="3:3" ht="0" hidden="1" customHeight="1">
      <c r="C321" s="186"/>
    </row>
    <row r="322" spans="3:3" ht="0" hidden="1" customHeight="1">
      <c r="C322" s="186"/>
    </row>
    <row r="323" spans="3:3" ht="0" hidden="1" customHeight="1">
      <c r="C323" s="186"/>
    </row>
    <row r="324" spans="3:3" ht="0" hidden="1" customHeight="1">
      <c r="C324" s="186"/>
    </row>
    <row r="325" spans="3:3" ht="0" hidden="1" customHeight="1">
      <c r="C325" s="186"/>
    </row>
    <row r="326" spans="3:3" ht="0" hidden="1" customHeight="1">
      <c r="C326" s="186"/>
    </row>
    <row r="327" spans="3:3" ht="0" hidden="1" customHeight="1">
      <c r="C327" s="186"/>
    </row>
    <row r="328" spans="3:3" ht="0" hidden="1" customHeight="1">
      <c r="C328" s="186"/>
    </row>
    <row r="329" spans="3:3" ht="0" hidden="1" customHeight="1">
      <c r="C329" s="186"/>
    </row>
    <row r="330" spans="3:3" ht="0" hidden="1" customHeight="1">
      <c r="C330" s="186"/>
    </row>
    <row r="331" spans="3:3" ht="0" hidden="1" customHeight="1">
      <c r="C331" s="186"/>
    </row>
    <row r="332" spans="3:3" ht="0" hidden="1" customHeight="1">
      <c r="C332" s="186"/>
    </row>
    <row r="333" spans="3:3" ht="0" hidden="1" customHeight="1">
      <c r="C333" s="186"/>
    </row>
    <row r="334" spans="3:3" ht="0" hidden="1" customHeight="1">
      <c r="C334" s="186"/>
    </row>
    <row r="335" spans="3:3" ht="0" hidden="1" customHeight="1">
      <c r="C335" s="186"/>
    </row>
    <row r="336" spans="3:3" ht="0" hidden="1" customHeight="1">
      <c r="C336" s="186"/>
    </row>
    <row r="337" spans="3:3" ht="0" hidden="1" customHeight="1">
      <c r="C337" s="186"/>
    </row>
    <row r="338" spans="3:3" ht="0" hidden="1" customHeight="1">
      <c r="C338" s="186"/>
    </row>
    <row r="339" spans="3:3" ht="0" hidden="1" customHeight="1">
      <c r="C339" s="186"/>
    </row>
    <row r="340" spans="3:3" ht="0" hidden="1" customHeight="1">
      <c r="C340" s="186"/>
    </row>
    <row r="341" spans="3:3" ht="0" hidden="1" customHeight="1">
      <c r="C341" s="186"/>
    </row>
    <row r="342" spans="3:3" ht="0" hidden="1" customHeight="1">
      <c r="C342" s="186"/>
    </row>
    <row r="343" spans="3:3" ht="0" hidden="1" customHeight="1">
      <c r="C343" s="186"/>
    </row>
    <row r="344" spans="3:3" ht="0" hidden="1" customHeight="1">
      <c r="C344" s="186"/>
    </row>
    <row r="345" spans="3:3" ht="0" hidden="1" customHeight="1">
      <c r="C345" s="186"/>
    </row>
    <row r="346" spans="3:3" ht="0" hidden="1" customHeight="1">
      <c r="C346" s="186"/>
    </row>
    <row r="347" spans="3:3" ht="0" hidden="1" customHeight="1">
      <c r="C347" s="186"/>
    </row>
    <row r="348" spans="3:3" ht="0" hidden="1" customHeight="1">
      <c r="C348" s="186"/>
    </row>
    <row r="349" spans="3:3" ht="0" hidden="1" customHeight="1">
      <c r="C349" s="186"/>
    </row>
    <row r="350" spans="3:3" ht="0" hidden="1" customHeight="1">
      <c r="C350" s="186"/>
    </row>
    <row r="351" spans="3:3" ht="0" hidden="1" customHeight="1">
      <c r="C351" s="186"/>
    </row>
    <row r="352" spans="3:3" ht="0" hidden="1" customHeight="1">
      <c r="C352" s="186"/>
    </row>
    <row r="353" spans="3:3" ht="0" hidden="1" customHeight="1">
      <c r="C353" s="186"/>
    </row>
    <row r="354" spans="3:3" ht="0" hidden="1" customHeight="1">
      <c r="C354" s="186"/>
    </row>
    <row r="355" spans="3:3" ht="0" hidden="1" customHeight="1">
      <c r="C355" s="186"/>
    </row>
    <row r="356" spans="3:3" ht="0" hidden="1" customHeight="1">
      <c r="C356" s="186"/>
    </row>
    <row r="357" spans="3:3" ht="0" hidden="1" customHeight="1">
      <c r="C357" s="186"/>
    </row>
    <row r="358" spans="3:3" ht="0" hidden="1" customHeight="1">
      <c r="C358" s="186"/>
    </row>
    <row r="359" spans="3:3" ht="0" hidden="1" customHeight="1">
      <c r="C359" s="186"/>
    </row>
    <row r="360" spans="3:3" ht="0" hidden="1" customHeight="1">
      <c r="C360" s="186"/>
    </row>
    <row r="361" spans="3:3" ht="0" hidden="1" customHeight="1">
      <c r="C361" s="186"/>
    </row>
    <row r="362" spans="3:3" ht="0" hidden="1" customHeight="1">
      <c r="C362" s="186"/>
    </row>
    <row r="363" spans="3:3" ht="0" hidden="1" customHeight="1">
      <c r="C363" s="186"/>
    </row>
    <row r="364" spans="3:3" ht="0" hidden="1" customHeight="1">
      <c r="C364" s="186"/>
    </row>
    <row r="365" spans="3:3" ht="0" hidden="1" customHeight="1">
      <c r="C365" s="186"/>
    </row>
    <row r="366" spans="3:3" ht="0" hidden="1" customHeight="1">
      <c r="C366" s="186"/>
    </row>
    <row r="367" spans="3:3" ht="0" hidden="1" customHeight="1">
      <c r="C367" s="186"/>
    </row>
    <row r="368" spans="3:3" ht="0" hidden="1" customHeight="1">
      <c r="C368" s="186"/>
    </row>
    <row r="369" spans="3:3" ht="0" hidden="1" customHeight="1">
      <c r="C369" s="186"/>
    </row>
    <row r="370" spans="3:3" ht="0" hidden="1" customHeight="1">
      <c r="C370" s="186"/>
    </row>
    <row r="371" spans="3:3" ht="0" hidden="1" customHeight="1">
      <c r="C371" s="186"/>
    </row>
    <row r="372" spans="3:3" ht="0" hidden="1" customHeight="1">
      <c r="C372" s="186"/>
    </row>
    <row r="373" spans="3:3" ht="0" hidden="1" customHeight="1">
      <c r="C373" s="186"/>
    </row>
    <row r="374" spans="3:3" ht="0" hidden="1" customHeight="1">
      <c r="C374" s="186"/>
    </row>
    <row r="375" spans="3:3" ht="0" hidden="1" customHeight="1">
      <c r="C375" s="186"/>
    </row>
    <row r="376" spans="3:3" ht="0" hidden="1" customHeight="1">
      <c r="C376" s="186"/>
    </row>
    <row r="377" spans="3:3" ht="0" hidden="1" customHeight="1">
      <c r="C377" s="186"/>
    </row>
    <row r="378" spans="3:3" ht="0" hidden="1" customHeight="1">
      <c r="C378" s="186"/>
    </row>
    <row r="379" spans="3:3" ht="0" hidden="1" customHeight="1">
      <c r="C379" s="186"/>
    </row>
    <row r="380" spans="3:3" ht="0" hidden="1" customHeight="1">
      <c r="C380" s="186"/>
    </row>
    <row r="381" spans="3:3" ht="0" hidden="1" customHeight="1">
      <c r="C381" s="186"/>
    </row>
    <row r="382" spans="3:3" ht="0" hidden="1" customHeight="1">
      <c r="C382" s="186"/>
    </row>
    <row r="383" spans="3:3" ht="0" hidden="1" customHeight="1">
      <c r="C383" s="186"/>
    </row>
    <row r="384" spans="3:3" ht="0" hidden="1" customHeight="1">
      <c r="C384" s="186"/>
    </row>
    <row r="385" spans="3:3" ht="0" hidden="1" customHeight="1">
      <c r="C385" s="186"/>
    </row>
    <row r="386" spans="3:3" ht="0" hidden="1" customHeight="1">
      <c r="C386" s="186"/>
    </row>
    <row r="387" spans="3:3" ht="0" hidden="1" customHeight="1">
      <c r="C387" s="186"/>
    </row>
    <row r="388" spans="3:3" ht="0" hidden="1" customHeight="1">
      <c r="C388" s="186"/>
    </row>
    <row r="389" spans="3:3" ht="0" hidden="1" customHeight="1">
      <c r="C389" s="186"/>
    </row>
    <row r="390" spans="3:3" ht="0" hidden="1" customHeight="1">
      <c r="C390" s="186"/>
    </row>
    <row r="391" spans="3:3" ht="0" hidden="1" customHeight="1">
      <c r="C391" s="186"/>
    </row>
    <row r="392" spans="3:3" ht="0" hidden="1" customHeight="1">
      <c r="C392" s="186"/>
    </row>
    <row r="393" spans="3:3" ht="0" hidden="1" customHeight="1">
      <c r="C393" s="186"/>
    </row>
    <row r="394" spans="3:3" ht="0" hidden="1" customHeight="1">
      <c r="C394" s="186"/>
    </row>
    <row r="395" spans="3:3" ht="0" hidden="1" customHeight="1">
      <c r="C395" s="186"/>
    </row>
    <row r="396" spans="3:3" ht="0" hidden="1" customHeight="1">
      <c r="C396" s="186"/>
    </row>
    <row r="397" spans="3:3" ht="0" hidden="1" customHeight="1">
      <c r="C397" s="186"/>
    </row>
    <row r="398" spans="3:3" ht="0" hidden="1" customHeight="1">
      <c r="C398" s="186"/>
    </row>
    <row r="399" spans="3:3" ht="0" hidden="1" customHeight="1">
      <c r="C399" s="186"/>
    </row>
    <row r="400" spans="3:3" ht="0" hidden="1" customHeight="1">
      <c r="C400" s="186"/>
    </row>
    <row r="401" spans="3:3" ht="0" hidden="1" customHeight="1">
      <c r="C401" s="186"/>
    </row>
    <row r="402" spans="3:3" ht="0" hidden="1" customHeight="1">
      <c r="C402" s="186"/>
    </row>
    <row r="403" spans="3:3" ht="0" hidden="1" customHeight="1">
      <c r="C403" s="186"/>
    </row>
    <row r="404" spans="3:3" ht="0" hidden="1" customHeight="1">
      <c r="C404" s="186"/>
    </row>
    <row r="405" spans="3:3" ht="0" hidden="1" customHeight="1">
      <c r="C405" s="186"/>
    </row>
    <row r="406" spans="3:3" ht="0" hidden="1" customHeight="1">
      <c r="C406" s="186"/>
    </row>
    <row r="407" spans="3:3" ht="0" hidden="1" customHeight="1">
      <c r="C407" s="186"/>
    </row>
    <row r="408" spans="3:3" ht="0" hidden="1" customHeight="1">
      <c r="C408" s="186"/>
    </row>
    <row r="409" spans="3:3" ht="0" hidden="1" customHeight="1">
      <c r="C409" s="186"/>
    </row>
    <row r="410" spans="3:3" ht="0" hidden="1" customHeight="1">
      <c r="C410" s="186"/>
    </row>
    <row r="411" spans="3:3" ht="0" hidden="1" customHeight="1">
      <c r="C411" s="186"/>
    </row>
    <row r="412" spans="3:3" ht="0" hidden="1" customHeight="1">
      <c r="C412" s="186"/>
    </row>
    <row r="413" spans="3:3" ht="0" hidden="1" customHeight="1">
      <c r="C413" s="186"/>
    </row>
    <row r="414" spans="3:3" ht="0" hidden="1" customHeight="1">
      <c r="C414" s="186"/>
    </row>
    <row r="415" spans="3:3" ht="0" hidden="1" customHeight="1">
      <c r="C415" s="186"/>
    </row>
    <row r="416" spans="3:3" ht="0" hidden="1" customHeight="1">
      <c r="C416" s="186"/>
    </row>
    <row r="417" spans="3:3" ht="0" hidden="1" customHeight="1">
      <c r="C417" s="186"/>
    </row>
    <row r="418" spans="3:3" ht="0" hidden="1" customHeight="1">
      <c r="C418" s="186"/>
    </row>
    <row r="419" spans="3:3" ht="0" hidden="1" customHeight="1">
      <c r="C419" s="186"/>
    </row>
    <row r="420" spans="3:3" ht="0" hidden="1" customHeight="1">
      <c r="C420" s="186"/>
    </row>
    <row r="421" spans="3:3" ht="0" hidden="1" customHeight="1">
      <c r="C421" s="186"/>
    </row>
    <row r="422" spans="3:3" ht="0" hidden="1" customHeight="1">
      <c r="C422" s="186"/>
    </row>
    <row r="423" spans="3:3" ht="0" hidden="1" customHeight="1">
      <c r="C423" s="186"/>
    </row>
    <row r="424" spans="3:3" ht="0" hidden="1" customHeight="1">
      <c r="C424" s="186"/>
    </row>
    <row r="425" spans="3:3" ht="0" hidden="1" customHeight="1">
      <c r="C425" s="186"/>
    </row>
    <row r="426" spans="3:3" ht="0" hidden="1" customHeight="1">
      <c r="C426" s="186"/>
    </row>
    <row r="427" spans="3:3" ht="0" hidden="1" customHeight="1">
      <c r="C427" s="186"/>
    </row>
    <row r="428" spans="3:3" ht="0" hidden="1" customHeight="1">
      <c r="C428" s="186"/>
    </row>
    <row r="429" spans="3:3" ht="0" hidden="1" customHeight="1">
      <c r="C429" s="186"/>
    </row>
    <row r="430" spans="3:3" ht="0" hidden="1" customHeight="1">
      <c r="C430" s="186"/>
    </row>
    <row r="431" spans="3:3" ht="0" hidden="1" customHeight="1">
      <c r="C431" s="186"/>
    </row>
    <row r="432" spans="3:3" ht="0" hidden="1" customHeight="1">
      <c r="C432" s="186"/>
    </row>
    <row r="433" spans="3:3" ht="0" hidden="1" customHeight="1">
      <c r="C433" s="186"/>
    </row>
    <row r="434" spans="3:3" ht="0" hidden="1" customHeight="1">
      <c r="C434" s="186"/>
    </row>
    <row r="435" spans="3:3" ht="0" hidden="1" customHeight="1">
      <c r="C435" s="186"/>
    </row>
    <row r="436" spans="3:3" ht="0" hidden="1" customHeight="1">
      <c r="C436" s="186"/>
    </row>
    <row r="437" spans="3:3" ht="0" hidden="1" customHeight="1">
      <c r="C437" s="186"/>
    </row>
    <row r="438" spans="3:3" ht="0" hidden="1" customHeight="1">
      <c r="C438" s="186"/>
    </row>
    <row r="439" spans="3:3" ht="0" hidden="1" customHeight="1">
      <c r="C439" s="186"/>
    </row>
    <row r="440" spans="3:3" ht="0" hidden="1" customHeight="1">
      <c r="C440" s="186"/>
    </row>
    <row r="441" spans="3:3" ht="0" hidden="1" customHeight="1">
      <c r="C441" s="186"/>
    </row>
    <row r="442" spans="3:3" ht="0" hidden="1" customHeight="1">
      <c r="C442" s="186"/>
    </row>
    <row r="443" spans="3:3" ht="0" hidden="1" customHeight="1">
      <c r="C443" s="186"/>
    </row>
    <row r="444" spans="3:3" ht="0" hidden="1" customHeight="1">
      <c r="C444" s="186"/>
    </row>
    <row r="445" spans="3:3" ht="0" hidden="1" customHeight="1">
      <c r="C445" s="186"/>
    </row>
    <row r="446" spans="3:3" ht="0" hidden="1" customHeight="1">
      <c r="C446" s="186"/>
    </row>
    <row r="447" spans="3:3" ht="0" hidden="1" customHeight="1">
      <c r="C447" s="186"/>
    </row>
    <row r="448" spans="3:3" ht="0" hidden="1" customHeight="1">
      <c r="C448" s="186"/>
    </row>
    <row r="449" spans="3:3" ht="0" hidden="1" customHeight="1">
      <c r="C449" s="186"/>
    </row>
    <row r="450" spans="3:3" ht="0" hidden="1" customHeight="1">
      <c r="C450" s="186"/>
    </row>
    <row r="451" spans="3:3" ht="0" hidden="1" customHeight="1">
      <c r="C451" s="186"/>
    </row>
    <row r="452" spans="3:3" ht="0" hidden="1" customHeight="1">
      <c r="C452" s="186"/>
    </row>
    <row r="453" spans="3:3" ht="0" hidden="1" customHeight="1">
      <c r="C453" s="186"/>
    </row>
    <row r="454" spans="3:3" ht="0" hidden="1" customHeight="1">
      <c r="C454" s="186"/>
    </row>
    <row r="455" spans="3:3" ht="0" hidden="1" customHeight="1">
      <c r="C455" s="186"/>
    </row>
    <row r="456" spans="3:3" ht="0" hidden="1" customHeight="1">
      <c r="C456" s="186"/>
    </row>
    <row r="457" spans="3:3" ht="0" hidden="1" customHeight="1">
      <c r="C457" s="186"/>
    </row>
    <row r="458" spans="3:3" ht="0" hidden="1" customHeight="1">
      <c r="C458" s="186"/>
    </row>
    <row r="459" spans="3:3" ht="0" hidden="1" customHeight="1">
      <c r="C459" s="186"/>
    </row>
    <row r="460" spans="3:3" ht="0" hidden="1" customHeight="1">
      <c r="C460" s="186"/>
    </row>
    <row r="461" spans="3:3" ht="0" hidden="1" customHeight="1">
      <c r="C461" s="186"/>
    </row>
    <row r="462" spans="3:3" ht="0" hidden="1" customHeight="1">
      <c r="C462" s="186"/>
    </row>
    <row r="463" spans="3:3" ht="0" hidden="1" customHeight="1">
      <c r="C463" s="186"/>
    </row>
    <row r="464" spans="3:3" ht="0" hidden="1" customHeight="1">
      <c r="C464" s="186"/>
    </row>
    <row r="465" spans="3:3" ht="0" hidden="1" customHeight="1">
      <c r="C465" s="186"/>
    </row>
    <row r="466" spans="3:3" ht="0" hidden="1" customHeight="1">
      <c r="C466" s="186"/>
    </row>
    <row r="467" spans="3:3" ht="0" hidden="1" customHeight="1">
      <c r="C467" s="186"/>
    </row>
    <row r="468" spans="3:3" ht="0" hidden="1" customHeight="1">
      <c r="C468" s="186"/>
    </row>
    <row r="469" spans="3:3" ht="0" hidden="1" customHeight="1">
      <c r="C469" s="186"/>
    </row>
    <row r="470" spans="3:3" ht="0" hidden="1" customHeight="1">
      <c r="C470" s="186"/>
    </row>
    <row r="471" spans="3:3" ht="0" hidden="1" customHeight="1">
      <c r="C471" s="186"/>
    </row>
    <row r="472" spans="3:3" ht="0" hidden="1" customHeight="1">
      <c r="C472" s="186"/>
    </row>
    <row r="473" spans="3:3" ht="0" hidden="1" customHeight="1">
      <c r="C473" s="186"/>
    </row>
    <row r="474" spans="3:3" ht="0" hidden="1" customHeight="1">
      <c r="C474" s="186"/>
    </row>
    <row r="475" spans="3:3" ht="0" hidden="1" customHeight="1">
      <c r="C475" s="186"/>
    </row>
    <row r="476" spans="3:3" ht="0" hidden="1" customHeight="1">
      <c r="C476" s="186"/>
    </row>
    <row r="477" spans="3:3" ht="0" hidden="1" customHeight="1">
      <c r="C477" s="186"/>
    </row>
    <row r="478" spans="3:3" ht="0" hidden="1" customHeight="1">
      <c r="C478" s="186"/>
    </row>
    <row r="479" spans="3:3" ht="0" hidden="1" customHeight="1">
      <c r="C479" s="186"/>
    </row>
    <row r="480" spans="3:3" ht="0" hidden="1" customHeight="1">
      <c r="C480" s="186"/>
    </row>
    <row r="481" spans="3:3" ht="0" hidden="1" customHeight="1">
      <c r="C481" s="186"/>
    </row>
    <row r="482" spans="3:3" ht="0" hidden="1" customHeight="1">
      <c r="C482" s="186"/>
    </row>
    <row r="483" spans="3:3" ht="0" hidden="1" customHeight="1">
      <c r="C483" s="186"/>
    </row>
    <row r="484" spans="3:3" ht="0" hidden="1" customHeight="1">
      <c r="C484" s="186"/>
    </row>
    <row r="485" spans="3:3" ht="0" hidden="1" customHeight="1">
      <c r="C485" s="186"/>
    </row>
    <row r="486" spans="3:3" ht="0" hidden="1" customHeight="1">
      <c r="C486" s="186"/>
    </row>
    <row r="487" spans="3:3" ht="0" hidden="1" customHeight="1">
      <c r="C487" s="186"/>
    </row>
    <row r="488" spans="3:3" ht="0" hidden="1" customHeight="1">
      <c r="C488" s="186"/>
    </row>
    <row r="489" spans="3:3" ht="0" hidden="1" customHeight="1">
      <c r="C489" s="186"/>
    </row>
    <row r="490" spans="3:3" ht="0" hidden="1" customHeight="1">
      <c r="C490" s="186"/>
    </row>
    <row r="491" spans="3:3" ht="0" hidden="1" customHeight="1">
      <c r="C491" s="186"/>
    </row>
    <row r="492" spans="3:3" ht="0" hidden="1" customHeight="1">
      <c r="C492" s="186"/>
    </row>
    <row r="493" spans="3:3" ht="0" hidden="1" customHeight="1">
      <c r="C493" s="186"/>
    </row>
    <row r="494" spans="3:3" ht="0" hidden="1" customHeight="1">
      <c r="C494" s="186"/>
    </row>
    <row r="495" spans="3:3" ht="0" hidden="1" customHeight="1">
      <c r="C495" s="186"/>
    </row>
    <row r="496" spans="3:3" ht="0" hidden="1" customHeight="1">
      <c r="C496" s="186"/>
    </row>
    <row r="497" spans="3:3" ht="0" hidden="1" customHeight="1">
      <c r="C497" s="186"/>
    </row>
    <row r="498" spans="3:3" ht="0" hidden="1" customHeight="1">
      <c r="C498" s="186"/>
    </row>
    <row r="499" spans="3:3" ht="0" hidden="1" customHeight="1">
      <c r="C499" s="186"/>
    </row>
    <row r="500" spans="3:3" ht="0" hidden="1" customHeight="1">
      <c r="C500" s="186"/>
    </row>
    <row r="501" spans="3:3" ht="0" hidden="1" customHeight="1">
      <c r="C501" s="186"/>
    </row>
    <row r="502" spans="3:3" ht="0" hidden="1" customHeight="1">
      <c r="C502" s="186"/>
    </row>
    <row r="503" spans="3:3" ht="0" hidden="1" customHeight="1">
      <c r="C503" s="186"/>
    </row>
    <row r="504" spans="3:3" ht="0" hidden="1" customHeight="1">
      <c r="C504" s="186"/>
    </row>
    <row r="505" spans="3:3" ht="0" hidden="1" customHeight="1">
      <c r="C505" s="186"/>
    </row>
    <row r="506" spans="3:3" ht="0" hidden="1" customHeight="1">
      <c r="C506" s="186"/>
    </row>
    <row r="507" spans="3:3" ht="0" hidden="1" customHeight="1">
      <c r="C507" s="186"/>
    </row>
    <row r="508" spans="3:3" ht="0" hidden="1" customHeight="1">
      <c r="C508" s="186"/>
    </row>
    <row r="509" spans="3:3" ht="0" hidden="1" customHeight="1">
      <c r="C509" s="186"/>
    </row>
    <row r="510" spans="3:3" ht="0" hidden="1" customHeight="1">
      <c r="C510" s="186"/>
    </row>
    <row r="511" spans="3:3" ht="0" hidden="1" customHeight="1">
      <c r="C511" s="186"/>
    </row>
    <row r="512" spans="3:3" ht="0" hidden="1" customHeight="1">
      <c r="C512" s="186"/>
    </row>
    <row r="513" spans="3:3" ht="0" hidden="1" customHeight="1">
      <c r="C513" s="186"/>
    </row>
    <row r="514" spans="3:3" ht="0" hidden="1" customHeight="1">
      <c r="C514" s="186"/>
    </row>
    <row r="515" spans="3:3" ht="0" hidden="1" customHeight="1">
      <c r="C515" s="186"/>
    </row>
    <row r="516" spans="3:3" ht="0" hidden="1" customHeight="1">
      <c r="C516" s="186"/>
    </row>
    <row r="517" spans="3:3" ht="0" hidden="1" customHeight="1">
      <c r="C517" s="186"/>
    </row>
    <row r="518" spans="3:3" ht="0" hidden="1" customHeight="1">
      <c r="C518" s="186"/>
    </row>
    <row r="519" spans="3:3" ht="0" hidden="1" customHeight="1">
      <c r="C519" s="186"/>
    </row>
    <row r="520" spans="3:3" ht="0" hidden="1" customHeight="1">
      <c r="C520" s="186"/>
    </row>
    <row r="521" spans="3:3" ht="0" hidden="1" customHeight="1">
      <c r="C521" s="186"/>
    </row>
    <row r="522" spans="3:3" ht="0" hidden="1" customHeight="1">
      <c r="C522" s="186"/>
    </row>
    <row r="523" spans="3:3" ht="0" hidden="1" customHeight="1">
      <c r="C523" s="186"/>
    </row>
    <row r="524" spans="3:3" ht="0" hidden="1" customHeight="1">
      <c r="C524" s="186"/>
    </row>
    <row r="525" spans="3:3" ht="0" hidden="1" customHeight="1">
      <c r="C525" s="186"/>
    </row>
    <row r="526" spans="3:3" ht="0" hidden="1" customHeight="1">
      <c r="C526" s="186"/>
    </row>
    <row r="527" spans="3:3" ht="0" hidden="1" customHeight="1">
      <c r="C527" s="186"/>
    </row>
    <row r="528" spans="3:3" ht="0" hidden="1" customHeight="1">
      <c r="C528" s="186"/>
    </row>
    <row r="529" spans="3:3" ht="0" hidden="1" customHeight="1">
      <c r="C529" s="186"/>
    </row>
    <row r="530" spans="3:3" ht="0" hidden="1" customHeight="1">
      <c r="C530" s="186"/>
    </row>
    <row r="531" spans="3:3" ht="0" hidden="1" customHeight="1">
      <c r="C531" s="186"/>
    </row>
    <row r="532" spans="3:3" ht="0" hidden="1" customHeight="1">
      <c r="C532" s="186"/>
    </row>
    <row r="533" spans="3:3" ht="0" hidden="1" customHeight="1">
      <c r="C533" s="186"/>
    </row>
    <row r="534" spans="3:3" ht="0" hidden="1" customHeight="1">
      <c r="C534" s="186"/>
    </row>
    <row r="535" spans="3:3" ht="0" hidden="1" customHeight="1">
      <c r="C535" s="186"/>
    </row>
    <row r="536" spans="3:3" ht="0" hidden="1" customHeight="1">
      <c r="C536" s="186"/>
    </row>
    <row r="537" spans="3:3" ht="0" hidden="1" customHeight="1">
      <c r="C537" s="186"/>
    </row>
    <row r="538" spans="3:3" ht="0" hidden="1" customHeight="1">
      <c r="C538" s="186"/>
    </row>
    <row r="539" spans="3:3" ht="0" hidden="1" customHeight="1">
      <c r="C539" s="186"/>
    </row>
    <row r="540" spans="3:3" ht="0" hidden="1" customHeight="1">
      <c r="C540" s="186"/>
    </row>
    <row r="541" spans="3:3" ht="0" hidden="1" customHeight="1">
      <c r="C541" s="186"/>
    </row>
    <row r="542" spans="3:3" ht="0" hidden="1" customHeight="1">
      <c r="C542" s="186"/>
    </row>
    <row r="543" spans="3:3" ht="0" hidden="1" customHeight="1">
      <c r="C543" s="186"/>
    </row>
    <row r="544" spans="3:3" ht="0" hidden="1" customHeight="1">
      <c r="C544" s="186"/>
    </row>
    <row r="545" spans="3:3" ht="0" hidden="1" customHeight="1">
      <c r="C545" s="186"/>
    </row>
    <row r="546" spans="3:3" ht="0" hidden="1" customHeight="1">
      <c r="C546" s="186"/>
    </row>
    <row r="547" spans="3:3" ht="0" hidden="1" customHeight="1">
      <c r="C547" s="186"/>
    </row>
    <row r="548" spans="3:3" ht="0" hidden="1" customHeight="1">
      <c r="C548" s="186"/>
    </row>
    <row r="549" spans="3:3" ht="0" hidden="1" customHeight="1">
      <c r="C549" s="186"/>
    </row>
    <row r="550" spans="3:3" ht="0" hidden="1" customHeight="1">
      <c r="C550" s="186"/>
    </row>
    <row r="551" spans="3:3" ht="0" hidden="1" customHeight="1">
      <c r="C551" s="186"/>
    </row>
    <row r="552" spans="3:3" ht="0" hidden="1" customHeight="1">
      <c r="C552" s="186"/>
    </row>
    <row r="553" spans="3:3" ht="0" hidden="1" customHeight="1">
      <c r="C553" s="186"/>
    </row>
    <row r="554" spans="3:3" ht="0" hidden="1" customHeight="1">
      <c r="C554" s="186"/>
    </row>
    <row r="555" spans="3:3" ht="0" hidden="1" customHeight="1">
      <c r="C555" s="186"/>
    </row>
    <row r="556" spans="3:3" ht="0" hidden="1" customHeight="1">
      <c r="C556" s="186"/>
    </row>
    <row r="557" spans="3:3" ht="0" hidden="1" customHeight="1">
      <c r="C557" s="186"/>
    </row>
    <row r="558" spans="3:3" ht="0" hidden="1" customHeight="1">
      <c r="C558" s="186"/>
    </row>
    <row r="559" spans="3:3" ht="0" hidden="1" customHeight="1">
      <c r="C559" s="186"/>
    </row>
    <row r="560" spans="3:3" ht="0" hidden="1" customHeight="1">
      <c r="C560" s="186"/>
    </row>
    <row r="561" spans="3:3" ht="0" hidden="1" customHeight="1">
      <c r="C561" s="186"/>
    </row>
    <row r="562" spans="3:3" ht="0" hidden="1" customHeight="1">
      <c r="C562" s="186"/>
    </row>
    <row r="563" spans="3:3" ht="0" hidden="1" customHeight="1">
      <c r="C563" s="186"/>
    </row>
    <row r="564" spans="3:3" ht="0" hidden="1" customHeight="1">
      <c r="C564" s="186"/>
    </row>
    <row r="565" spans="3:3" ht="0" hidden="1" customHeight="1">
      <c r="C565" s="186"/>
    </row>
    <row r="566" spans="3:3" ht="0" hidden="1" customHeight="1">
      <c r="C566" s="186"/>
    </row>
    <row r="567" spans="3:3" ht="0" hidden="1" customHeight="1">
      <c r="C567" s="186"/>
    </row>
    <row r="568" spans="3:3" ht="0" hidden="1" customHeight="1">
      <c r="C568" s="186"/>
    </row>
    <row r="569" spans="3:3" ht="0" hidden="1" customHeight="1">
      <c r="C569" s="186"/>
    </row>
    <row r="570" spans="3:3" ht="0" hidden="1" customHeight="1">
      <c r="C570" s="186"/>
    </row>
    <row r="571" spans="3:3" ht="0" hidden="1" customHeight="1">
      <c r="C571" s="186"/>
    </row>
    <row r="572" spans="3:3" ht="0" hidden="1" customHeight="1">
      <c r="C572" s="186"/>
    </row>
    <row r="573" spans="3:3" ht="0" hidden="1" customHeight="1">
      <c r="C573" s="186"/>
    </row>
    <row r="574" spans="3:3" ht="0" hidden="1" customHeight="1">
      <c r="C574" s="186"/>
    </row>
    <row r="575" spans="3:3" ht="0" hidden="1" customHeight="1">
      <c r="C575" s="186"/>
    </row>
    <row r="576" spans="3:3" ht="0" hidden="1" customHeight="1">
      <c r="C576" s="186"/>
    </row>
    <row r="577" spans="3:3" ht="0" hidden="1" customHeight="1">
      <c r="C577" s="186"/>
    </row>
    <row r="578" spans="3:3" ht="0" hidden="1" customHeight="1">
      <c r="C578" s="186"/>
    </row>
    <row r="579" spans="3:3" ht="0" hidden="1" customHeight="1">
      <c r="C579" s="186"/>
    </row>
    <row r="580" spans="3:3" ht="0" hidden="1" customHeight="1">
      <c r="C580" s="186"/>
    </row>
    <row r="581" spans="3:3" ht="0" hidden="1" customHeight="1">
      <c r="C581" s="186"/>
    </row>
    <row r="582" spans="3:3" ht="0" hidden="1" customHeight="1">
      <c r="C582" s="186"/>
    </row>
    <row r="583" spans="3:3" ht="0" hidden="1" customHeight="1">
      <c r="C583" s="186"/>
    </row>
    <row r="584" spans="3:3" ht="0" hidden="1" customHeight="1">
      <c r="C584" s="186"/>
    </row>
    <row r="585" spans="3:3" ht="0" hidden="1" customHeight="1">
      <c r="C585" s="186"/>
    </row>
    <row r="586" spans="3:3" ht="0" hidden="1" customHeight="1">
      <c r="C586" s="186"/>
    </row>
    <row r="587" spans="3:3" ht="0" hidden="1" customHeight="1">
      <c r="C587" s="186"/>
    </row>
    <row r="588" spans="3:3" ht="0" hidden="1" customHeight="1">
      <c r="C588" s="186"/>
    </row>
    <row r="589" spans="3:3" ht="0" hidden="1" customHeight="1">
      <c r="C589" s="186"/>
    </row>
    <row r="590" spans="3:3" ht="0" hidden="1" customHeight="1">
      <c r="C590" s="186"/>
    </row>
    <row r="591" spans="3:3" ht="0" hidden="1" customHeight="1">
      <c r="C591" s="186"/>
    </row>
    <row r="592" spans="3:3" ht="0" hidden="1" customHeight="1">
      <c r="C592" s="186"/>
    </row>
    <row r="593" spans="3:3" ht="0" hidden="1" customHeight="1">
      <c r="C593" s="186"/>
    </row>
    <row r="594" spans="3:3" ht="0" hidden="1" customHeight="1">
      <c r="C594" s="186"/>
    </row>
    <row r="595" spans="3:3" ht="0" hidden="1" customHeight="1">
      <c r="C595" s="186"/>
    </row>
    <row r="596" spans="3:3" ht="0" hidden="1" customHeight="1">
      <c r="C596" s="186"/>
    </row>
    <row r="597" spans="3:3" ht="0" hidden="1" customHeight="1">
      <c r="C597" s="186"/>
    </row>
    <row r="598" spans="3:3" ht="0" hidden="1" customHeight="1">
      <c r="C598" s="186"/>
    </row>
    <row r="599" spans="3:3" ht="0" hidden="1" customHeight="1">
      <c r="C599" s="186"/>
    </row>
    <row r="600" spans="3:3" ht="0" hidden="1" customHeight="1">
      <c r="C600" s="186"/>
    </row>
    <row r="601" spans="3:3" ht="0" hidden="1" customHeight="1">
      <c r="C601" s="186"/>
    </row>
    <row r="602" spans="3:3" ht="0" hidden="1" customHeight="1">
      <c r="C602" s="186"/>
    </row>
    <row r="603" spans="3:3" ht="0" hidden="1" customHeight="1">
      <c r="C603" s="186"/>
    </row>
    <row r="604" spans="3:3" ht="0" hidden="1" customHeight="1">
      <c r="C604" s="186"/>
    </row>
    <row r="605" spans="3:3" ht="0" hidden="1" customHeight="1">
      <c r="C605" s="186"/>
    </row>
    <row r="606" spans="3:3" ht="0" hidden="1" customHeight="1">
      <c r="C606" s="186"/>
    </row>
    <row r="607" spans="3:3" ht="0" hidden="1" customHeight="1">
      <c r="C607" s="186"/>
    </row>
    <row r="608" spans="3:3" ht="0" hidden="1" customHeight="1">
      <c r="C608" s="186"/>
    </row>
    <row r="609" spans="3:3" ht="0" hidden="1" customHeight="1">
      <c r="C609" s="186"/>
    </row>
    <row r="610" spans="3:3" ht="0" hidden="1" customHeight="1">
      <c r="C610" s="186"/>
    </row>
    <row r="611" spans="3:3" ht="0" hidden="1" customHeight="1">
      <c r="C611" s="186"/>
    </row>
    <row r="612" spans="3:3" ht="0" hidden="1" customHeight="1">
      <c r="C612" s="186"/>
    </row>
    <row r="613" spans="3:3" ht="0" hidden="1" customHeight="1">
      <c r="C613" s="186"/>
    </row>
    <row r="614" spans="3:3" ht="0" hidden="1" customHeight="1">
      <c r="C614" s="186"/>
    </row>
    <row r="615" spans="3:3" ht="0" hidden="1" customHeight="1">
      <c r="C615" s="186"/>
    </row>
    <row r="616" spans="3:3" ht="0" hidden="1" customHeight="1">
      <c r="C616" s="186"/>
    </row>
    <row r="617" spans="3:3" ht="0" hidden="1" customHeight="1">
      <c r="C617" s="186"/>
    </row>
    <row r="618" spans="3:3" ht="0" hidden="1" customHeight="1">
      <c r="C618" s="186"/>
    </row>
    <row r="619" spans="3:3" ht="0" hidden="1" customHeight="1">
      <c r="C619" s="186"/>
    </row>
    <row r="620" spans="3:3" ht="0" hidden="1" customHeight="1">
      <c r="C620" s="186"/>
    </row>
    <row r="621" spans="3:3" ht="0" hidden="1" customHeight="1">
      <c r="C621" s="186"/>
    </row>
    <row r="622" spans="3:3" ht="0" hidden="1" customHeight="1">
      <c r="C622" s="186"/>
    </row>
    <row r="623" spans="3:3" ht="0" hidden="1" customHeight="1">
      <c r="C623" s="186"/>
    </row>
    <row r="624" spans="3:3" ht="0" hidden="1" customHeight="1">
      <c r="C624" s="186"/>
    </row>
    <row r="625" spans="3:3" ht="0" hidden="1" customHeight="1">
      <c r="C625" s="186"/>
    </row>
    <row r="626" spans="3:3" ht="0" hidden="1" customHeight="1">
      <c r="C626" s="186"/>
    </row>
    <row r="627" spans="3:3" ht="0" hidden="1" customHeight="1">
      <c r="C627" s="186"/>
    </row>
    <row r="628" spans="3:3" ht="0" hidden="1" customHeight="1">
      <c r="C628" s="186"/>
    </row>
    <row r="629" spans="3:3" ht="0" hidden="1" customHeight="1">
      <c r="C629" s="186"/>
    </row>
    <row r="630" spans="3:3" ht="0" hidden="1" customHeight="1">
      <c r="C630" s="186"/>
    </row>
    <row r="631" spans="3:3" ht="0" hidden="1" customHeight="1">
      <c r="C631" s="186"/>
    </row>
    <row r="632" spans="3:3" ht="0" hidden="1" customHeight="1">
      <c r="C632" s="186"/>
    </row>
    <row r="633" spans="3:3" ht="0" hidden="1" customHeight="1">
      <c r="C633" s="186"/>
    </row>
    <row r="634" spans="3:3" ht="0" hidden="1" customHeight="1">
      <c r="C634" s="186"/>
    </row>
    <row r="635" spans="3:3" ht="0" hidden="1" customHeight="1">
      <c r="C635" s="186"/>
    </row>
    <row r="636" spans="3:3" ht="0" hidden="1" customHeight="1">
      <c r="C636" s="186"/>
    </row>
    <row r="637" spans="3:3" ht="0" hidden="1" customHeight="1">
      <c r="C637" s="186"/>
    </row>
    <row r="638" spans="3:3" ht="0" hidden="1" customHeight="1">
      <c r="C638" s="186"/>
    </row>
    <row r="639" spans="3:3" ht="0" hidden="1" customHeight="1">
      <c r="C639" s="186"/>
    </row>
    <row r="640" spans="3:3" ht="0" hidden="1" customHeight="1">
      <c r="C640" s="186"/>
    </row>
    <row r="641" spans="3:3" ht="0" hidden="1" customHeight="1">
      <c r="C641" s="186"/>
    </row>
    <row r="642" spans="3:3" ht="0" hidden="1" customHeight="1">
      <c r="C642" s="186"/>
    </row>
    <row r="643" spans="3:3" ht="0" hidden="1" customHeight="1">
      <c r="C643" s="186"/>
    </row>
    <row r="644" spans="3:3" ht="0" hidden="1" customHeight="1">
      <c r="C644" s="186"/>
    </row>
    <row r="645" spans="3:3" ht="0" hidden="1" customHeight="1">
      <c r="C645" s="186"/>
    </row>
    <row r="646" spans="3:3" ht="0" hidden="1" customHeight="1">
      <c r="C646" s="186"/>
    </row>
    <row r="647" spans="3:3" ht="0" hidden="1" customHeight="1">
      <c r="C647" s="186"/>
    </row>
    <row r="648" spans="3:3" ht="0" hidden="1" customHeight="1">
      <c r="C648" s="186"/>
    </row>
    <row r="649" spans="3:3" ht="0" hidden="1" customHeight="1">
      <c r="C649" s="186"/>
    </row>
    <row r="650" spans="3:3" ht="0" hidden="1" customHeight="1">
      <c r="C650" s="186"/>
    </row>
    <row r="651" spans="3:3" ht="0" hidden="1" customHeight="1">
      <c r="C651" s="186"/>
    </row>
    <row r="652" spans="3:3" ht="0" hidden="1" customHeight="1">
      <c r="C652" s="186"/>
    </row>
    <row r="653" spans="3:3" ht="0" hidden="1" customHeight="1">
      <c r="C653" s="186"/>
    </row>
    <row r="654" spans="3:3" ht="0" hidden="1" customHeight="1">
      <c r="C654" s="186"/>
    </row>
    <row r="655" spans="3:3" ht="0" hidden="1" customHeight="1">
      <c r="C655" s="186"/>
    </row>
    <row r="656" spans="3:3" ht="0" hidden="1" customHeight="1">
      <c r="C656" s="186"/>
    </row>
    <row r="657" spans="3:3" ht="0" hidden="1" customHeight="1">
      <c r="C657" s="186"/>
    </row>
    <row r="658" spans="3:3" ht="0" hidden="1" customHeight="1">
      <c r="C658" s="186"/>
    </row>
    <row r="659" spans="3:3" ht="0" hidden="1" customHeight="1">
      <c r="C659" s="186"/>
    </row>
    <row r="660" spans="3:3" ht="0" hidden="1" customHeight="1">
      <c r="C660" s="186"/>
    </row>
    <row r="661" spans="3:3" ht="0" hidden="1" customHeight="1">
      <c r="C661" s="186"/>
    </row>
    <row r="662" spans="3:3" ht="0" hidden="1" customHeight="1">
      <c r="C662" s="186"/>
    </row>
    <row r="663" spans="3:3" ht="0" hidden="1" customHeight="1">
      <c r="C663" s="186"/>
    </row>
    <row r="664" spans="3:3" ht="0" hidden="1" customHeight="1">
      <c r="C664" s="186"/>
    </row>
    <row r="665" spans="3:3" ht="0" hidden="1" customHeight="1">
      <c r="C665" s="186"/>
    </row>
    <row r="666" spans="3:3" ht="0" hidden="1" customHeight="1">
      <c r="C666" s="186"/>
    </row>
    <row r="667" spans="3:3" ht="0" hidden="1" customHeight="1">
      <c r="C667" s="186"/>
    </row>
    <row r="668" spans="3:3" ht="0" hidden="1" customHeight="1">
      <c r="C668" s="186"/>
    </row>
    <row r="669" spans="3:3" ht="0" hidden="1" customHeight="1">
      <c r="C669" s="186"/>
    </row>
    <row r="670" spans="3:3" ht="0" hidden="1" customHeight="1">
      <c r="C670" s="186"/>
    </row>
    <row r="671" spans="3:3" ht="0" hidden="1" customHeight="1">
      <c r="C671" s="186"/>
    </row>
    <row r="672" spans="3:3" ht="0" hidden="1" customHeight="1">
      <c r="C672" s="186"/>
    </row>
    <row r="673" spans="3:3" ht="0" hidden="1" customHeight="1">
      <c r="C673" s="186"/>
    </row>
    <row r="674" spans="3:3" ht="0" hidden="1" customHeight="1">
      <c r="C674" s="186"/>
    </row>
    <row r="675" spans="3:3" ht="0" hidden="1" customHeight="1">
      <c r="C675" s="186"/>
    </row>
    <row r="676" spans="3:3" ht="0" hidden="1" customHeight="1">
      <c r="C676" s="186"/>
    </row>
    <row r="677" spans="3:3" ht="0" hidden="1" customHeight="1">
      <c r="C677" s="186"/>
    </row>
    <row r="678" spans="3:3" ht="0" hidden="1" customHeight="1">
      <c r="C678" s="186"/>
    </row>
    <row r="679" spans="3:3" ht="0" hidden="1" customHeight="1">
      <c r="C679" s="186"/>
    </row>
    <row r="680" spans="3:3" ht="0" hidden="1" customHeight="1">
      <c r="C680" s="186"/>
    </row>
    <row r="681" spans="3:3" ht="0" hidden="1" customHeight="1">
      <c r="C681" s="186"/>
    </row>
    <row r="682" spans="3:3" ht="0" hidden="1" customHeight="1">
      <c r="C682" s="186"/>
    </row>
    <row r="683" spans="3:3" ht="0" hidden="1" customHeight="1">
      <c r="C683" s="186"/>
    </row>
    <row r="684" spans="3:3" ht="0" hidden="1" customHeight="1">
      <c r="C684" s="186"/>
    </row>
    <row r="685" spans="3:3" ht="0" hidden="1" customHeight="1">
      <c r="C685" s="186"/>
    </row>
    <row r="686" spans="3:3" ht="0" hidden="1" customHeight="1">
      <c r="C686" s="186"/>
    </row>
    <row r="687" spans="3:3" ht="0" hidden="1" customHeight="1">
      <c r="C687" s="186"/>
    </row>
    <row r="688" spans="3:3" ht="0" hidden="1" customHeight="1">
      <c r="C688" s="186"/>
    </row>
    <row r="689" spans="3:3" ht="0" hidden="1" customHeight="1">
      <c r="C689" s="186"/>
    </row>
    <row r="690" spans="3:3" ht="0" hidden="1" customHeight="1">
      <c r="C690" s="186"/>
    </row>
    <row r="691" spans="3:3" ht="0" hidden="1" customHeight="1">
      <c r="C691" s="186"/>
    </row>
    <row r="692" spans="3:3" ht="0" hidden="1" customHeight="1">
      <c r="C692" s="186"/>
    </row>
    <row r="693" spans="3:3" ht="0" hidden="1" customHeight="1">
      <c r="C693" s="186"/>
    </row>
    <row r="694" spans="3:3" ht="0" hidden="1" customHeight="1">
      <c r="C694" s="186"/>
    </row>
    <row r="695" spans="3:3" ht="0" hidden="1" customHeight="1">
      <c r="C695" s="186"/>
    </row>
    <row r="696" spans="3:3" ht="0" hidden="1" customHeight="1">
      <c r="C696" s="186"/>
    </row>
    <row r="697" spans="3:3" ht="0" hidden="1" customHeight="1">
      <c r="C697" s="186"/>
    </row>
    <row r="698" spans="3:3" ht="0" hidden="1" customHeight="1">
      <c r="C698" s="186"/>
    </row>
    <row r="699" spans="3:3" ht="0" hidden="1" customHeight="1">
      <c r="C699" s="186"/>
    </row>
    <row r="700" spans="3:3" ht="0" hidden="1" customHeight="1">
      <c r="C700" s="186"/>
    </row>
    <row r="701" spans="3:3" ht="0" hidden="1" customHeight="1">
      <c r="C701" s="186"/>
    </row>
    <row r="702" spans="3:3" ht="0" hidden="1" customHeight="1">
      <c r="C702" s="186"/>
    </row>
    <row r="703" spans="3:3" ht="0" hidden="1" customHeight="1">
      <c r="C703" s="186"/>
    </row>
    <row r="704" spans="3:3" ht="0" hidden="1" customHeight="1">
      <c r="C704" s="186"/>
    </row>
    <row r="705" spans="3:3" ht="0" hidden="1" customHeight="1">
      <c r="C705" s="186"/>
    </row>
    <row r="706" spans="3:3" ht="0" hidden="1" customHeight="1">
      <c r="C706" s="186"/>
    </row>
    <row r="707" spans="3:3" ht="0" hidden="1" customHeight="1">
      <c r="C707" s="186"/>
    </row>
    <row r="708" spans="3:3" ht="0" hidden="1" customHeight="1">
      <c r="C708" s="186"/>
    </row>
    <row r="709" spans="3:3" ht="0" hidden="1" customHeight="1">
      <c r="C709" s="186"/>
    </row>
    <row r="710" spans="3:3" ht="0" hidden="1" customHeight="1">
      <c r="C710" s="186"/>
    </row>
    <row r="711" spans="3:3" ht="0" hidden="1" customHeight="1">
      <c r="C711" s="186"/>
    </row>
    <row r="712" spans="3:3" ht="0" hidden="1" customHeight="1">
      <c r="C712" s="186"/>
    </row>
    <row r="713" spans="3:3" ht="0" hidden="1" customHeight="1">
      <c r="C713" s="186"/>
    </row>
    <row r="714" spans="3:3" ht="0" hidden="1" customHeight="1">
      <c r="C714" s="186"/>
    </row>
    <row r="715" spans="3:3" ht="0" hidden="1" customHeight="1">
      <c r="C715" s="186"/>
    </row>
    <row r="716" spans="3:3" ht="0" hidden="1" customHeight="1">
      <c r="C716" s="186"/>
    </row>
    <row r="717" spans="3:3" ht="0" hidden="1" customHeight="1">
      <c r="C717" s="186"/>
    </row>
    <row r="718" spans="3:3" ht="0" hidden="1" customHeight="1">
      <c r="C718" s="186"/>
    </row>
    <row r="719" spans="3:3" ht="0" hidden="1" customHeight="1">
      <c r="C719" s="186"/>
    </row>
    <row r="720" spans="3:3" ht="0" hidden="1" customHeight="1">
      <c r="C720" s="186"/>
    </row>
    <row r="721" spans="3:3" ht="0" hidden="1" customHeight="1">
      <c r="C721" s="186"/>
    </row>
    <row r="722" spans="3:3" ht="0" hidden="1" customHeight="1">
      <c r="C722" s="186"/>
    </row>
    <row r="723" spans="3:3" ht="0" hidden="1" customHeight="1">
      <c r="C723" s="186"/>
    </row>
    <row r="724" spans="3:3" ht="0" hidden="1" customHeight="1">
      <c r="C724" s="186"/>
    </row>
    <row r="725" spans="3:3" ht="0" hidden="1" customHeight="1">
      <c r="C725" s="186"/>
    </row>
    <row r="726" spans="3:3" ht="0" hidden="1" customHeight="1">
      <c r="C726" s="186"/>
    </row>
    <row r="727" spans="3:3" ht="0" hidden="1" customHeight="1">
      <c r="C727" s="186"/>
    </row>
    <row r="728" spans="3:3" ht="0" hidden="1" customHeight="1">
      <c r="C728" s="186"/>
    </row>
    <row r="729" spans="3:3" ht="0" hidden="1" customHeight="1">
      <c r="C729" s="186"/>
    </row>
    <row r="730" spans="3:3" ht="0" hidden="1" customHeight="1">
      <c r="C730" s="186"/>
    </row>
    <row r="731" spans="3:3" ht="0" hidden="1" customHeight="1">
      <c r="C731" s="186"/>
    </row>
    <row r="732" spans="3:3" ht="0" hidden="1" customHeight="1">
      <c r="C732" s="186"/>
    </row>
    <row r="733" spans="3:3" ht="0" hidden="1" customHeight="1">
      <c r="C733" s="186"/>
    </row>
    <row r="734" spans="3:3" ht="0" hidden="1" customHeight="1">
      <c r="C734" s="186"/>
    </row>
    <row r="735" spans="3:3" ht="0" hidden="1" customHeight="1">
      <c r="C735" s="186"/>
    </row>
    <row r="736" spans="3:3" ht="0" hidden="1" customHeight="1">
      <c r="C736" s="186"/>
    </row>
    <row r="737" spans="3:3" ht="0" hidden="1" customHeight="1">
      <c r="C737" s="186"/>
    </row>
    <row r="738" spans="3:3" ht="0" hidden="1" customHeight="1">
      <c r="C738" s="186"/>
    </row>
    <row r="739" spans="3:3" ht="0" hidden="1" customHeight="1">
      <c r="C739" s="186"/>
    </row>
    <row r="740" spans="3:3" ht="0" hidden="1" customHeight="1">
      <c r="C740" s="186"/>
    </row>
    <row r="741" spans="3:3" ht="0" hidden="1" customHeight="1">
      <c r="C741" s="186"/>
    </row>
    <row r="742" spans="3:3" ht="0" hidden="1" customHeight="1">
      <c r="C742" s="186"/>
    </row>
    <row r="743" spans="3:3" ht="0" hidden="1" customHeight="1">
      <c r="C743" s="186"/>
    </row>
    <row r="744" spans="3:3" ht="0" hidden="1" customHeight="1">
      <c r="C744" s="186"/>
    </row>
    <row r="745" spans="3:3" ht="0" hidden="1" customHeight="1">
      <c r="C745" s="186"/>
    </row>
    <row r="746" spans="3:3" ht="0" hidden="1" customHeight="1">
      <c r="C746" s="186"/>
    </row>
    <row r="747" spans="3:3" ht="0" hidden="1" customHeight="1">
      <c r="C747" s="186"/>
    </row>
    <row r="748" spans="3:3" ht="0" hidden="1" customHeight="1">
      <c r="C748" s="186"/>
    </row>
    <row r="749" spans="3:3" ht="0" hidden="1" customHeight="1">
      <c r="C749" s="186"/>
    </row>
    <row r="750" spans="3:3" ht="0" hidden="1" customHeight="1">
      <c r="C750" s="186"/>
    </row>
    <row r="751" spans="3:3" ht="0" hidden="1" customHeight="1">
      <c r="C751" s="186"/>
    </row>
    <row r="752" spans="3:3" ht="0" hidden="1" customHeight="1">
      <c r="C752" s="186"/>
    </row>
    <row r="753" spans="3:3" ht="0" hidden="1" customHeight="1">
      <c r="C753" s="186"/>
    </row>
    <row r="754" spans="3:3" ht="0" hidden="1" customHeight="1">
      <c r="C754" s="186"/>
    </row>
    <row r="755" spans="3:3" ht="0" hidden="1" customHeight="1">
      <c r="C755" s="186"/>
    </row>
    <row r="756" spans="3:3" ht="0" hidden="1" customHeight="1">
      <c r="C756" s="186"/>
    </row>
    <row r="757" spans="3:3" ht="0" hidden="1" customHeight="1">
      <c r="C757" s="186"/>
    </row>
    <row r="758" spans="3:3" ht="0" hidden="1" customHeight="1">
      <c r="C758" s="186"/>
    </row>
    <row r="759" spans="3:3" ht="0" hidden="1" customHeight="1">
      <c r="C759" s="186"/>
    </row>
    <row r="760" spans="3:3" ht="0" hidden="1" customHeight="1">
      <c r="C760" s="186"/>
    </row>
    <row r="761" spans="3:3" ht="0" hidden="1" customHeight="1">
      <c r="C761" s="186"/>
    </row>
    <row r="762" spans="3:3" ht="0" hidden="1" customHeight="1">
      <c r="C762" s="186"/>
    </row>
    <row r="763" spans="3:3" ht="0" hidden="1" customHeight="1">
      <c r="C763" s="186"/>
    </row>
    <row r="764" spans="3:3" ht="0" hidden="1" customHeight="1">
      <c r="C764" s="186"/>
    </row>
    <row r="765" spans="3:3" ht="0" hidden="1" customHeight="1">
      <c r="C765" s="186"/>
    </row>
    <row r="766" spans="3:3" ht="0" hidden="1" customHeight="1">
      <c r="C766" s="186"/>
    </row>
    <row r="767" spans="3:3" ht="0" hidden="1" customHeight="1">
      <c r="C767" s="186"/>
    </row>
    <row r="768" spans="3:3" ht="0" hidden="1" customHeight="1">
      <c r="C768" s="186"/>
    </row>
    <row r="769" spans="3:3" ht="0" hidden="1" customHeight="1">
      <c r="C769" s="186"/>
    </row>
    <row r="770" spans="3:3" ht="0" hidden="1" customHeight="1">
      <c r="C770" s="186"/>
    </row>
    <row r="771" spans="3:3" ht="0" hidden="1" customHeight="1">
      <c r="C771" s="186"/>
    </row>
    <row r="772" spans="3:3" ht="0" hidden="1" customHeight="1">
      <c r="C772" s="186"/>
    </row>
    <row r="773" spans="3:3" ht="0" hidden="1" customHeight="1">
      <c r="C773" s="186"/>
    </row>
    <row r="774" spans="3:3" ht="0" hidden="1" customHeight="1">
      <c r="C774" s="186"/>
    </row>
    <row r="775" spans="3:3" ht="0" hidden="1" customHeight="1">
      <c r="C775" s="186"/>
    </row>
    <row r="776" spans="3:3" ht="0" hidden="1" customHeight="1">
      <c r="C776" s="186"/>
    </row>
    <row r="777" spans="3:3" ht="0" hidden="1" customHeight="1">
      <c r="C777" s="186"/>
    </row>
    <row r="778" spans="3:3" ht="0" hidden="1" customHeight="1">
      <c r="C778" s="186"/>
    </row>
    <row r="779" spans="3:3" ht="0" hidden="1" customHeight="1">
      <c r="C779" s="186"/>
    </row>
    <row r="780" spans="3:3" ht="0" hidden="1" customHeight="1">
      <c r="C780" s="186"/>
    </row>
    <row r="781" spans="3:3" ht="0" hidden="1" customHeight="1">
      <c r="C781" s="186"/>
    </row>
    <row r="782" spans="3:3" ht="0" hidden="1" customHeight="1">
      <c r="C782" s="186"/>
    </row>
    <row r="783" spans="3:3" ht="0" hidden="1" customHeight="1">
      <c r="C783" s="186"/>
    </row>
    <row r="784" spans="3:3" ht="0" hidden="1" customHeight="1">
      <c r="C784" s="186"/>
    </row>
    <row r="785" spans="3:3" ht="0" hidden="1" customHeight="1">
      <c r="C785" s="186"/>
    </row>
    <row r="786" spans="3:3" ht="0" hidden="1" customHeight="1">
      <c r="C786" s="186"/>
    </row>
    <row r="787" spans="3:3" ht="0" hidden="1" customHeight="1">
      <c r="C787" s="186"/>
    </row>
    <row r="788" spans="3:3" ht="0" hidden="1" customHeight="1">
      <c r="C788" s="186"/>
    </row>
    <row r="789" spans="3:3" ht="0" hidden="1" customHeight="1">
      <c r="C789" s="186"/>
    </row>
    <row r="790" spans="3:3" ht="0" hidden="1" customHeight="1">
      <c r="C790" s="186"/>
    </row>
    <row r="791" spans="3:3" ht="0" hidden="1" customHeight="1">
      <c r="C791" s="186"/>
    </row>
    <row r="792" spans="3:3" ht="0" hidden="1" customHeight="1">
      <c r="C792" s="186"/>
    </row>
    <row r="793" spans="3:3" ht="0" hidden="1" customHeight="1">
      <c r="C793" s="186"/>
    </row>
    <row r="794" spans="3:3" ht="0" hidden="1" customHeight="1">
      <c r="C794" s="186"/>
    </row>
    <row r="795" spans="3:3" ht="0" hidden="1" customHeight="1">
      <c r="C795" s="186"/>
    </row>
    <row r="796" spans="3:3" ht="0" hidden="1" customHeight="1">
      <c r="C796" s="186"/>
    </row>
    <row r="797" spans="3:3" ht="0" hidden="1" customHeight="1">
      <c r="C797" s="186"/>
    </row>
    <row r="798" spans="3:3" ht="0" hidden="1" customHeight="1">
      <c r="C798" s="186"/>
    </row>
    <row r="799" spans="3:3" ht="0" hidden="1" customHeight="1">
      <c r="C799" s="186"/>
    </row>
    <row r="800" spans="3:3" ht="0" hidden="1" customHeight="1">
      <c r="C800" s="186"/>
    </row>
    <row r="801" spans="3:3" ht="0" hidden="1" customHeight="1">
      <c r="C801" s="186"/>
    </row>
    <row r="802" spans="3:3" ht="0" hidden="1" customHeight="1">
      <c r="C802" s="186"/>
    </row>
    <row r="803" spans="3:3" ht="0" hidden="1" customHeight="1">
      <c r="C803" s="186"/>
    </row>
    <row r="804" spans="3:3" ht="0" hidden="1" customHeight="1">
      <c r="C804" s="186"/>
    </row>
    <row r="805" spans="3:3" ht="0" hidden="1" customHeight="1">
      <c r="C805" s="186"/>
    </row>
    <row r="806" spans="3:3" ht="0" hidden="1" customHeight="1">
      <c r="C806" s="186"/>
    </row>
    <row r="807" spans="3:3" ht="0" hidden="1" customHeight="1">
      <c r="C807" s="186"/>
    </row>
    <row r="808" spans="3:3" ht="0" hidden="1" customHeight="1">
      <c r="C808" s="186"/>
    </row>
    <row r="809" spans="3:3" ht="0" hidden="1" customHeight="1">
      <c r="C809" s="186"/>
    </row>
    <row r="810" spans="3:3" ht="0" hidden="1" customHeight="1">
      <c r="C810" s="186"/>
    </row>
    <row r="811" spans="3:3" ht="0" hidden="1" customHeight="1">
      <c r="C811" s="186"/>
    </row>
    <row r="812" spans="3:3" ht="0" hidden="1" customHeight="1">
      <c r="C812" s="186"/>
    </row>
    <row r="813" spans="3:3" ht="0" hidden="1" customHeight="1">
      <c r="C813" s="186"/>
    </row>
    <row r="814" spans="3:3" ht="0" hidden="1" customHeight="1">
      <c r="C814" s="186"/>
    </row>
    <row r="815" spans="3:3" ht="0" hidden="1" customHeight="1">
      <c r="C815" s="186"/>
    </row>
    <row r="816" spans="3:3" ht="0" hidden="1" customHeight="1">
      <c r="C816" s="186"/>
    </row>
    <row r="817" spans="3:3" ht="0" hidden="1" customHeight="1">
      <c r="C817" s="186"/>
    </row>
    <row r="818" spans="3:3" ht="0" hidden="1" customHeight="1">
      <c r="C818" s="186"/>
    </row>
    <row r="819" spans="3:3" ht="0" hidden="1" customHeight="1">
      <c r="C819" s="186"/>
    </row>
    <row r="820" spans="3:3" ht="0" hidden="1" customHeight="1">
      <c r="C820" s="186"/>
    </row>
    <row r="821" spans="3:3" ht="0" hidden="1" customHeight="1">
      <c r="C821" s="186"/>
    </row>
    <row r="822" spans="3:3" ht="0" hidden="1" customHeight="1">
      <c r="C822" s="186"/>
    </row>
    <row r="823" spans="3:3" ht="0" hidden="1" customHeight="1">
      <c r="C823" s="186"/>
    </row>
    <row r="824" spans="3:3" ht="0" hidden="1" customHeight="1">
      <c r="C824" s="186"/>
    </row>
    <row r="825" spans="3:3" ht="0" hidden="1" customHeight="1">
      <c r="C825" s="186"/>
    </row>
    <row r="826" spans="3:3" ht="0" hidden="1" customHeight="1">
      <c r="C826" s="186"/>
    </row>
    <row r="827" spans="3:3" ht="0" hidden="1" customHeight="1">
      <c r="C827" s="186"/>
    </row>
    <row r="828" spans="3:3" ht="0" hidden="1" customHeight="1">
      <c r="C828" s="186"/>
    </row>
    <row r="829" spans="3:3" ht="0" hidden="1" customHeight="1">
      <c r="C829" s="186"/>
    </row>
    <row r="830" spans="3:3" ht="0" hidden="1" customHeight="1">
      <c r="C830" s="186"/>
    </row>
    <row r="831" spans="3:3" ht="0" hidden="1" customHeight="1">
      <c r="C831" s="186"/>
    </row>
    <row r="832" spans="3:3" ht="0" hidden="1" customHeight="1">
      <c r="C832" s="186"/>
    </row>
    <row r="833" spans="3:3" ht="0" hidden="1" customHeight="1">
      <c r="C833" s="186"/>
    </row>
    <row r="834" spans="3:3" ht="0" hidden="1" customHeight="1">
      <c r="C834" s="186"/>
    </row>
    <row r="835" spans="3:3" ht="0" hidden="1" customHeight="1">
      <c r="C835" s="186"/>
    </row>
    <row r="836" spans="3:3" ht="0" hidden="1" customHeight="1">
      <c r="C836" s="186"/>
    </row>
    <row r="837" spans="3:3" ht="0" hidden="1" customHeight="1">
      <c r="C837" s="186"/>
    </row>
    <row r="838" spans="3:3" ht="0" hidden="1" customHeight="1">
      <c r="C838" s="186"/>
    </row>
    <row r="839" spans="3:3" ht="0" hidden="1" customHeight="1">
      <c r="C839" s="186"/>
    </row>
    <row r="840" spans="3:3" ht="0" hidden="1" customHeight="1">
      <c r="C840" s="186"/>
    </row>
    <row r="841" spans="3:3" ht="0" hidden="1" customHeight="1">
      <c r="C841" s="186"/>
    </row>
    <row r="842" spans="3:3" ht="0" hidden="1" customHeight="1">
      <c r="C842" s="186"/>
    </row>
    <row r="843" spans="3:3" ht="0" hidden="1" customHeight="1">
      <c r="C843" s="186"/>
    </row>
    <row r="844" spans="3:3" ht="0" hidden="1" customHeight="1">
      <c r="C844" s="186"/>
    </row>
    <row r="845" spans="3:3" ht="0" hidden="1" customHeight="1">
      <c r="C845" s="186"/>
    </row>
    <row r="846" spans="3:3" ht="0" hidden="1" customHeight="1">
      <c r="C846" s="186"/>
    </row>
    <row r="847" spans="3:3" ht="0" hidden="1" customHeight="1">
      <c r="C847" s="186"/>
    </row>
    <row r="848" spans="3:3" ht="0" hidden="1" customHeight="1">
      <c r="C848" s="186"/>
    </row>
    <row r="849" spans="3:3" ht="0" hidden="1" customHeight="1">
      <c r="C849" s="186"/>
    </row>
    <row r="850" spans="3:3" ht="0" hidden="1" customHeight="1">
      <c r="C850" s="186"/>
    </row>
    <row r="851" spans="3:3" ht="0" hidden="1" customHeight="1">
      <c r="C851" s="186"/>
    </row>
    <row r="852" spans="3:3" ht="0" hidden="1" customHeight="1">
      <c r="C852" s="186"/>
    </row>
    <row r="853" spans="3:3" ht="0" hidden="1" customHeight="1">
      <c r="C853" s="186"/>
    </row>
    <row r="854" spans="3:3" ht="0" hidden="1" customHeight="1">
      <c r="C854" s="186"/>
    </row>
    <row r="855" spans="3:3" ht="0" hidden="1" customHeight="1">
      <c r="C855" s="186"/>
    </row>
    <row r="856" spans="3:3" ht="0" hidden="1" customHeight="1">
      <c r="C856" s="186"/>
    </row>
    <row r="857" spans="3:3" ht="0" hidden="1" customHeight="1">
      <c r="C857" s="186"/>
    </row>
    <row r="858" spans="3:3" ht="0" hidden="1" customHeight="1">
      <c r="C858" s="186"/>
    </row>
    <row r="859" spans="3:3" ht="0" hidden="1" customHeight="1">
      <c r="C859" s="186"/>
    </row>
    <row r="860" spans="3:3" ht="0" hidden="1" customHeight="1">
      <c r="C860" s="186"/>
    </row>
    <row r="861" spans="3:3" ht="0" hidden="1" customHeight="1">
      <c r="C861" s="186"/>
    </row>
    <row r="862" spans="3:3" ht="0" hidden="1" customHeight="1">
      <c r="C862" s="186"/>
    </row>
    <row r="863" spans="3:3" ht="0" hidden="1" customHeight="1">
      <c r="C863" s="186"/>
    </row>
    <row r="864" spans="3:3" ht="0" hidden="1" customHeight="1">
      <c r="C864" s="186"/>
    </row>
    <row r="865" spans="3:3" ht="0" hidden="1" customHeight="1">
      <c r="C865" s="186"/>
    </row>
    <row r="866" spans="3:3" ht="0" hidden="1" customHeight="1">
      <c r="C866" s="186"/>
    </row>
    <row r="867" spans="3:3" ht="0" hidden="1" customHeight="1">
      <c r="C867" s="186"/>
    </row>
    <row r="868" spans="3:3" ht="0" hidden="1" customHeight="1">
      <c r="C868" s="186"/>
    </row>
    <row r="869" spans="3:3" ht="0" hidden="1" customHeight="1">
      <c r="C869" s="186"/>
    </row>
    <row r="870" spans="3:3" ht="0" hidden="1" customHeight="1">
      <c r="C870" s="186"/>
    </row>
    <row r="871" spans="3:3" ht="0" hidden="1" customHeight="1">
      <c r="C871" s="186"/>
    </row>
    <row r="872" spans="3:3" ht="0" hidden="1" customHeight="1">
      <c r="C872" s="186"/>
    </row>
    <row r="873" spans="3:3" ht="0" hidden="1" customHeight="1">
      <c r="C873" s="186"/>
    </row>
    <row r="874" spans="3:3" ht="0" hidden="1" customHeight="1">
      <c r="C874" s="186"/>
    </row>
    <row r="875" spans="3:3" ht="0" hidden="1" customHeight="1">
      <c r="C875" s="186"/>
    </row>
    <row r="876" spans="3:3" ht="0" hidden="1" customHeight="1">
      <c r="C876" s="186"/>
    </row>
    <row r="877" spans="3:3" ht="0" hidden="1" customHeight="1">
      <c r="C877" s="186"/>
    </row>
    <row r="878" spans="3:3" ht="0" hidden="1" customHeight="1">
      <c r="C878" s="186"/>
    </row>
    <row r="879" spans="3:3" ht="0" hidden="1" customHeight="1">
      <c r="C879" s="186"/>
    </row>
    <row r="880" spans="3:3" ht="0" hidden="1" customHeight="1">
      <c r="C880" s="186"/>
    </row>
    <row r="881" spans="3:3" ht="0" hidden="1" customHeight="1">
      <c r="C881" s="186"/>
    </row>
    <row r="882" spans="3:3" ht="0" hidden="1" customHeight="1">
      <c r="C882" s="186"/>
    </row>
    <row r="883" spans="3:3" ht="0" hidden="1" customHeight="1">
      <c r="C883" s="186"/>
    </row>
    <row r="884" spans="3:3" ht="0" hidden="1" customHeight="1">
      <c r="C884" s="186"/>
    </row>
    <row r="885" spans="3:3" ht="0" hidden="1" customHeight="1">
      <c r="C885" s="186"/>
    </row>
    <row r="886" spans="3:3" ht="0" hidden="1" customHeight="1">
      <c r="C886" s="186"/>
    </row>
    <row r="887" spans="3:3" ht="0" hidden="1" customHeight="1">
      <c r="C887" s="186"/>
    </row>
    <row r="888" spans="3:3" ht="0" hidden="1" customHeight="1">
      <c r="C888" s="186"/>
    </row>
    <row r="889" spans="3:3" ht="0" hidden="1" customHeight="1">
      <c r="C889" s="186"/>
    </row>
    <row r="890" spans="3:3" ht="0" hidden="1" customHeight="1">
      <c r="C890" s="186"/>
    </row>
    <row r="891" spans="3:3" ht="0" hidden="1" customHeight="1">
      <c r="C891" s="186"/>
    </row>
    <row r="892" spans="3:3" ht="0" hidden="1" customHeight="1">
      <c r="C892" s="186"/>
    </row>
    <row r="893" spans="3:3" ht="0" hidden="1" customHeight="1">
      <c r="C893" s="186"/>
    </row>
    <row r="894" spans="3:3" ht="0" hidden="1" customHeight="1">
      <c r="C894" s="186"/>
    </row>
    <row r="895" spans="3:3" ht="0" hidden="1" customHeight="1">
      <c r="C895" s="186"/>
    </row>
    <row r="896" spans="3:3" ht="0" hidden="1" customHeight="1">
      <c r="C896" s="186"/>
    </row>
    <row r="897" spans="3:3" ht="0" hidden="1" customHeight="1">
      <c r="C897" s="186"/>
    </row>
    <row r="898" spans="3:3" ht="0" hidden="1" customHeight="1">
      <c r="C898" s="186"/>
    </row>
    <row r="899" spans="3:3" ht="0" hidden="1" customHeight="1">
      <c r="C899" s="186"/>
    </row>
    <row r="900" spans="3:3" ht="0" hidden="1" customHeight="1">
      <c r="C900" s="186"/>
    </row>
    <row r="901" spans="3:3" ht="0" hidden="1" customHeight="1">
      <c r="C901" s="186"/>
    </row>
    <row r="902" spans="3:3" ht="0" hidden="1" customHeight="1">
      <c r="C902" s="186"/>
    </row>
    <row r="903" spans="3:3" ht="0" hidden="1" customHeight="1">
      <c r="C903" s="186"/>
    </row>
    <row r="904" spans="3:3" ht="0" hidden="1" customHeight="1">
      <c r="C904" s="186"/>
    </row>
    <row r="905" spans="3:3" ht="0" hidden="1" customHeight="1">
      <c r="C905" s="186"/>
    </row>
    <row r="906" spans="3:3" ht="0" hidden="1" customHeight="1">
      <c r="C906" s="186"/>
    </row>
    <row r="907" spans="3:3" ht="0" hidden="1" customHeight="1">
      <c r="C907" s="186"/>
    </row>
    <row r="908" spans="3:3" ht="0" hidden="1" customHeight="1">
      <c r="C908" s="186"/>
    </row>
    <row r="909" spans="3:3" ht="0" hidden="1" customHeight="1">
      <c r="C909" s="186"/>
    </row>
    <row r="910" spans="3:3" ht="0" hidden="1" customHeight="1">
      <c r="C910" s="186"/>
    </row>
    <row r="911" spans="3:3" ht="0" hidden="1" customHeight="1">
      <c r="C911" s="186"/>
    </row>
    <row r="912" spans="3:3" ht="0" hidden="1" customHeight="1">
      <c r="C912" s="186"/>
    </row>
    <row r="913" spans="3:3" ht="0" hidden="1" customHeight="1">
      <c r="C913" s="186"/>
    </row>
    <row r="914" spans="3:3" ht="0" hidden="1" customHeight="1">
      <c r="C914" s="186"/>
    </row>
    <row r="915" spans="3:3" ht="0" hidden="1" customHeight="1">
      <c r="C915" s="186"/>
    </row>
    <row r="916" spans="3:3" ht="0" hidden="1" customHeight="1">
      <c r="C916" s="186"/>
    </row>
    <row r="917" spans="3:3" ht="0" hidden="1" customHeight="1">
      <c r="C917" s="186"/>
    </row>
    <row r="918" spans="3:3" ht="0" hidden="1" customHeight="1">
      <c r="C918" s="186"/>
    </row>
    <row r="919" spans="3:3" ht="0" hidden="1" customHeight="1">
      <c r="C919" s="186"/>
    </row>
    <row r="920" spans="3:3" ht="0" hidden="1" customHeight="1">
      <c r="C920" s="186"/>
    </row>
    <row r="921" spans="3:3" ht="0" hidden="1" customHeight="1">
      <c r="C921" s="186"/>
    </row>
    <row r="922" spans="3:3" ht="0" hidden="1" customHeight="1">
      <c r="C922" s="186"/>
    </row>
    <row r="923" spans="3:3" ht="0" hidden="1" customHeight="1">
      <c r="C923" s="186"/>
    </row>
    <row r="924" spans="3:3" ht="0" hidden="1" customHeight="1">
      <c r="C924" s="186"/>
    </row>
    <row r="925" spans="3:3" ht="0" hidden="1" customHeight="1">
      <c r="C925" s="186"/>
    </row>
    <row r="926" spans="3:3" ht="0" hidden="1" customHeight="1">
      <c r="C926" s="186"/>
    </row>
    <row r="927" spans="3:3" ht="0" hidden="1" customHeight="1">
      <c r="C927" s="186"/>
    </row>
    <row r="928" spans="3:3" ht="0" hidden="1" customHeight="1">
      <c r="C928" s="186"/>
    </row>
    <row r="929" spans="3:3" ht="0" hidden="1" customHeight="1">
      <c r="C929" s="186"/>
    </row>
    <row r="930" spans="3:3" ht="0" hidden="1" customHeight="1">
      <c r="C930" s="186"/>
    </row>
    <row r="931" spans="3:3" ht="0" hidden="1" customHeight="1">
      <c r="C931" s="186"/>
    </row>
    <row r="932" spans="3:3" ht="0" hidden="1" customHeight="1">
      <c r="C932" s="186"/>
    </row>
    <row r="933" spans="3:3" ht="0" hidden="1" customHeight="1">
      <c r="C933" s="186"/>
    </row>
    <row r="934" spans="3:3" ht="0" hidden="1" customHeight="1">
      <c r="C934" s="186"/>
    </row>
    <row r="935" spans="3:3" ht="0" hidden="1" customHeight="1">
      <c r="C935" s="186"/>
    </row>
    <row r="936" spans="3:3" ht="0" hidden="1" customHeight="1">
      <c r="C936" s="186"/>
    </row>
    <row r="937" spans="3:3" ht="0" hidden="1" customHeight="1">
      <c r="C937" s="186"/>
    </row>
    <row r="938" spans="3:3" ht="0" hidden="1" customHeight="1">
      <c r="C938" s="186"/>
    </row>
    <row r="939" spans="3:3" ht="0" hidden="1" customHeight="1">
      <c r="C939" s="186"/>
    </row>
    <row r="940" spans="3:3" ht="0" hidden="1" customHeight="1">
      <c r="C940" s="186"/>
    </row>
    <row r="941" spans="3:3" ht="0" hidden="1" customHeight="1">
      <c r="C941" s="186"/>
    </row>
    <row r="942" spans="3:3" ht="0" hidden="1" customHeight="1">
      <c r="C942" s="186"/>
    </row>
    <row r="943" spans="3:3" ht="0" hidden="1" customHeight="1">
      <c r="C943" s="186"/>
    </row>
    <row r="944" spans="3:3" ht="0" hidden="1" customHeight="1">
      <c r="C944" s="186"/>
    </row>
    <row r="945" spans="3:3" ht="0" hidden="1" customHeight="1">
      <c r="C945" s="186"/>
    </row>
    <row r="946" spans="3:3" ht="0" hidden="1" customHeight="1">
      <c r="C946" s="186"/>
    </row>
    <row r="947" spans="3:3" ht="0" hidden="1" customHeight="1">
      <c r="C947" s="186"/>
    </row>
    <row r="948" spans="3:3" ht="0" hidden="1" customHeight="1">
      <c r="C948" s="186"/>
    </row>
    <row r="949" spans="3:3" ht="0" hidden="1" customHeight="1">
      <c r="C949" s="186"/>
    </row>
    <row r="950" spans="3:3" ht="0" hidden="1" customHeight="1">
      <c r="C950" s="186"/>
    </row>
    <row r="951" spans="3:3" ht="0" hidden="1" customHeight="1">
      <c r="C951" s="186"/>
    </row>
    <row r="952" spans="3:3" ht="0" hidden="1" customHeight="1">
      <c r="C952" s="186"/>
    </row>
    <row r="953" spans="3:3" ht="0" hidden="1" customHeight="1">
      <c r="C953" s="186"/>
    </row>
    <row r="954" spans="3:3" ht="0" hidden="1" customHeight="1">
      <c r="C954" s="186"/>
    </row>
    <row r="955" spans="3:3" ht="0" hidden="1" customHeight="1">
      <c r="C955" s="186"/>
    </row>
    <row r="956" spans="3:3" ht="0" hidden="1" customHeight="1">
      <c r="C956" s="186"/>
    </row>
    <row r="957" spans="3:3" ht="0" hidden="1" customHeight="1">
      <c r="C957" s="186"/>
    </row>
    <row r="958" spans="3:3" ht="0" hidden="1" customHeight="1">
      <c r="C958" s="186"/>
    </row>
    <row r="959" spans="3:3" ht="0" hidden="1" customHeight="1">
      <c r="C959" s="186"/>
    </row>
    <row r="960" spans="3:3" ht="0" hidden="1" customHeight="1">
      <c r="C960" s="186"/>
    </row>
    <row r="961" spans="3:3" ht="0" hidden="1" customHeight="1">
      <c r="C961" s="186"/>
    </row>
    <row r="962" spans="3:3" ht="0" hidden="1" customHeight="1">
      <c r="C962" s="186"/>
    </row>
    <row r="963" spans="3:3" ht="0" hidden="1" customHeight="1">
      <c r="C963" s="186"/>
    </row>
    <row r="964" spans="3:3" ht="0" hidden="1" customHeight="1">
      <c r="C964" s="186"/>
    </row>
    <row r="965" spans="3:3" ht="0" hidden="1" customHeight="1">
      <c r="C965" s="186"/>
    </row>
    <row r="966" spans="3:3" ht="0" hidden="1" customHeight="1">
      <c r="C966" s="186"/>
    </row>
    <row r="967" spans="3:3" ht="0" hidden="1" customHeight="1">
      <c r="C967" s="186"/>
    </row>
    <row r="968" spans="3:3" ht="0" hidden="1" customHeight="1">
      <c r="C968" s="186"/>
    </row>
    <row r="969" spans="3:3" ht="0" hidden="1" customHeight="1">
      <c r="C969" s="186"/>
    </row>
    <row r="970" spans="3:3" ht="0" hidden="1" customHeight="1">
      <c r="C970" s="186"/>
    </row>
    <row r="971" spans="3:3" ht="0" hidden="1" customHeight="1">
      <c r="C971" s="186"/>
    </row>
    <row r="972" spans="3:3" ht="0" hidden="1" customHeight="1">
      <c r="C972" s="186"/>
    </row>
    <row r="973" spans="3:3" ht="0" hidden="1" customHeight="1">
      <c r="C973" s="186"/>
    </row>
    <row r="974" spans="3:3" ht="0" hidden="1" customHeight="1">
      <c r="C974" s="186"/>
    </row>
    <row r="975" spans="3:3" ht="0" hidden="1" customHeight="1">
      <c r="C975" s="186"/>
    </row>
    <row r="976" spans="3:3" ht="0" hidden="1" customHeight="1">
      <c r="C976" s="186"/>
    </row>
    <row r="977" spans="3:3" ht="0" hidden="1" customHeight="1">
      <c r="C977" s="186"/>
    </row>
    <row r="978" spans="3:3" ht="0" hidden="1" customHeight="1">
      <c r="C978" s="186"/>
    </row>
    <row r="979" spans="3:3" ht="0" hidden="1" customHeight="1">
      <c r="C979" s="186"/>
    </row>
    <row r="980" spans="3:3" ht="0" hidden="1" customHeight="1">
      <c r="C980" s="186"/>
    </row>
    <row r="981" spans="3:3" ht="0" hidden="1" customHeight="1">
      <c r="C981" s="186"/>
    </row>
    <row r="982" spans="3:3" ht="0" hidden="1" customHeight="1">
      <c r="C982" s="186"/>
    </row>
    <row r="983" spans="3:3" ht="0" hidden="1" customHeight="1">
      <c r="C983" s="186"/>
    </row>
    <row r="984" spans="3:3" ht="0" hidden="1" customHeight="1">
      <c r="C984" s="186"/>
    </row>
    <row r="985" spans="3:3" ht="0" hidden="1" customHeight="1">
      <c r="C985" s="186"/>
    </row>
    <row r="986" spans="3:3" ht="0" hidden="1" customHeight="1">
      <c r="C986" s="186"/>
    </row>
    <row r="987" spans="3:3" ht="0" hidden="1" customHeight="1">
      <c r="C987" s="186"/>
    </row>
    <row r="988" spans="3:3" ht="0" hidden="1" customHeight="1">
      <c r="C988" s="186"/>
    </row>
    <row r="989" spans="3:3" ht="0" hidden="1" customHeight="1">
      <c r="C989" s="186"/>
    </row>
    <row r="990" spans="3:3" ht="0" hidden="1" customHeight="1">
      <c r="C990" s="186"/>
    </row>
    <row r="991" spans="3:3" ht="0" hidden="1" customHeight="1">
      <c r="C991" s="186"/>
    </row>
    <row r="992" spans="3:3" ht="0" hidden="1" customHeight="1">
      <c r="C992" s="186"/>
    </row>
    <row r="993" spans="3:3" ht="0" hidden="1" customHeight="1">
      <c r="C993" s="186"/>
    </row>
    <row r="994" spans="3:3" ht="0" hidden="1" customHeight="1">
      <c r="C994" s="186"/>
    </row>
    <row r="995" spans="3:3" ht="0" hidden="1" customHeight="1">
      <c r="C995" s="186"/>
    </row>
    <row r="996" spans="3:3" ht="0" hidden="1" customHeight="1">
      <c r="C996" s="186"/>
    </row>
    <row r="997" spans="3:3" ht="0" hidden="1" customHeight="1">
      <c r="C997" s="186"/>
    </row>
    <row r="998" spans="3:3" ht="0" hidden="1" customHeight="1">
      <c r="C998" s="186"/>
    </row>
    <row r="999" spans="3:3" ht="0" hidden="1" customHeight="1">
      <c r="C999" s="186"/>
    </row>
    <row r="1000" spans="3:3" ht="0" hidden="1" customHeight="1">
      <c r="C1000" s="186"/>
    </row>
    <row r="1001" spans="3:3" ht="0" hidden="1" customHeight="1">
      <c r="C1001" s="186"/>
    </row>
    <row r="1002" spans="3:3" ht="0" hidden="1" customHeight="1">
      <c r="C1002" s="186"/>
    </row>
    <row r="1003" spans="3:3" ht="0" hidden="1" customHeight="1">
      <c r="C1003" s="186"/>
    </row>
    <row r="1004" spans="3:3" ht="0" hidden="1" customHeight="1">
      <c r="C1004" s="186"/>
    </row>
    <row r="1005" spans="3:3" ht="0" hidden="1" customHeight="1">
      <c r="C1005" s="186"/>
    </row>
    <row r="1006" spans="3:3" ht="0" hidden="1" customHeight="1">
      <c r="C1006" s="186"/>
    </row>
    <row r="1007" spans="3:3" ht="0" hidden="1" customHeight="1">
      <c r="C1007" s="186"/>
    </row>
    <row r="1008" spans="3:3" ht="0" hidden="1" customHeight="1">
      <c r="C1008" s="186"/>
    </row>
    <row r="1009" spans="3:3" ht="0" hidden="1" customHeight="1">
      <c r="C1009" s="186"/>
    </row>
    <row r="1010" spans="3:3" ht="0" hidden="1" customHeight="1">
      <c r="C1010" s="186"/>
    </row>
    <row r="1011" spans="3:3" ht="0" hidden="1" customHeight="1">
      <c r="C1011" s="186"/>
    </row>
    <row r="1012" spans="3:3" ht="0" hidden="1" customHeight="1">
      <c r="C1012" s="186"/>
    </row>
    <row r="1013" spans="3:3" ht="0" hidden="1" customHeight="1">
      <c r="C1013" s="186"/>
    </row>
    <row r="1014" spans="3:3" ht="0" hidden="1" customHeight="1">
      <c r="C1014" s="186"/>
    </row>
    <row r="1015" spans="3:3" ht="0" hidden="1" customHeight="1">
      <c r="C1015" s="186"/>
    </row>
    <row r="1016" spans="3:3" ht="0" hidden="1" customHeight="1">
      <c r="C1016" s="186"/>
    </row>
    <row r="1017" spans="3:3" ht="0" hidden="1" customHeight="1">
      <c r="C1017" s="186"/>
    </row>
    <row r="1018" spans="3:3" ht="0" hidden="1" customHeight="1">
      <c r="C1018" s="186"/>
    </row>
    <row r="1019" spans="3:3" ht="0" hidden="1" customHeight="1">
      <c r="C1019" s="186"/>
    </row>
    <row r="1020" spans="3:3" ht="0" hidden="1" customHeight="1">
      <c r="C1020" s="186"/>
    </row>
    <row r="1021" spans="3:3" ht="0" hidden="1" customHeight="1">
      <c r="C1021" s="186"/>
    </row>
    <row r="1022" spans="3:3" ht="0" hidden="1" customHeight="1">
      <c r="C1022" s="186"/>
    </row>
    <row r="1023" spans="3:3" ht="0" hidden="1" customHeight="1">
      <c r="C1023" s="186"/>
    </row>
    <row r="1024" spans="3:3" ht="0" hidden="1" customHeight="1">
      <c r="C1024" s="186"/>
    </row>
    <row r="1025" spans="3:3" ht="0" hidden="1" customHeight="1">
      <c r="C1025" s="186"/>
    </row>
    <row r="1026" spans="3:3" ht="0" hidden="1" customHeight="1">
      <c r="C1026" s="186"/>
    </row>
    <row r="1027" spans="3:3" ht="0" hidden="1" customHeight="1">
      <c r="C1027" s="186"/>
    </row>
    <row r="1028" spans="3:3" ht="0" hidden="1" customHeight="1">
      <c r="C1028" s="186"/>
    </row>
    <row r="1029" spans="3:3" ht="0" hidden="1" customHeight="1">
      <c r="C1029" s="186"/>
    </row>
    <row r="1030" spans="3:3" ht="0" hidden="1" customHeight="1">
      <c r="C1030" s="186"/>
    </row>
    <row r="1031" spans="3:3" ht="0" hidden="1" customHeight="1">
      <c r="C1031" s="186"/>
    </row>
    <row r="1032" spans="3:3" ht="0" hidden="1" customHeight="1">
      <c r="C1032" s="186"/>
    </row>
    <row r="1033" spans="3:3" ht="0" hidden="1" customHeight="1">
      <c r="C1033" s="186"/>
    </row>
    <row r="1034" spans="3:3" ht="0" hidden="1" customHeight="1">
      <c r="C1034" s="186"/>
    </row>
    <row r="1035" spans="3:3" ht="0" hidden="1" customHeight="1">
      <c r="C1035" s="186"/>
    </row>
    <row r="1036" spans="3:3" ht="0" hidden="1" customHeight="1">
      <c r="C1036" s="186"/>
    </row>
    <row r="1037" spans="3:3" ht="0" hidden="1" customHeight="1">
      <c r="C1037" s="186"/>
    </row>
    <row r="1038" spans="3:3" ht="0" hidden="1" customHeight="1">
      <c r="C1038" s="186"/>
    </row>
    <row r="1039" spans="3:3" ht="0" hidden="1" customHeight="1">
      <c r="C1039" s="186"/>
    </row>
    <row r="1040" spans="3:3" ht="0" hidden="1" customHeight="1">
      <c r="C1040" s="186"/>
    </row>
    <row r="1041" spans="3:3" ht="0" hidden="1" customHeight="1">
      <c r="C1041" s="186"/>
    </row>
    <row r="1042" spans="3:3" ht="0" hidden="1" customHeight="1">
      <c r="C1042" s="186"/>
    </row>
    <row r="1043" spans="3:3" ht="0" hidden="1" customHeight="1">
      <c r="C1043" s="186"/>
    </row>
    <row r="1044" spans="3:3" ht="0" hidden="1" customHeight="1">
      <c r="C1044" s="186"/>
    </row>
    <row r="1045" spans="3:3" ht="0" hidden="1" customHeight="1">
      <c r="C1045" s="186"/>
    </row>
    <row r="1046" spans="3:3" ht="0" hidden="1" customHeight="1">
      <c r="C1046" s="186"/>
    </row>
    <row r="1047" spans="3:3" ht="0" hidden="1" customHeight="1">
      <c r="C1047" s="186"/>
    </row>
    <row r="1048" spans="3:3" ht="0" hidden="1" customHeight="1">
      <c r="C1048" s="186"/>
    </row>
    <row r="1049" spans="3:3" ht="0" hidden="1" customHeight="1">
      <c r="C1049" s="186"/>
    </row>
    <row r="1050" spans="3:3" ht="0" hidden="1" customHeight="1">
      <c r="C1050" s="186"/>
    </row>
    <row r="1051" spans="3:3" ht="0" hidden="1" customHeight="1">
      <c r="C1051" s="186"/>
    </row>
    <row r="1052" spans="3:3" ht="0" hidden="1" customHeight="1">
      <c r="C1052" s="186"/>
    </row>
    <row r="1053" spans="3:3" ht="0" hidden="1" customHeight="1">
      <c r="C1053" s="186"/>
    </row>
    <row r="1054" spans="3:3" ht="0" hidden="1" customHeight="1">
      <c r="C1054" s="186"/>
    </row>
    <row r="1055" spans="3:3" ht="0" hidden="1" customHeight="1">
      <c r="C1055" s="186"/>
    </row>
    <row r="1056" spans="3:3" ht="0" hidden="1" customHeight="1">
      <c r="C1056" s="186"/>
    </row>
    <row r="1057" spans="3:3" ht="0" hidden="1" customHeight="1">
      <c r="C1057" s="186"/>
    </row>
    <row r="1058" spans="3:3" ht="0" hidden="1" customHeight="1">
      <c r="C1058" s="186"/>
    </row>
    <row r="1059" spans="3:3" ht="0" hidden="1" customHeight="1">
      <c r="C1059" s="186"/>
    </row>
    <row r="1060" spans="3:3" ht="0" hidden="1" customHeight="1">
      <c r="C1060" s="186"/>
    </row>
    <row r="1061" spans="3:3" ht="0" hidden="1" customHeight="1">
      <c r="C1061" s="186"/>
    </row>
    <row r="1062" spans="3:3" ht="0" hidden="1" customHeight="1">
      <c r="C1062" s="186"/>
    </row>
    <row r="1063" spans="3:3" ht="0" hidden="1" customHeight="1">
      <c r="C1063" s="186"/>
    </row>
    <row r="1064" spans="3:3" ht="0" hidden="1" customHeight="1">
      <c r="C1064" s="186"/>
    </row>
    <row r="1065" spans="3:3" ht="0" hidden="1" customHeight="1">
      <c r="C1065" s="186"/>
    </row>
    <row r="1066" spans="3:3" ht="0" hidden="1" customHeight="1">
      <c r="C1066" s="186"/>
    </row>
    <row r="1067" spans="3:3" ht="0" hidden="1" customHeight="1">
      <c r="C1067" s="186"/>
    </row>
    <row r="1068" spans="3:3" ht="0" hidden="1" customHeight="1">
      <c r="C1068" s="186"/>
    </row>
    <row r="1069" spans="3:3" ht="0" hidden="1" customHeight="1">
      <c r="C1069" s="186"/>
    </row>
    <row r="1070" spans="3:3" ht="0" hidden="1" customHeight="1">
      <c r="C1070" s="186"/>
    </row>
    <row r="1071" spans="3:3" ht="0" hidden="1" customHeight="1">
      <c r="C1071" s="186"/>
    </row>
    <row r="1072" spans="3:3" ht="0" hidden="1" customHeight="1">
      <c r="C1072" s="186"/>
    </row>
    <row r="1073" spans="3:3" ht="0" hidden="1" customHeight="1">
      <c r="C1073" s="186"/>
    </row>
    <row r="1074" spans="3:3" ht="0" hidden="1" customHeight="1">
      <c r="C1074" s="186"/>
    </row>
    <row r="1075" spans="3:3" ht="0" hidden="1" customHeight="1">
      <c r="C1075" s="186"/>
    </row>
    <row r="1076" spans="3:3" ht="0" hidden="1" customHeight="1">
      <c r="C1076" s="186"/>
    </row>
    <row r="1077" spans="3:3" ht="0" hidden="1" customHeight="1">
      <c r="C1077" s="186"/>
    </row>
    <row r="1078" spans="3:3" ht="0" hidden="1" customHeight="1">
      <c r="C1078" s="186"/>
    </row>
    <row r="1079" spans="3:3" ht="0" hidden="1" customHeight="1">
      <c r="C1079" s="186"/>
    </row>
    <row r="1080" spans="3:3" ht="0" hidden="1" customHeight="1">
      <c r="C1080" s="186"/>
    </row>
    <row r="1081" spans="3:3" ht="0" hidden="1" customHeight="1">
      <c r="C1081" s="186"/>
    </row>
    <row r="1082" spans="3:3" ht="0" hidden="1" customHeight="1">
      <c r="C1082" s="186"/>
    </row>
    <row r="1083" spans="3:3" ht="0" hidden="1" customHeight="1">
      <c r="C1083" s="186"/>
    </row>
    <row r="1084" spans="3:3" ht="0" hidden="1" customHeight="1">
      <c r="C1084" s="186"/>
    </row>
    <row r="1085" spans="3:3" ht="0" hidden="1" customHeight="1">
      <c r="C1085" s="186"/>
    </row>
    <row r="1086" spans="3:3" ht="0" hidden="1" customHeight="1">
      <c r="C1086" s="186"/>
    </row>
    <row r="1087" spans="3:3" ht="0" hidden="1" customHeight="1">
      <c r="C1087" s="186"/>
    </row>
    <row r="1088" spans="3:3" ht="0" hidden="1" customHeight="1">
      <c r="C1088" s="186"/>
    </row>
    <row r="1089" spans="3:3" ht="0" hidden="1" customHeight="1">
      <c r="C1089" s="186"/>
    </row>
    <row r="1090" spans="3:3" ht="0" hidden="1" customHeight="1">
      <c r="C1090" s="186"/>
    </row>
    <row r="1091" spans="3:3" ht="0" hidden="1" customHeight="1">
      <c r="C1091" s="186"/>
    </row>
    <row r="1092" spans="3:3" ht="0" hidden="1" customHeight="1">
      <c r="C1092" s="186"/>
    </row>
    <row r="1093" spans="3:3" ht="0" hidden="1" customHeight="1">
      <c r="C1093" s="186"/>
    </row>
    <row r="1094" spans="3:3" ht="0" hidden="1" customHeight="1">
      <c r="C1094" s="186"/>
    </row>
    <row r="1095" spans="3:3" ht="0" hidden="1" customHeight="1">
      <c r="C1095" s="186"/>
    </row>
    <row r="1096" spans="3:3" ht="0" hidden="1" customHeight="1">
      <c r="C1096" s="186"/>
    </row>
    <row r="1097" spans="3:3" ht="0" hidden="1" customHeight="1">
      <c r="C1097" s="186"/>
    </row>
    <row r="1098" spans="3:3" ht="0" hidden="1" customHeight="1">
      <c r="C1098" s="186"/>
    </row>
    <row r="1099" spans="3:3" ht="0" hidden="1" customHeight="1">
      <c r="C1099" s="186"/>
    </row>
    <row r="1100" spans="3:3" ht="0" hidden="1" customHeight="1">
      <c r="C1100" s="186"/>
    </row>
    <row r="1101" spans="3:3" ht="0" hidden="1" customHeight="1">
      <c r="C1101" s="186"/>
    </row>
    <row r="1102" spans="3:3" ht="0" hidden="1" customHeight="1">
      <c r="C1102" s="186"/>
    </row>
    <row r="1103" spans="3:3" ht="0" hidden="1" customHeight="1">
      <c r="C1103" s="186"/>
    </row>
    <row r="1104" spans="3:3" ht="0" hidden="1" customHeight="1">
      <c r="C1104" s="186"/>
    </row>
    <row r="1105" spans="3:3" ht="0" hidden="1" customHeight="1">
      <c r="C1105" s="186"/>
    </row>
    <row r="1106" spans="3:3" ht="0" hidden="1" customHeight="1">
      <c r="C1106" s="186"/>
    </row>
    <row r="1107" spans="3:3" ht="0" hidden="1" customHeight="1">
      <c r="C1107" s="186"/>
    </row>
    <row r="1108" spans="3:3" ht="0" hidden="1" customHeight="1">
      <c r="C1108" s="186"/>
    </row>
    <row r="1109" spans="3:3" ht="0" hidden="1" customHeight="1">
      <c r="C1109" s="186"/>
    </row>
    <row r="1110" spans="3:3" ht="0" hidden="1" customHeight="1">
      <c r="C1110" s="186"/>
    </row>
    <row r="1111" spans="3:3" ht="0" hidden="1" customHeight="1">
      <c r="C1111" s="186"/>
    </row>
    <row r="1112" spans="3:3" ht="0" hidden="1" customHeight="1">
      <c r="C1112" s="186"/>
    </row>
    <row r="1113" spans="3:3" ht="0" hidden="1" customHeight="1">
      <c r="C1113" s="186"/>
    </row>
    <row r="1114" spans="3:3" ht="0" hidden="1" customHeight="1">
      <c r="C1114" s="186"/>
    </row>
    <row r="1115" spans="3:3" ht="0" hidden="1" customHeight="1">
      <c r="C1115" s="186"/>
    </row>
    <row r="1116" spans="3:3" ht="0" hidden="1" customHeight="1">
      <c r="C1116" s="186"/>
    </row>
    <row r="1117" spans="3:3" ht="0" hidden="1" customHeight="1">
      <c r="C1117" s="186"/>
    </row>
    <row r="1118" spans="3:3" ht="0" hidden="1" customHeight="1">
      <c r="C1118" s="186"/>
    </row>
    <row r="1119" spans="3:3" ht="0" hidden="1" customHeight="1">
      <c r="C1119" s="186"/>
    </row>
    <row r="1120" spans="3:3" ht="0" hidden="1" customHeight="1">
      <c r="C1120" s="186"/>
    </row>
    <row r="1121" spans="3:3" ht="0" hidden="1" customHeight="1">
      <c r="C1121" s="186"/>
    </row>
    <row r="1122" spans="3:3" ht="0" hidden="1" customHeight="1">
      <c r="C1122" s="186"/>
    </row>
    <row r="1123" spans="3:3" ht="0" hidden="1" customHeight="1">
      <c r="C1123" s="186"/>
    </row>
    <row r="1124" spans="3:3" ht="0" hidden="1" customHeight="1">
      <c r="C1124" s="186"/>
    </row>
    <row r="1125" spans="3:3" ht="0" hidden="1" customHeight="1">
      <c r="C1125" s="186"/>
    </row>
    <row r="1126" spans="3:3" ht="0" hidden="1" customHeight="1">
      <c r="C1126" s="186"/>
    </row>
    <row r="1127" spans="3:3" ht="0" hidden="1" customHeight="1">
      <c r="C1127" s="186"/>
    </row>
    <row r="1128" spans="3:3" ht="0" hidden="1" customHeight="1">
      <c r="C1128" s="186"/>
    </row>
    <row r="1129" spans="3:3" ht="0" hidden="1" customHeight="1">
      <c r="C1129" s="186"/>
    </row>
    <row r="1130" spans="3:3" ht="0" hidden="1" customHeight="1">
      <c r="C1130" s="186"/>
    </row>
    <row r="1131" spans="3:3" ht="0" hidden="1" customHeight="1">
      <c r="C1131" s="186"/>
    </row>
    <row r="1132" spans="3:3" ht="0" hidden="1" customHeight="1">
      <c r="C1132" s="186"/>
    </row>
    <row r="1133" spans="3:3" ht="0" hidden="1" customHeight="1">
      <c r="C1133" s="186"/>
    </row>
    <row r="1134" spans="3:3" ht="0" hidden="1" customHeight="1">
      <c r="C1134" s="186"/>
    </row>
    <row r="1135" spans="3:3" ht="0" hidden="1" customHeight="1">
      <c r="C1135" s="186"/>
    </row>
    <row r="1136" spans="3:3" ht="0" hidden="1" customHeight="1">
      <c r="C1136" s="186"/>
    </row>
    <row r="1137" spans="3:3" ht="0" hidden="1" customHeight="1">
      <c r="C1137" s="186"/>
    </row>
    <row r="1138" spans="3:3" ht="0" hidden="1" customHeight="1">
      <c r="C1138" s="186"/>
    </row>
    <row r="1139" spans="3:3" ht="0" hidden="1" customHeight="1">
      <c r="C1139" s="186"/>
    </row>
    <row r="1140" spans="3:3" ht="0" hidden="1" customHeight="1">
      <c r="C1140" s="186"/>
    </row>
    <row r="1141" spans="3:3" ht="0" hidden="1" customHeight="1">
      <c r="C1141" s="186"/>
    </row>
    <row r="1142" spans="3:3" ht="0" hidden="1" customHeight="1">
      <c r="C1142" s="186"/>
    </row>
    <row r="1143" spans="3:3" ht="0" hidden="1" customHeight="1">
      <c r="C1143" s="186"/>
    </row>
    <row r="1144" spans="3:3" ht="0" hidden="1" customHeight="1">
      <c r="C1144" s="186"/>
    </row>
    <row r="1145" spans="3:3" ht="0" hidden="1" customHeight="1">
      <c r="C1145" s="186"/>
    </row>
    <row r="1146" spans="3:3" ht="0" hidden="1" customHeight="1">
      <c r="C1146" s="186"/>
    </row>
    <row r="1147" spans="3:3" ht="0" hidden="1" customHeight="1">
      <c r="C1147" s="186"/>
    </row>
    <row r="1148" spans="3:3" ht="0" hidden="1" customHeight="1">
      <c r="C1148" s="186"/>
    </row>
    <row r="1149" spans="3:3" ht="0" hidden="1" customHeight="1">
      <c r="C1149" s="186"/>
    </row>
    <row r="1150" spans="3:3" ht="0" hidden="1" customHeight="1">
      <c r="C1150" s="186"/>
    </row>
    <row r="1151" spans="3:3" ht="0" hidden="1" customHeight="1">
      <c r="C1151" s="186"/>
    </row>
    <row r="1152" spans="3:3" ht="0" hidden="1" customHeight="1">
      <c r="C1152" s="186"/>
    </row>
    <row r="1153" spans="3:3" ht="0" hidden="1" customHeight="1">
      <c r="C1153" s="186"/>
    </row>
    <row r="1154" spans="3:3" ht="0" hidden="1" customHeight="1">
      <c r="C1154" s="186"/>
    </row>
    <row r="1155" spans="3:3" ht="0" hidden="1" customHeight="1">
      <c r="C1155" s="186"/>
    </row>
    <row r="1156" spans="3:3" ht="0" hidden="1" customHeight="1">
      <c r="C1156" s="186"/>
    </row>
    <row r="1157" spans="3:3" ht="0" hidden="1" customHeight="1">
      <c r="C1157" s="186"/>
    </row>
    <row r="1158" spans="3:3" ht="0" hidden="1" customHeight="1">
      <c r="C1158" s="186"/>
    </row>
    <row r="1159" spans="3:3" ht="0" hidden="1" customHeight="1">
      <c r="C1159" s="186"/>
    </row>
    <row r="1160" spans="3:3" ht="0" hidden="1" customHeight="1">
      <c r="C1160" s="186"/>
    </row>
    <row r="1161" spans="3:3" ht="0" hidden="1" customHeight="1">
      <c r="C1161" s="186"/>
    </row>
    <row r="1162" spans="3:3" ht="0" hidden="1" customHeight="1">
      <c r="C1162" s="186"/>
    </row>
    <row r="1163" spans="3:3" ht="0" hidden="1" customHeight="1">
      <c r="C1163" s="186"/>
    </row>
    <row r="1164" spans="3:3" ht="0" hidden="1" customHeight="1">
      <c r="C1164" s="186"/>
    </row>
    <row r="1165" spans="3:3" ht="0" hidden="1" customHeight="1">
      <c r="C1165" s="186"/>
    </row>
    <row r="1166" spans="3:3" ht="0" hidden="1" customHeight="1">
      <c r="C1166" s="186"/>
    </row>
    <row r="1167" spans="3:3" ht="0" hidden="1" customHeight="1">
      <c r="C1167" s="186"/>
    </row>
    <row r="1168" spans="3:3" ht="0" hidden="1" customHeight="1">
      <c r="C1168" s="186"/>
    </row>
    <row r="1169" spans="3:3" ht="0" hidden="1" customHeight="1">
      <c r="C1169" s="186"/>
    </row>
    <row r="1170" spans="3:3" ht="0" hidden="1" customHeight="1">
      <c r="C1170" s="186"/>
    </row>
    <row r="1171" spans="3:3" ht="0" hidden="1" customHeight="1">
      <c r="C1171" s="186"/>
    </row>
    <row r="1172" spans="3:3" ht="0" hidden="1" customHeight="1">
      <c r="C1172" s="186"/>
    </row>
    <row r="1173" spans="3:3" ht="0" hidden="1" customHeight="1">
      <c r="C1173" s="186"/>
    </row>
    <row r="1174" spans="3:3" ht="0" hidden="1" customHeight="1">
      <c r="C1174" s="186"/>
    </row>
    <row r="1175" spans="3:3" ht="0" hidden="1" customHeight="1">
      <c r="C1175" s="186"/>
    </row>
    <row r="1176" spans="3:3" ht="0" hidden="1" customHeight="1">
      <c r="C1176" s="186"/>
    </row>
    <row r="1177" spans="3:3" ht="0" hidden="1" customHeight="1">
      <c r="C1177" s="186"/>
    </row>
    <row r="1178" spans="3:3" ht="0" hidden="1" customHeight="1">
      <c r="C1178" s="186"/>
    </row>
    <row r="1179" spans="3:3" ht="0" hidden="1" customHeight="1">
      <c r="C1179" s="186"/>
    </row>
    <row r="1180" spans="3:3" ht="0" hidden="1" customHeight="1">
      <c r="C1180" s="186"/>
    </row>
    <row r="1181" spans="3:3" ht="0" hidden="1" customHeight="1">
      <c r="C1181" s="186"/>
    </row>
    <row r="1182" spans="3:3" ht="0" hidden="1" customHeight="1">
      <c r="C1182" s="186"/>
    </row>
    <row r="1183" spans="3:3" ht="0" hidden="1" customHeight="1">
      <c r="C1183" s="186"/>
    </row>
    <row r="1184" spans="3:3" ht="0" hidden="1" customHeight="1">
      <c r="C1184" s="186"/>
    </row>
    <row r="1185" spans="3:3" ht="0" hidden="1" customHeight="1">
      <c r="C1185" s="186"/>
    </row>
    <row r="1186" spans="3:3" ht="0" hidden="1" customHeight="1">
      <c r="C1186" s="186"/>
    </row>
    <row r="1187" spans="3:3" ht="0" hidden="1" customHeight="1">
      <c r="C1187" s="186"/>
    </row>
    <row r="1188" spans="3:3" ht="0" hidden="1" customHeight="1">
      <c r="C1188" s="186"/>
    </row>
    <row r="1189" spans="3:3" ht="0" hidden="1" customHeight="1">
      <c r="C1189" s="186"/>
    </row>
    <row r="1190" spans="3:3" ht="0" hidden="1" customHeight="1">
      <c r="C1190" s="186"/>
    </row>
    <row r="1191" spans="3:3" ht="0" hidden="1" customHeight="1">
      <c r="C1191" s="186"/>
    </row>
    <row r="1192" spans="3:3" ht="0" hidden="1" customHeight="1">
      <c r="C1192" s="186"/>
    </row>
    <row r="1193" spans="3:3" ht="0" hidden="1" customHeight="1">
      <c r="C1193" s="186"/>
    </row>
    <row r="1194" spans="3:3" ht="0" hidden="1" customHeight="1">
      <c r="C1194" s="186"/>
    </row>
    <row r="1195" spans="3:3" ht="0" hidden="1" customHeight="1">
      <c r="C1195" s="186"/>
    </row>
    <row r="1196" spans="3:3" ht="0" hidden="1" customHeight="1">
      <c r="C1196" s="186"/>
    </row>
    <row r="1197" spans="3:3" ht="0" hidden="1" customHeight="1">
      <c r="C1197" s="186"/>
    </row>
    <row r="1198" spans="3:3" ht="0" hidden="1" customHeight="1">
      <c r="C1198" s="186"/>
    </row>
    <row r="1199" spans="3:3" ht="0" hidden="1" customHeight="1">
      <c r="C1199" s="186"/>
    </row>
    <row r="1200" spans="3:3" ht="0" hidden="1" customHeight="1">
      <c r="C1200" s="186"/>
    </row>
    <row r="1201" spans="3:3" ht="0" hidden="1" customHeight="1">
      <c r="C1201" s="186"/>
    </row>
    <row r="1202" spans="3:3" ht="0" hidden="1" customHeight="1">
      <c r="C1202" s="186"/>
    </row>
    <row r="1203" spans="3:3" ht="0" hidden="1" customHeight="1">
      <c r="C1203" s="186"/>
    </row>
    <row r="1204" spans="3:3" ht="0" hidden="1" customHeight="1">
      <c r="C1204" s="186"/>
    </row>
    <row r="1205" spans="3:3" ht="0" hidden="1" customHeight="1">
      <c r="C1205" s="186"/>
    </row>
    <row r="1206" spans="3:3" ht="0" hidden="1" customHeight="1">
      <c r="C1206" s="186"/>
    </row>
    <row r="1207" spans="3:3" ht="0" hidden="1" customHeight="1">
      <c r="C1207" s="186"/>
    </row>
    <row r="1208" spans="3:3" ht="0" hidden="1" customHeight="1">
      <c r="C1208" s="186"/>
    </row>
    <row r="1209" spans="3:3" ht="0" hidden="1" customHeight="1">
      <c r="C1209" s="186"/>
    </row>
    <row r="1210" spans="3:3" ht="0" hidden="1" customHeight="1">
      <c r="C1210" s="186"/>
    </row>
    <row r="1211" spans="3:3" ht="0" hidden="1" customHeight="1">
      <c r="C1211" s="186"/>
    </row>
    <row r="1212" spans="3:3" ht="0" hidden="1" customHeight="1">
      <c r="C1212" s="186"/>
    </row>
    <row r="1213" spans="3:3" ht="0" hidden="1" customHeight="1">
      <c r="C1213" s="186"/>
    </row>
    <row r="1214" spans="3:3" ht="0" hidden="1" customHeight="1">
      <c r="C1214" s="186"/>
    </row>
    <row r="1215" spans="3:3" ht="0" hidden="1" customHeight="1">
      <c r="C1215" s="186"/>
    </row>
    <row r="1216" spans="3:3" ht="0" hidden="1" customHeight="1">
      <c r="C1216" s="186"/>
    </row>
    <row r="1217" spans="3:3" ht="0" hidden="1" customHeight="1">
      <c r="C1217" s="186"/>
    </row>
    <row r="1218" spans="3:3" ht="0" hidden="1" customHeight="1">
      <c r="C1218" s="186"/>
    </row>
    <row r="1219" spans="3:3" ht="0" hidden="1" customHeight="1">
      <c r="C1219" s="186"/>
    </row>
    <row r="1220" spans="3:3" ht="0" hidden="1" customHeight="1">
      <c r="C1220" s="186"/>
    </row>
    <row r="1221" spans="3:3" ht="0" hidden="1" customHeight="1">
      <c r="C1221" s="186"/>
    </row>
    <row r="1222" spans="3:3" ht="0" hidden="1" customHeight="1">
      <c r="C1222" s="186"/>
    </row>
    <row r="1223" spans="3:3" ht="0" hidden="1" customHeight="1">
      <c r="C1223" s="186"/>
    </row>
    <row r="1224" spans="3:3" ht="0" hidden="1" customHeight="1">
      <c r="C1224" s="186"/>
    </row>
    <row r="1225" spans="3:3" ht="0" hidden="1" customHeight="1">
      <c r="C1225" s="186"/>
    </row>
    <row r="1226" spans="3:3" ht="0" hidden="1" customHeight="1">
      <c r="C1226" s="186"/>
    </row>
    <row r="1227" spans="3:3" ht="0" hidden="1" customHeight="1">
      <c r="C1227" s="186"/>
    </row>
    <row r="1228" spans="3:3" ht="0" hidden="1" customHeight="1">
      <c r="C1228" s="186"/>
    </row>
    <row r="1229" spans="3:3" ht="0" hidden="1" customHeight="1">
      <c r="C1229" s="186"/>
    </row>
    <row r="1230" spans="3:3" ht="0" hidden="1" customHeight="1">
      <c r="C1230" s="186"/>
    </row>
    <row r="1231" spans="3:3" ht="0" hidden="1" customHeight="1">
      <c r="C1231" s="186"/>
    </row>
    <row r="1232" spans="3:3" ht="0" hidden="1" customHeight="1">
      <c r="C1232" s="186"/>
    </row>
    <row r="1233" spans="3:3" ht="0" hidden="1" customHeight="1">
      <c r="C1233" s="186"/>
    </row>
    <row r="1234" spans="3:3" ht="0" hidden="1" customHeight="1">
      <c r="C1234" s="186"/>
    </row>
    <row r="1235" spans="3:3" ht="0" hidden="1" customHeight="1">
      <c r="C1235" s="186"/>
    </row>
    <row r="1236" spans="3:3" ht="0" hidden="1" customHeight="1">
      <c r="C1236" s="186"/>
    </row>
    <row r="1237" spans="3:3" ht="0" hidden="1" customHeight="1">
      <c r="C1237" s="186"/>
    </row>
    <row r="1238" spans="3:3" ht="0" hidden="1" customHeight="1">
      <c r="C1238" s="186"/>
    </row>
    <row r="1239" spans="3:3" ht="0" hidden="1" customHeight="1">
      <c r="C1239" s="186"/>
    </row>
    <row r="1240" spans="3:3" ht="0" hidden="1" customHeight="1">
      <c r="C1240" s="186"/>
    </row>
    <row r="1241" spans="3:3" ht="0" hidden="1" customHeight="1">
      <c r="C1241" s="186"/>
    </row>
    <row r="1242" spans="3:3" ht="0" hidden="1" customHeight="1">
      <c r="C1242" s="186"/>
    </row>
    <row r="1243" spans="3:3" ht="0" hidden="1" customHeight="1">
      <c r="C1243" s="186"/>
    </row>
    <row r="1244" spans="3:3" ht="0" hidden="1" customHeight="1">
      <c r="C1244" s="186"/>
    </row>
    <row r="1245" spans="3:3" ht="0" hidden="1" customHeight="1">
      <c r="C1245" s="186"/>
    </row>
    <row r="1246" spans="3:3" ht="0" hidden="1" customHeight="1">
      <c r="C1246" s="186"/>
    </row>
    <row r="1247" spans="3:3" ht="0" hidden="1" customHeight="1">
      <c r="C1247" s="186"/>
    </row>
    <row r="1248" spans="3:3" ht="0" hidden="1" customHeight="1">
      <c r="C1248" s="186"/>
    </row>
    <row r="1249" spans="3:3" ht="0" hidden="1" customHeight="1">
      <c r="C1249" s="186"/>
    </row>
    <row r="1250" spans="3:3" ht="0" hidden="1" customHeight="1">
      <c r="C1250" s="186"/>
    </row>
    <row r="1251" spans="3:3" ht="0" hidden="1" customHeight="1">
      <c r="C1251" s="186"/>
    </row>
    <row r="1252" spans="3:3" ht="0" hidden="1" customHeight="1">
      <c r="C1252" s="186"/>
    </row>
    <row r="1253" spans="3:3" ht="0" hidden="1" customHeight="1">
      <c r="C1253" s="186"/>
    </row>
    <row r="1254" spans="3:3" ht="0" hidden="1" customHeight="1">
      <c r="C1254" s="186"/>
    </row>
    <row r="1255" spans="3:3" ht="0" hidden="1" customHeight="1">
      <c r="C1255" s="186"/>
    </row>
    <row r="1256" spans="3:3" ht="0" hidden="1" customHeight="1">
      <c r="C1256" s="186"/>
    </row>
    <row r="1257" spans="3:3" ht="0" hidden="1" customHeight="1">
      <c r="C1257" s="186"/>
    </row>
    <row r="1258" spans="3:3" ht="0" hidden="1" customHeight="1">
      <c r="C1258" s="186"/>
    </row>
    <row r="1259" spans="3:3" ht="0" hidden="1" customHeight="1">
      <c r="C1259" s="186"/>
    </row>
    <row r="1260" spans="3:3" ht="0" hidden="1" customHeight="1">
      <c r="C1260" s="186"/>
    </row>
    <row r="1261" spans="3:3" ht="0" hidden="1" customHeight="1">
      <c r="C1261" s="186"/>
    </row>
    <row r="1262" spans="3:3" ht="0" hidden="1" customHeight="1">
      <c r="C1262" s="186"/>
    </row>
    <row r="1263" spans="3:3" ht="0" hidden="1" customHeight="1">
      <c r="C1263" s="186"/>
    </row>
    <row r="1264" spans="3:3" ht="0" hidden="1" customHeight="1">
      <c r="C1264" s="186"/>
    </row>
    <row r="1265" spans="3:3" ht="0" hidden="1" customHeight="1">
      <c r="C1265" s="186"/>
    </row>
    <row r="1266" spans="3:3" ht="0" hidden="1" customHeight="1">
      <c r="C1266" s="186"/>
    </row>
    <row r="1267" spans="3:3" ht="0" hidden="1" customHeight="1">
      <c r="C1267" s="186"/>
    </row>
    <row r="1268" spans="3:3" ht="0" hidden="1" customHeight="1">
      <c r="C1268" s="186"/>
    </row>
    <row r="1269" spans="3:3" ht="0" hidden="1" customHeight="1">
      <c r="C1269" s="186"/>
    </row>
    <row r="1270" spans="3:3" ht="0" hidden="1" customHeight="1">
      <c r="C1270" s="186"/>
    </row>
    <row r="1271" spans="3:3" ht="0" hidden="1" customHeight="1">
      <c r="C1271" s="186"/>
    </row>
    <row r="1272" spans="3:3" ht="0" hidden="1" customHeight="1">
      <c r="C1272" s="186"/>
    </row>
    <row r="1273" spans="3:3" ht="0" hidden="1" customHeight="1">
      <c r="C1273" s="186"/>
    </row>
    <row r="1274" spans="3:3" ht="0" hidden="1" customHeight="1">
      <c r="C1274" s="186"/>
    </row>
    <row r="1275" spans="3:3" ht="0" hidden="1" customHeight="1">
      <c r="C1275" s="186"/>
    </row>
    <row r="1276" spans="3:3" ht="0" hidden="1" customHeight="1">
      <c r="C1276" s="186"/>
    </row>
    <row r="1277" spans="3:3" ht="0" hidden="1" customHeight="1">
      <c r="C1277" s="186"/>
    </row>
    <row r="1278" spans="3:3" ht="0" hidden="1" customHeight="1">
      <c r="C1278" s="186"/>
    </row>
    <row r="1279" spans="3:3" ht="0" hidden="1" customHeight="1">
      <c r="C1279" s="186"/>
    </row>
    <row r="1280" spans="3:3" ht="0" hidden="1" customHeight="1">
      <c r="C1280" s="186"/>
    </row>
    <row r="1281" spans="3:3" ht="0" hidden="1" customHeight="1">
      <c r="C1281" s="186"/>
    </row>
    <row r="1282" spans="3:3" ht="0" hidden="1" customHeight="1">
      <c r="C1282" s="186"/>
    </row>
    <row r="1283" spans="3:3" ht="0" hidden="1" customHeight="1">
      <c r="C1283" s="186"/>
    </row>
    <row r="1284" spans="3:3" ht="0" hidden="1" customHeight="1">
      <c r="C1284" s="186"/>
    </row>
    <row r="1285" spans="3:3" ht="0" hidden="1" customHeight="1">
      <c r="C1285" s="186"/>
    </row>
    <row r="1286" spans="3:3" ht="0" hidden="1" customHeight="1">
      <c r="C1286" s="186"/>
    </row>
    <row r="1287" spans="3:3" ht="0" hidden="1" customHeight="1">
      <c r="C1287" s="186"/>
    </row>
    <row r="1288" spans="3:3" ht="0" hidden="1" customHeight="1">
      <c r="C1288" s="186"/>
    </row>
    <row r="1289" spans="3:3" ht="0" hidden="1" customHeight="1">
      <c r="C1289" s="186"/>
    </row>
    <row r="1290" spans="3:3" ht="0" hidden="1" customHeight="1">
      <c r="C1290" s="186"/>
    </row>
    <row r="1291" spans="3:3" ht="0" hidden="1" customHeight="1">
      <c r="C1291" s="186"/>
    </row>
    <row r="1292" spans="3:3" ht="0" hidden="1" customHeight="1">
      <c r="C1292" s="186"/>
    </row>
    <row r="1293" spans="3:3" ht="0" hidden="1" customHeight="1">
      <c r="C1293" s="186"/>
    </row>
    <row r="1294" spans="3:3" ht="0" hidden="1" customHeight="1">
      <c r="C1294" s="186"/>
    </row>
    <row r="1295" spans="3:3" ht="0" hidden="1" customHeight="1">
      <c r="C1295" s="186"/>
    </row>
    <row r="1296" spans="3:3" ht="0" hidden="1" customHeight="1">
      <c r="C1296" s="186"/>
    </row>
    <row r="1297" spans="3:3" ht="0" hidden="1" customHeight="1">
      <c r="C1297" s="186"/>
    </row>
    <row r="1298" spans="3:3" ht="0" hidden="1" customHeight="1">
      <c r="C1298" s="186"/>
    </row>
    <row r="1299" spans="3:3" ht="0" hidden="1" customHeight="1">
      <c r="C1299" s="186"/>
    </row>
    <row r="1300" spans="3:3" ht="0" hidden="1" customHeight="1">
      <c r="C1300" s="186"/>
    </row>
    <row r="1301" spans="3:3" ht="0" hidden="1" customHeight="1">
      <c r="C1301" s="186"/>
    </row>
    <row r="1302" spans="3:3" ht="0" hidden="1" customHeight="1">
      <c r="C1302" s="186"/>
    </row>
    <row r="1303" spans="3:3" ht="0" hidden="1" customHeight="1">
      <c r="C1303" s="186"/>
    </row>
    <row r="1304" spans="3:3" ht="0" hidden="1" customHeight="1">
      <c r="C1304" s="186"/>
    </row>
    <row r="1305" spans="3:3" ht="0" hidden="1" customHeight="1">
      <c r="C1305" s="186"/>
    </row>
    <row r="1306" spans="3:3" ht="0" hidden="1" customHeight="1">
      <c r="C1306" s="186"/>
    </row>
    <row r="1307" spans="3:3" ht="0" hidden="1" customHeight="1">
      <c r="C1307" s="186"/>
    </row>
    <row r="1308" spans="3:3" ht="0" hidden="1" customHeight="1">
      <c r="C1308" s="186"/>
    </row>
    <row r="1309" spans="3:3" ht="0" hidden="1" customHeight="1">
      <c r="C1309" s="186"/>
    </row>
    <row r="1310" spans="3:3" ht="0" hidden="1" customHeight="1">
      <c r="C1310" s="186"/>
    </row>
    <row r="1311" spans="3:3" ht="0" hidden="1" customHeight="1">
      <c r="C1311" s="186"/>
    </row>
    <row r="1312" spans="3:3" ht="0" hidden="1" customHeight="1">
      <c r="C1312" s="186"/>
    </row>
    <row r="1313" spans="3:3" ht="0" hidden="1" customHeight="1">
      <c r="C1313" s="186"/>
    </row>
    <row r="1314" spans="3:3" ht="0" hidden="1" customHeight="1">
      <c r="C1314" s="186"/>
    </row>
    <row r="1315" spans="3:3" ht="0" hidden="1" customHeight="1">
      <c r="C1315" s="186"/>
    </row>
    <row r="1316" spans="3:3" ht="0" hidden="1" customHeight="1">
      <c r="C1316" s="186"/>
    </row>
    <row r="1317" spans="3:3" ht="0" hidden="1" customHeight="1">
      <c r="C1317" s="186"/>
    </row>
    <row r="1318" spans="3:3" ht="0" hidden="1" customHeight="1">
      <c r="C1318" s="186"/>
    </row>
    <row r="1319" spans="3:3" ht="0" hidden="1" customHeight="1">
      <c r="C1319" s="186"/>
    </row>
    <row r="1320" spans="3:3" ht="0" hidden="1" customHeight="1">
      <c r="C1320" s="186"/>
    </row>
    <row r="1321" spans="3:3" ht="0" hidden="1" customHeight="1">
      <c r="C1321" s="186"/>
    </row>
    <row r="1322" spans="3:3" ht="0" hidden="1" customHeight="1">
      <c r="C1322" s="186"/>
    </row>
    <row r="1323" spans="3:3" ht="0" hidden="1" customHeight="1">
      <c r="C1323" s="186"/>
    </row>
    <row r="1324" spans="3:3" ht="0" hidden="1" customHeight="1">
      <c r="C1324" s="186"/>
    </row>
    <row r="1325" spans="3:3" ht="0" hidden="1" customHeight="1">
      <c r="C1325" s="186"/>
    </row>
    <row r="1326" spans="3:3" ht="0" hidden="1" customHeight="1">
      <c r="C1326" s="186"/>
    </row>
    <row r="1327" spans="3:3" ht="0" hidden="1" customHeight="1">
      <c r="C1327" s="186"/>
    </row>
    <row r="1328" spans="3:3" ht="0" hidden="1" customHeight="1">
      <c r="C1328" s="186"/>
    </row>
    <row r="1329" spans="3:3" ht="0" hidden="1" customHeight="1">
      <c r="C1329" s="186"/>
    </row>
    <row r="1330" spans="3:3" ht="0" hidden="1" customHeight="1">
      <c r="C1330" s="186"/>
    </row>
    <row r="1331" spans="3:3" ht="0" hidden="1" customHeight="1">
      <c r="C1331" s="186"/>
    </row>
    <row r="1332" spans="3:3" ht="0" hidden="1" customHeight="1">
      <c r="C1332" s="186"/>
    </row>
    <row r="1333" spans="3:3" ht="0" hidden="1" customHeight="1">
      <c r="C1333" s="186"/>
    </row>
    <row r="1334" spans="3:3" ht="0" hidden="1" customHeight="1">
      <c r="C1334" s="186"/>
    </row>
    <row r="1335" spans="3:3" ht="0" hidden="1" customHeight="1">
      <c r="C1335" s="186"/>
    </row>
    <row r="1336" spans="3:3" ht="0" hidden="1" customHeight="1">
      <c r="C1336" s="186"/>
    </row>
    <row r="1337" spans="3:3" ht="0" hidden="1" customHeight="1">
      <c r="C1337" s="186"/>
    </row>
    <row r="1338" spans="3:3" ht="0" hidden="1" customHeight="1">
      <c r="C1338" s="186"/>
    </row>
    <row r="1339" spans="3:3" ht="0" hidden="1" customHeight="1">
      <c r="C1339" s="186"/>
    </row>
    <row r="1340" spans="3:3" ht="0" hidden="1" customHeight="1">
      <c r="C1340" s="186"/>
    </row>
    <row r="1341" spans="3:3" ht="0" hidden="1" customHeight="1">
      <c r="C1341" s="186"/>
    </row>
    <row r="1342" spans="3:3" ht="0" hidden="1" customHeight="1">
      <c r="C1342" s="186"/>
    </row>
    <row r="1343" spans="3:3" ht="0" hidden="1" customHeight="1">
      <c r="C1343" s="186"/>
    </row>
    <row r="1344" spans="3:3" ht="0" hidden="1" customHeight="1">
      <c r="C1344" s="186"/>
    </row>
    <row r="1345" spans="3:3" ht="0" hidden="1" customHeight="1">
      <c r="C1345" s="186"/>
    </row>
    <row r="1346" spans="3:3" ht="0" hidden="1" customHeight="1">
      <c r="C1346" s="186"/>
    </row>
    <row r="1347" spans="3:3" ht="0" hidden="1" customHeight="1">
      <c r="C1347" s="186"/>
    </row>
    <row r="1348" spans="3:3" ht="0" hidden="1" customHeight="1">
      <c r="C1348" s="186"/>
    </row>
    <row r="1349" spans="3:3" ht="0" hidden="1" customHeight="1">
      <c r="C1349" s="186"/>
    </row>
    <row r="1350" spans="3:3" ht="0" hidden="1" customHeight="1">
      <c r="C1350" s="186"/>
    </row>
    <row r="1351" spans="3:3" ht="0" hidden="1" customHeight="1">
      <c r="C1351" s="186"/>
    </row>
    <row r="1352" spans="3:3" ht="0" hidden="1" customHeight="1">
      <c r="C1352" s="186"/>
    </row>
    <row r="1353" spans="3:3" ht="0" hidden="1" customHeight="1">
      <c r="C1353" s="186"/>
    </row>
    <row r="1354" spans="3:3" ht="0" hidden="1" customHeight="1">
      <c r="C1354" s="186"/>
    </row>
    <row r="1355" spans="3:3" ht="0" hidden="1" customHeight="1">
      <c r="C1355" s="186"/>
    </row>
    <row r="1356" spans="3:3" ht="0" hidden="1" customHeight="1">
      <c r="C1356" s="186"/>
    </row>
    <row r="1357" spans="3:3" ht="0" hidden="1" customHeight="1">
      <c r="C1357" s="186"/>
    </row>
    <row r="1358" spans="3:3" ht="0" hidden="1" customHeight="1">
      <c r="C1358" s="186"/>
    </row>
    <row r="1359" spans="3:3" ht="0" hidden="1" customHeight="1">
      <c r="C1359" s="186"/>
    </row>
    <row r="1360" spans="3:3" ht="0" hidden="1" customHeight="1">
      <c r="C1360" s="186"/>
    </row>
    <row r="1361" spans="3:3" ht="0" hidden="1" customHeight="1">
      <c r="C1361" s="186"/>
    </row>
    <row r="1362" spans="3:3" ht="0" hidden="1" customHeight="1">
      <c r="C1362" s="186"/>
    </row>
    <row r="1363" spans="3:3" ht="0" hidden="1" customHeight="1">
      <c r="C1363" s="186"/>
    </row>
    <row r="1364" spans="3:3" ht="0" hidden="1" customHeight="1">
      <c r="C1364" s="186"/>
    </row>
    <row r="1365" spans="3:3" ht="0" hidden="1" customHeight="1">
      <c r="C1365" s="186"/>
    </row>
    <row r="1366" spans="3:3" ht="0" hidden="1" customHeight="1">
      <c r="C1366" s="186"/>
    </row>
    <row r="1367" spans="3:3" ht="0" hidden="1" customHeight="1">
      <c r="C1367" s="186"/>
    </row>
    <row r="1368" spans="3:3" ht="0" hidden="1" customHeight="1">
      <c r="C1368" s="186"/>
    </row>
    <row r="1369" spans="3:3" ht="0" hidden="1" customHeight="1">
      <c r="C1369" s="186"/>
    </row>
    <row r="1370" spans="3:3" ht="0" hidden="1" customHeight="1">
      <c r="C1370" s="186"/>
    </row>
    <row r="1371" spans="3:3" ht="0" hidden="1" customHeight="1">
      <c r="C1371" s="186"/>
    </row>
    <row r="1372" spans="3:3" ht="0" hidden="1" customHeight="1">
      <c r="C1372" s="186"/>
    </row>
    <row r="1373" spans="3:3" ht="0" hidden="1" customHeight="1">
      <c r="C1373" s="186"/>
    </row>
    <row r="1374" spans="3:3" ht="0" hidden="1" customHeight="1">
      <c r="C1374" s="186"/>
    </row>
    <row r="1375" spans="3:3" ht="0" hidden="1" customHeight="1">
      <c r="C1375" s="186"/>
    </row>
    <row r="1376" spans="3:3" ht="0" hidden="1" customHeight="1">
      <c r="C1376" s="186"/>
    </row>
    <row r="1377" spans="3:3" ht="0" hidden="1" customHeight="1">
      <c r="C1377" s="186"/>
    </row>
    <row r="1378" spans="3:3" ht="0" hidden="1" customHeight="1">
      <c r="C1378" s="186"/>
    </row>
    <row r="1379" spans="3:3" ht="0" hidden="1" customHeight="1">
      <c r="C1379" s="186"/>
    </row>
    <row r="1380" spans="3:3" ht="0" hidden="1" customHeight="1">
      <c r="C1380" s="186"/>
    </row>
    <row r="1381" spans="3:3" ht="0" hidden="1" customHeight="1">
      <c r="C1381" s="186"/>
    </row>
    <row r="1382" spans="3:3" ht="0" hidden="1" customHeight="1">
      <c r="C1382" s="186"/>
    </row>
    <row r="1383" spans="3:3" ht="0" hidden="1" customHeight="1">
      <c r="C1383" s="186"/>
    </row>
    <row r="1384" spans="3:3" ht="0" hidden="1" customHeight="1">
      <c r="C1384" s="186"/>
    </row>
    <row r="1385" spans="3:3" ht="0" hidden="1" customHeight="1">
      <c r="C1385" s="186"/>
    </row>
    <row r="1386" spans="3:3" ht="0" hidden="1" customHeight="1">
      <c r="C1386" s="186"/>
    </row>
    <row r="1387" spans="3:3" ht="0" hidden="1" customHeight="1">
      <c r="C1387" s="186"/>
    </row>
    <row r="1388" spans="3:3" ht="0" hidden="1" customHeight="1">
      <c r="C1388" s="186"/>
    </row>
    <row r="1389" spans="3:3" ht="0" hidden="1" customHeight="1">
      <c r="C1389" s="186"/>
    </row>
    <row r="1390" spans="3:3" ht="0" hidden="1" customHeight="1">
      <c r="C1390" s="186"/>
    </row>
    <row r="1391" spans="3:3" ht="0" hidden="1" customHeight="1">
      <c r="C1391" s="186"/>
    </row>
    <row r="1392" spans="3:3" ht="0" hidden="1" customHeight="1">
      <c r="C1392" s="186"/>
    </row>
    <row r="1393" spans="3:3" ht="0" hidden="1" customHeight="1">
      <c r="C1393" s="186"/>
    </row>
    <row r="1394" spans="3:3" ht="0" hidden="1" customHeight="1">
      <c r="C1394" s="186"/>
    </row>
    <row r="1395" spans="3:3" ht="0" hidden="1" customHeight="1">
      <c r="C1395" s="186"/>
    </row>
    <row r="1396" spans="3:3" ht="0" hidden="1" customHeight="1">
      <c r="C1396" s="186"/>
    </row>
    <row r="1397" spans="3:3" ht="0" hidden="1" customHeight="1">
      <c r="C1397" s="186"/>
    </row>
    <row r="1398" spans="3:3" ht="0" hidden="1" customHeight="1">
      <c r="C1398" s="186"/>
    </row>
    <row r="1399" spans="3:3" ht="0" hidden="1" customHeight="1">
      <c r="C1399" s="186"/>
    </row>
    <row r="1400" spans="3:3" ht="0" hidden="1" customHeight="1">
      <c r="C1400" s="186"/>
    </row>
    <row r="1401" spans="3:3" ht="0" hidden="1" customHeight="1">
      <c r="C1401" s="186"/>
    </row>
    <row r="1402" spans="3:3" ht="0" hidden="1" customHeight="1">
      <c r="C1402" s="186"/>
    </row>
    <row r="1403" spans="3:3" ht="0" hidden="1" customHeight="1">
      <c r="C1403" s="186"/>
    </row>
    <row r="1404" spans="3:3" ht="0" hidden="1" customHeight="1">
      <c r="C1404" s="186"/>
    </row>
    <row r="1405" spans="3:3" ht="0" hidden="1" customHeight="1">
      <c r="C1405" s="186"/>
    </row>
    <row r="1406" spans="3:3" ht="0" hidden="1" customHeight="1">
      <c r="C1406" s="186"/>
    </row>
    <row r="1407" spans="3:3" ht="0" hidden="1" customHeight="1">
      <c r="C1407" s="186"/>
    </row>
    <row r="1408" spans="3:3" ht="0" hidden="1" customHeight="1">
      <c r="C1408" s="186"/>
    </row>
    <row r="1409" spans="3:3" ht="0" hidden="1" customHeight="1">
      <c r="C1409" s="186"/>
    </row>
    <row r="1410" spans="3:3" ht="0" hidden="1" customHeight="1">
      <c r="C1410" s="186"/>
    </row>
    <row r="1411" spans="3:3" ht="0" hidden="1" customHeight="1">
      <c r="C1411" s="186"/>
    </row>
    <row r="1412" spans="3:3" ht="0" hidden="1" customHeight="1">
      <c r="C1412" s="186"/>
    </row>
    <row r="1413" spans="3:3" ht="0" hidden="1" customHeight="1">
      <c r="C1413" s="186"/>
    </row>
    <row r="1414" spans="3:3" ht="0" hidden="1" customHeight="1">
      <c r="C1414" s="186"/>
    </row>
    <row r="1415" spans="3:3" ht="0" hidden="1" customHeight="1">
      <c r="C1415" s="186"/>
    </row>
    <row r="1416" spans="3:3" ht="0" hidden="1" customHeight="1">
      <c r="C1416" s="186"/>
    </row>
    <row r="1417" spans="3:3" ht="0" hidden="1" customHeight="1">
      <c r="C1417" s="186"/>
    </row>
    <row r="1418" spans="3:3" ht="0" hidden="1" customHeight="1">
      <c r="C1418" s="186"/>
    </row>
    <row r="1419" spans="3:3" ht="0" hidden="1" customHeight="1">
      <c r="C1419" s="186"/>
    </row>
    <row r="1420" spans="3:3" ht="0" hidden="1" customHeight="1">
      <c r="C1420" s="186"/>
    </row>
    <row r="1421" spans="3:3" ht="0" hidden="1" customHeight="1">
      <c r="C1421" s="186"/>
    </row>
    <row r="1422" spans="3:3" ht="0" hidden="1" customHeight="1">
      <c r="C1422" s="186"/>
    </row>
    <row r="1423" spans="3:3" ht="0" hidden="1" customHeight="1">
      <c r="C1423" s="186"/>
    </row>
    <row r="1424" spans="3:3" ht="0" hidden="1" customHeight="1">
      <c r="C1424" s="186"/>
    </row>
    <row r="1425" spans="3:3" ht="0" hidden="1" customHeight="1">
      <c r="C1425" s="186"/>
    </row>
    <row r="1426" spans="3:3" ht="0" hidden="1" customHeight="1">
      <c r="C1426" s="186"/>
    </row>
    <row r="1427" spans="3:3" ht="0" hidden="1" customHeight="1">
      <c r="C1427" s="186"/>
    </row>
    <row r="1428" spans="3:3" ht="0" hidden="1" customHeight="1">
      <c r="C1428" s="186"/>
    </row>
    <row r="1429" spans="3:3" ht="0" hidden="1" customHeight="1">
      <c r="C1429" s="186"/>
    </row>
    <row r="1430" spans="3:3" ht="0" hidden="1" customHeight="1">
      <c r="C1430" s="186"/>
    </row>
    <row r="1431" spans="3:3" ht="0" hidden="1" customHeight="1">
      <c r="C1431" s="186"/>
    </row>
    <row r="1432" spans="3:3" ht="0" hidden="1" customHeight="1">
      <c r="C1432" s="186"/>
    </row>
    <row r="1433" spans="3:3" ht="0" hidden="1" customHeight="1">
      <c r="C1433" s="186"/>
    </row>
    <row r="1434" spans="3:3" ht="0" hidden="1" customHeight="1">
      <c r="C1434" s="186"/>
    </row>
    <row r="1435" spans="3:3" ht="0" hidden="1" customHeight="1">
      <c r="C1435" s="186"/>
    </row>
    <row r="1436" spans="3:3" ht="0" hidden="1" customHeight="1">
      <c r="C1436" s="186"/>
    </row>
    <row r="1437" spans="3:3" ht="0" hidden="1" customHeight="1">
      <c r="C1437" s="186"/>
    </row>
    <row r="1438" spans="3:3" ht="0" hidden="1" customHeight="1">
      <c r="C1438" s="186"/>
    </row>
    <row r="1439" spans="3:3" ht="0" hidden="1" customHeight="1">
      <c r="C1439" s="186"/>
    </row>
    <row r="1440" spans="3:3" ht="0" hidden="1" customHeight="1">
      <c r="C1440" s="186"/>
    </row>
    <row r="1441" spans="3:3" ht="0" hidden="1" customHeight="1">
      <c r="C1441" s="186"/>
    </row>
    <row r="1442" spans="3:3" ht="0" hidden="1" customHeight="1">
      <c r="C1442" s="186"/>
    </row>
    <row r="1443" spans="3:3" ht="0" hidden="1" customHeight="1">
      <c r="C1443" s="186"/>
    </row>
    <row r="1444" spans="3:3" ht="0" hidden="1" customHeight="1">
      <c r="C1444" s="186"/>
    </row>
    <row r="1445" spans="3:3" ht="0" hidden="1" customHeight="1">
      <c r="C1445" s="186"/>
    </row>
    <row r="1446" spans="3:3" ht="0" hidden="1" customHeight="1">
      <c r="C1446" s="186"/>
    </row>
    <row r="1447" spans="3:3" ht="0" hidden="1" customHeight="1">
      <c r="C1447" s="186"/>
    </row>
    <row r="1448" spans="3:3" ht="0" hidden="1" customHeight="1">
      <c r="C1448" s="186"/>
    </row>
    <row r="1449" spans="3:3" ht="0" hidden="1" customHeight="1">
      <c r="C1449" s="186"/>
    </row>
    <row r="1450" spans="3:3" ht="0" hidden="1" customHeight="1">
      <c r="C1450" s="186"/>
    </row>
    <row r="1451" spans="3:3" ht="0" hidden="1" customHeight="1">
      <c r="C1451" s="186"/>
    </row>
    <row r="1452" spans="3:3" ht="0" hidden="1" customHeight="1">
      <c r="C1452" s="186"/>
    </row>
    <row r="1453" spans="3:3" ht="0" hidden="1" customHeight="1">
      <c r="C1453" s="186"/>
    </row>
    <row r="1454" spans="3:3" ht="0" hidden="1" customHeight="1">
      <c r="C1454" s="186"/>
    </row>
    <row r="1455" spans="3:3" ht="0" hidden="1" customHeight="1">
      <c r="C1455" s="186"/>
    </row>
    <row r="1456" spans="3:3" ht="0" hidden="1" customHeight="1">
      <c r="C1456" s="186"/>
    </row>
    <row r="1457" spans="3:3" ht="0" hidden="1" customHeight="1">
      <c r="C1457" s="186"/>
    </row>
    <row r="1458" spans="3:3" ht="0" hidden="1" customHeight="1">
      <c r="C1458" s="186"/>
    </row>
    <row r="1459" spans="3:3" ht="0" hidden="1" customHeight="1">
      <c r="C1459" s="186"/>
    </row>
    <row r="1460" spans="3:3" ht="0" hidden="1" customHeight="1">
      <c r="C1460" s="186"/>
    </row>
    <row r="1461" spans="3:3" ht="0" hidden="1" customHeight="1">
      <c r="C1461" s="186"/>
    </row>
    <row r="1462" spans="3:3" ht="0" hidden="1" customHeight="1">
      <c r="C1462" s="186"/>
    </row>
    <row r="1463" spans="3:3" ht="0" hidden="1" customHeight="1">
      <c r="C1463" s="186"/>
    </row>
    <row r="1464" spans="3:3" ht="0" hidden="1" customHeight="1">
      <c r="C1464" s="186"/>
    </row>
    <row r="1465" spans="3:3" ht="0" hidden="1" customHeight="1">
      <c r="C1465" s="186"/>
    </row>
    <row r="1466" spans="3:3" ht="0" hidden="1" customHeight="1">
      <c r="C1466" s="186"/>
    </row>
    <row r="1467" spans="3:3" ht="0" hidden="1" customHeight="1">
      <c r="C1467" s="186"/>
    </row>
    <row r="1468" spans="3:3" ht="0" hidden="1" customHeight="1">
      <c r="C1468" s="186"/>
    </row>
    <row r="1469" spans="3:3" ht="0" hidden="1" customHeight="1">
      <c r="C1469" s="186"/>
    </row>
    <row r="1470" spans="3:3" ht="0" hidden="1" customHeight="1">
      <c r="C1470" s="186"/>
    </row>
    <row r="1471" spans="3:3" ht="0" hidden="1" customHeight="1">
      <c r="C1471" s="186"/>
    </row>
    <row r="1472" spans="3:3" ht="0" hidden="1" customHeight="1">
      <c r="C1472" s="186"/>
    </row>
    <row r="1473" spans="3:3" ht="0" hidden="1" customHeight="1">
      <c r="C1473" s="186"/>
    </row>
    <row r="1474" spans="3:3" ht="0" hidden="1" customHeight="1">
      <c r="C1474" s="186"/>
    </row>
    <row r="1475" spans="3:3" ht="0" hidden="1" customHeight="1">
      <c r="C1475" s="186"/>
    </row>
    <row r="1476" spans="3:3" ht="0" hidden="1" customHeight="1">
      <c r="C1476" s="186"/>
    </row>
    <row r="1477" spans="3:3" ht="0" hidden="1" customHeight="1">
      <c r="C1477" s="186"/>
    </row>
    <row r="1478" spans="3:3" ht="0" hidden="1" customHeight="1">
      <c r="C1478" s="186"/>
    </row>
    <row r="1479" spans="3:3" ht="0" hidden="1" customHeight="1">
      <c r="C1479" s="186"/>
    </row>
    <row r="1480" spans="3:3" ht="0" hidden="1" customHeight="1">
      <c r="C1480" s="186"/>
    </row>
    <row r="1481" spans="3:3" ht="0" hidden="1" customHeight="1">
      <c r="C1481" s="186"/>
    </row>
    <row r="1482" spans="3:3" ht="0" hidden="1" customHeight="1">
      <c r="C1482" s="186"/>
    </row>
    <row r="1483" spans="3:3" ht="0" hidden="1" customHeight="1">
      <c r="C1483" s="186"/>
    </row>
    <row r="1484" spans="3:3" ht="0" hidden="1" customHeight="1">
      <c r="C1484" s="186"/>
    </row>
    <row r="1485" spans="3:3" ht="0" hidden="1" customHeight="1">
      <c r="C1485" s="186"/>
    </row>
    <row r="1486" spans="3:3" ht="0" hidden="1" customHeight="1">
      <c r="C1486" s="186"/>
    </row>
    <row r="1487" spans="3:3" ht="0" hidden="1" customHeight="1">
      <c r="C1487" s="186"/>
    </row>
    <row r="1488" spans="3:3" ht="0" hidden="1" customHeight="1">
      <c r="C1488" s="186"/>
    </row>
    <row r="1489" spans="3:3" ht="0" hidden="1" customHeight="1">
      <c r="C1489" s="186"/>
    </row>
    <row r="1490" spans="3:3" ht="0" hidden="1" customHeight="1">
      <c r="C1490" s="186"/>
    </row>
    <row r="1491" spans="3:3" ht="0" hidden="1" customHeight="1">
      <c r="C1491" s="186"/>
    </row>
    <row r="1492" spans="3:3" ht="0" hidden="1" customHeight="1">
      <c r="C1492" s="186"/>
    </row>
    <row r="1493" spans="3:3" ht="0" hidden="1" customHeight="1">
      <c r="C1493" s="186"/>
    </row>
    <row r="1494" spans="3:3" ht="0" hidden="1" customHeight="1">
      <c r="C1494" s="186"/>
    </row>
    <row r="1495" spans="3:3" ht="0" hidden="1" customHeight="1">
      <c r="C1495" s="186"/>
    </row>
    <row r="1496" spans="3:3" ht="0" hidden="1" customHeight="1">
      <c r="C1496" s="186"/>
    </row>
    <row r="1497" spans="3:3" ht="0" hidden="1" customHeight="1">
      <c r="C1497" s="186"/>
    </row>
    <row r="1498" spans="3:3" ht="0" hidden="1" customHeight="1">
      <c r="C1498" s="186"/>
    </row>
    <row r="1499" spans="3:3" ht="0" hidden="1" customHeight="1">
      <c r="C1499" s="186"/>
    </row>
    <row r="1500" spans="3:3" ht="0" hidden="1" customHeight="1">
      <c r="C1500" s="186"/>
    </row>
    <row r="1501" spans="3:3" ht="0" hidden="1" customHeight="1">
      <c r="C1501" s="186"/>
    </row>
    <row r="1502" spans="3:3" ht="0" hidden="1" customHeight="1">
      <c r="C1502" s="186"/>
    </row>
    <row r="1503" spans="3:3" ht="0" hidden="1" customHeight="1">
      <c r="C1503" s="186"/>
    </row>
    <row r="1504" spans="3:3" ht="0" hidden="1" customHeight="1">
      <c r="C1504" s="186"/>
    </row>
    <row r="1505" spans="3:3" ht="0" hidden="1" customHeight="1">
      <c r="C1505" s="186"/>
    </row>
    <row r="1506" spans="3:3" ht="0" hidden="1" customHeight="1">
      <c r="C1506" s="186"/>
    </row>
    <row r="1507" spans="3:3" ht="0" hidden="1" customHeight="1">
      <c r="C1507" s="186"/>
    </row>
    <row r="1508" spans="3:3" ht="0" hidden="1" customHeight="1">
      <c r="C1508" s="186"/>
    </row>
    <row r="1509" spans="3:3" ht="0" hidden="1" customHeight="1">
      <c r="C1509" s="186"/>
    </row>
    <row r="1510" spans="3:3" ht="0" hidden="1" customHeight="1">
      <c r="C1510" s="186"/>
    </row>
    <row r="1511" spans="3:3" ht="0" hidden="1" customHeight="1">
      <c r="C1511" s="186"/>
    </row>
    <row r="1512" spans="3:3" ht="0" hidden="1" customHeight="1">
      <c r="C1512" s="186"/>
    </row>
    <row r="1513" spans="3:3" ht="0" hidden="1" customHeight="1">
      <c r="C1513" s="186"/>
    </row>
    <row r="1514" spans="3:3" ht="0" hidden="1" customHeight="1">
      <c r="C1514" s="186"/>
    </row>
    <row r="1515" spans="3:3" ht="0" hidden="1" customHeight="1">
      <c r="C1515" s="186"/>
    </row>
    <row r="1516" spans="3:3" ht="0" hidden="1" customHeight="1">
      <c r="C1516" s="186"/>
    </row>
    <row r="1517" spans="3:3" ht="0" hidden="1" customHeight="1">
      <c r="C1517" s="186"/>
    </row>
    <row r="1518" spans="3:3" ht="0" hidden="1" customHeight="1">
      <c r="C1518" s="186"/>
    </row>
    <row r="1519" spans="3:3" ht="0" hidden="1" customHeight="1">
      <c r="C1519" s="186"/>
    </row>
    <row r="1520" spans="3:3" ht="0" hidden="1" customHeight="1">
      <c r="C1520" s="186"/>
    </row>
    <row r="1521" spans="3:3" ht="0" hidden="1" customHeight="1">
      <c r="C1521" s="186"/>
    </row>
    <row r="1522" spans="3:3" ht="0" hidden="1" customHeight="1">
      <c r="C1522" s="186"/>
    </row>
    <row r="1523" spans="3:3" ht="0" hidden="1" customHeight="1">
      <c r="C1523" s="186"/>
    </row>
    <row r="1524" spans="3:3" ht="0" hidden="1" customHeight="1">
      <c r="C1524" s="186"/>
    </row>
    <row r="1525" spans="3:3" ht="0" hidden="1" customHeight="1">
      <c r="C1525" s="186"/>
    </row>
    <row r="1526" spans="3:3" ht="0" hidden="1" customHeight="1">
      <c r="C1526" s="186"/>
    </row>
    <row r="1527" spans="3:3" ht="0" hidden="1" customHeight="1">
      <c r="C1527" s="186"/>
    </row>
    <row r="1528" spans="3:3" ht="0" hidden="1" customHeight="1">
      <c r="C1528" s="186"/>
    </row>
    <row r="1529" spans="3:3" ht="0" hidden="1" customHeight="1">
      <c r="C1529" s="186"/>
    </row>
    <row r="1530" spans="3:3" ht="0" hidden="1" customHeight="1">
      <c r="C1530" s="186"/>
    </row>
    <row r="1531" spans="3:3" ht="0" hidden="1" customHeight="1">
      <c r="C1531" s="186"/>
    </row>
    <row r="1532" spans="3:3" ht="0" hidden="1" customHeight="1">
      <c r="C1532" s="186"/>
    </row>
    <row r="1533" spans="3:3" ht="0" hidden="1" customHeight="1">
      <c r="C1533" s="186"/>
    </row>
    <row r="1534" spans="3:3" ht="0" hidden="1" customHeight="1">
      <c r="C1534" s="186"/>
    </row>
    <row r="1535" spans="3:3" ht="0" hidden="1" customHeight="1">
      <c r="C1535" s="186"/>
    </row>
    <row r="1536" spans="3:3" ht="0" hidden="1" customHeight="1">
      <c r="C1536" s="186"/>
    </row>
    <row r="1537" spans="3:3" ht="0" hidden="1" customHeight="1">
      <c r="C1537" s="186"/>
    </row>
    <row r="1538" spans="3:3" ht="0" hidden="1" customHeight="1">
      <c r="C1538" s="186"/>
    </row>
    <row r="1539" spans="3:3" ht="0" hidden="1" customHeight="1">
      <c r="C1539" s="186"/>
    </row>
    <row r="1540" spans="3:3" ht="0" hidden="1" customHeight="1">
      <c r="C1540" s="186"/>
    </row>
    <row r="1541" spans="3:3" ht="0" hidden="1" customHeight="1">
      <c r="C1541" s="186"/>
    </row>
    <row r="1542" spans="3:3" ht="0" hidden="1" customHeight="1">
      <c r="C1542" s="186"/>
    </row>
    <row r="1543" spans="3:3" ht="0" hidden="1" customHeight="1">
      <c r="C1543" s="186"/>
    </row>
    <row r="1544" spans="3:3" ht="0" hidden="1" customHeight="1">
      <c r="C1544" s="186"/>
    </row>
    <row r="1545" spans="3:3" ht="0" hidden="1" customHeight="1">
      <c r="C1545" s="186"/>
    </row>
    <row r="1546" spans="3:3" ht="0" hidden="1" customHeight="1">
      <c r="C1546" s="186"/>
    </row>
    <row r="1547" spans="3:3" ht="0" hidden="1" customHeight="1">
      <c r="C1547" s="186"/>
    </row>
    <row r="1548" spans="3:3" ht="0" hidden="1" customHeight="1">
      <c r="C1548" s="186"/>
    </row>
    <row r="1549" spans="3:3" ht="0" hidden="1" customHeight="1">
      <c r="C1549" s="186"/>
    </row>
    <row r="1550" spans="3:3" ht="0" hidden="1" customHeight="1">
      <c r="C1550" s="186"/>
    </row>
    <row r="1551" spans="3:3" ht="0" hidden="1" customHeight="1">
      <c r="C1551" s="186"/>
    </row>
    <row r="1552" spans="3:3" ht="0" hidden="1" customHeight="1">
      <c r="C1552" s="186"/>
    </row>
    <row r="1553" spans="3:3" ht="0" hidden="1" customHeight="1">
      <c r="C1553" s="186"/>
    </row>
    <row r="1554" spans="3:3" ht="0" hidden="1" customHeight="1">
      <c r="C1554" s="186"/>
    </row>
    <row r="1555" spans="3:3" ht="0" hidden="1" customHeight="1">
      <c r="C1555" s="186"/>
    </row>
    <row r="1556" spans="3:3" ht="0" hidden="1" customHeight="1">
      <c r="C1556" s="186"/>
    </row>
    <row r="1557" spans="3:3" ht="0" hidden="1" customHeight="1">
      <c r="C1557" s="186"/>
    </row>
    <row r="1558" spans="3:3" ht="0" hidden="1" customHeight="1">
      <c r="C1558" s="186"/>
    </row>
    <row r="1559" spans="3:3" ht="0" hidden="1" customHeight="1">
      <c r="C1559" s="186"/>
    </row>
    <row r="1560" spans="3:3" ht="0" hidden="1" customHeight="1">
      <c r="C1560" s="186"/>
    </row>
    <row r="1561" spans="3:3" ht="0" hidden="1" customHeight="1">
      <c r="C1561" s="186"/>
    </row>
    <row r="1562" spans="3:3" ht="0" hidden="1" customHeight="1">
      <c r="C1562" s="186"/>
    </row>
    <row r="1563" spans="3:3" ht="0" hidden="1" customHeight="1">
      <c r="C1563" s="186"/>
    </row>
    <row r="1564" spans="3:3" ht="0" hidden="1" customHeight="1">
      <c r="C1564" s="186"/>
    </row>
    <row r="1565" spans="3:3" ht="0" hidden="1" customHeight="1">
      <c r="C1565" s="186"/>
    </row>
    <row r="1566" spans="3:3" ht="0" hidden="1" customHeight="1">
      <c r="C1566" s="186"/>
    </row>
    <row r="1567" spans="3:3" ht="0" hidden="1" customHeight="1">
      <c r="C1567" s="186"/>
    </row>
    <row r="1568" spans="3:3" ht="0" hidden="1" customHeight="1">
      <c r="C1568" s="186"/>
    </row>
    <row r="1569" spans="3:3" ht="0" hidden="1" customHeight="1">
      <c r="C1569" s="186"/>
    </row>
    <row r="1570" spans="3:3" ht="0" hidden="1" customHeight="1">
      <c r="C1570" s="186"/>
    </row>
    <row r="1571" spans="3:3" ht="0" hidden="1" customHeight="1">
      <c r="C1571" s="186"/>
    </row>
    <row r="1572" spans="3:3" ht="0" hidden="1" customHeight="1">
      <c r="C1572" s="186"/>
    </row>
    <row r="1573" spans="3:3" ht="0" hidden="1" customHeight="1">
      <c r="C1573" s="186"/>
    </row>
    <row r="1574" spans="3:3" ht="0" hidden="1" customHeight="1">
      <c r="C1574" s="186"/>
    </row>
    <row r="1575" spans="3:3" ht="0" hidden="1" customHeight="1">
      <c r="C1575" s="186"/>
    </row>
    <row r="1576" spans="3:3" ht="0" hidden="1" customHeight="1">
      <c r="C1576" s="186"/>
    </row>
    <row r="1577" spans="3:3" ht="0" hidden="1" customHeight="1">
      <c r="C1577" s="186"/>
    </row>
    <row r="1578" spans="3:3" ht="0" hidden="1" customHeight="1">
      <c r="C1578" s="186"/>
    </row>
    <row r="1579" spans="3:3" ht="0" hidden="1" customHeight="1">
      <c r="C1579" s="186"/>
    </row>
    <row r="1580" spans="3:3" ht="0" hidden="1" customHeight="1">
      <c r="C1580" s="186"/>
    </row>
    <row r="1581" spans="3:3" ht="0" hidden="1" customHeight="1">
      <c r="C1581" s="186"/>
    </row>
    <row r="1582" spans="3:3" ht="0" hidden="1" customHeight="1">
      <c r="C1582" s="186"/>
    </row>
    <row r="1583" spans="3:3" ht="0" hidden="1" customHeight="1">
      <c r="C1583" s="186"/>
    </row>
    <row r="1584" spans="3:3" ht="0" hidden="1" customHeight="1">
      <c r="C1584" s="186"/>
    </row>
    <row r="1585" spans="3:3" ht="0" hidden="1" customHeight="1">
      <c r="C1585" s="186"/>
    </row>
    <row r="1586" spans="3:3" ht="0" hidden="1" customHeight="1">
      <c r="C1586" s="186"/>
    </row>
    <row r="1587" spans="3:3" ht="0" hidden="1" customHeight="1">
      <c r="C1587" s="186"/>
    </row>
    <row r="1588" spans="3:3" ht="0" hidden="1" customHeight="1">
      <c r="C1588" s="186"/>
    </row>
    <row r="1589" spans="3:3" ht="0" hidden="1" customHeight="1">
      <c r="C1589" s="186"/>
    </row>
    <row r="1590" spans="3:3" ht="0" hidden="1" customHeight="1">
      <c r="C1590" s="186"/>
    </row>
    <row r="1591" spans="3:3" ht="0" hidden="1" customHeight="1">
      <c r="C1591" s="186"/>
    </row>
    <row r="1592" spans="3:3" ht="0" hidden="1" customHeight="1">
      <c r="C1592" s="186"/>
    </row>
    <row r="1593" spans="3:3" ht="0" hidden="1" customHeight="1">
      <c r="C1593" s="186"/>
    </row>
    <row r="1594" spans="3:3" ht="0" hidden="1" customHeight="1">
      <c r="C1594" s="186"/>
    </row>
    <row r="1595" spans="3:3" ht="0" hidden="1" customHeight="1">
      <c r="C1595" s="186"/>
    </row>
    <row r="1596" spans="3:3" ht="0" hidden="1" customHeight="1">
      <c r="C1596" s="186"/>
    </row>
    <row r="1597" spans="3:3" ht="0" hidden="1" customHeight="1">
      <c r="C1597" s="186"/>
    </row>
    <row r="1598" spans="3:3" ht="0" hidden="1" customHeight="1">
      <c r="C1598" s="186"/>
    </row>
    <row r="1599" spans="3:3" ht="0" hidden="1" customHeight="1">
      <c r="C1599" s="186"/>
    </row>
    <row r="1600" spans="3:3" ht="0" hidden="1" customHeight="1">
      <c r="C1600" s="186"/>
    </row>
    <row r="1601" spans="3:3" ht="0" hidden="1" customHeight="1">
      <c r="C1601" s="186"/>
    </row>
    <row r="1602" spans="3:3" ht="0" hidden="1" customHeight="1">
      <c r="C1602" s="186"/>
    </row>
    <row r="1603" spans="3:3" ht="0" hidden="1" customHeight="1">
      <c r="C1603" s="186"/>
    </row>
    <row r="1604" spans="3:3" ht="0" hidden="1" customHeight="1">
      <c r="C1604" s="186"/>
    </row>
    <row r="1605" spans="3:3" ht="0" hidden="1" customHeight="1">
      <c r="C1605" s="186"/>
    </row>
    <row r="1606" spans="3:3" ht="0" hidden="1" customHeight="1">
      <c r="C1606" s="186"/>
    </row>
    <row r="1607" spans="3:3" ht="0" hidden="1" customHeight="1">
      <c r="C1607" s="186"/>
    </row>
    <row r="1608" spans="3:3" ht="0" hidden="1" customHeight="1">
      <c r="C1608" s="186"/>
    </row>
    <row r="1609" spans="3:3" ht="0" hidden="1" customHeight="1">
      <c r="C1609" s="186"/>
    </row>
    <row r="1610" spans="3:3" ht="0" hidden="1" customHeight="1">
      <c r="C1610" s="186"/>
    </row>
    <row r="1611" spans="3:3" ht="0" hidden="1" customHeight="1">
      <c r="C1611" s="186"/>
    </row>
    <row r="1612" spans="3:3" ht="0" hidden="1" customHeight="1">
      <c r="C1612" s="186"/>
    </row>
    <row r="1613" spans="3:3" ht="0" hidden="1" customHeight="1">
      <c r="C1613" s="186"/>
    </row>
    <row r="1614" spans="3:3" ht="0" hidden="1" customHeight="1">
      <c r="C1614" s="186"/>
    </row>
    <row r="1615" spans="3:3" ht="0" hidden="1" customHeight="1">
      <c r="C1615" s="186"/>
    </row>
    <row r="1616" spans="3:3" ht="0" hidden="1" customHeight="1">
      <c r="C1616" s="186"/>
    </row>
    <row r="1617" spans="3:3" ht="0" hidden="1" customHeight="1">
      <c r="C1617" s="186"/>
    </row>
    <row r="1618" spans="3:3" ht="0" hidden="1" customHeight="1">
      <c r="C1618" s="186"/>
    </row>
    <row r="1619" spans="3:3" ht="0" hidden="1" customHeight="1">
      <c r="C1619" s="186"/>
    </row>
    <row r="1620" spans="3:3" ht="0" hidden="1" customHeight="1">
      <c r="C1620" s="186"/>
    </row>
    <row r="1621" spans="3:3" ht="0" hidden="1" customHeight="1">
      <c r="C1621" s="186"/>
    </row>
    <row r="1622" spans="3:3" ht="0" hidden="1" customHeight="1">
      <c r="C1622" s="186"/>
    </row>
    <row r="1623" spans="3:3" ht="0" hidden="1" customHeight="1">
      <c r="C1623" s="186"/>
    </row>
    <row r="1624" spans="3:3" ht="0" hidden="1" customHeight="1">
      <c r="C1624" s="186"/>
    </row>
    <row r="1625" spans="3:3" ht="0" hidden="1" customHeight="1">
      <c r="C1625" s="186"/>
    </row>
    <row r="1626" spans="3:3" ht="0" hidden="1" customHeight="1">
      <c r="C1626" s="186"/>
    </row>
    <row r="1627" spans="3:3" ht="0" hidden="1" customHeight="1">
      <c r="C1627" s="186"/>
    </row>
    <row r="1628" spans="3:3" ht="0" hidden="1" customHeight="1">
      <c r="C1628" s="186"/>
    </row>
    <row r="1629" spans="3:3" ht="0" hidden="1" customHeight="1">
      <c r="C1629" s="186"/>
    </row>
    <row r="1630" spans="3:3" ht="0" hidden="1" customHeight="1">
      <c r="C1630" s="186"/>
    </row>
    <row r="1631" spans="3:3" ht="0" hidden="1" customHeight="1">
      <c r="C1631" s="186"/>
    </row>
    <row r="1632" spans="3:3" ht="0" hidden="1" customHeight="1">
      <c r="C1632" s="186"/>
    </row>
    <row r="1633" spans="3:3" ht="0" hidden="1" customHeight="1">
      <c r="C1633" s="186"/>
    </row>
    <row r="1634" spans="3:3" ht="0" hidden="1" customHeight="1">
      <c r="C1634" s="186"/>
    </row>
    <row r="1635" spans="3:3" ht="0" hidden="1" customHeight="1">
      <c r="C1635" s="186"/>
    </row>
    <row r="1636" spans="3:3" ht="0" hidden="1" customHeight="1">
      <c r="C1636" s="186"/>
    </row>
    <row r="1637" spans="3:3" ht="0" hidden="1" customHeight="1">
      <c r="C1637" s="186"/>
    </row>
    <row r="1638" spans="3:3" ht="0" hidden="1" customHeight="1">
      <c r="C1638" s="186"/>
    </row>
    <row r="1639" spans="3:3" ht="0" hidden="1" customHeight="1">
      <c r="C1639" s="186"/>
    </row>
    <row r="1640" spans="3:3" ht="0" hidden="1" customHeight="1">
      <c r="C1640" s="186"/>
    </row>
    <row r="1641" spans="3:3" ht="0" hidden="1" customHeight="1">
      <c r="C1641" s="186"/>
    </row>
    <row r="1642" spans="3:3" ht="0" hidden="1" customHeight="1">
      <c r="C1642" s="186"/>
    </row>
    <row r="1643" spans="3:3" ht="0" hidden="1" customHeight="1">
      <c r="C1643" s="186"/>
    </row>
    <row r="1644" spans="3:3" ht="0" hidden="1" customHeight="1">
      <c r="C1644" s="186"/>
    </row>
    <row r="1645" spans="3:3" ht="0" hidden="1" customHeight="1">
      <c r="C1645" s="186"/>
    </row>
    <row r="1646" spans="3:3" ht="0" hidden="1" customHeight="1">
      <c r="C1646" s="186"/>
    </row>
    <row r="1647" spans="3:3" ht="0" hidden="1" customHeight="1">
      <c r="C1647" s="186"/>
    </row>
    <row r="1648" spans="3:3" ht="0" hidden="1" customHeight="1">
      <c r="C1648" s="186"/>
    </row>
    <row r="1649" spans="3:3" ht="0" hidden="1" customHeight="1">
      <c r="C1649" s="186"/>
    </row>
    <row r="1650" spans="3:3" ht="0" hidden="1" customHeight="1">
      <c r="C1650" s="186"/>
    </row>
    <row r="1651" spans="3:3" ht="0" hidden="1" customHeight="1">
      <c r="C1651" s="186"/>
    </row>
    <row r="1652" spans="3:3" ht="0" hidden="1" customHeight="1">
      <c r="C1652" s="186"/>
    </row>
    <row r="1653" spans="3:3" ht="0" hidden="1" customHeight="1">
      <c r="C1653" s="186"/>
    </row>
    <row r="1654" spans="3:3" ht="0" hidden="1" customHeight="1">
      <c r="C1654" s="186"/>
    </row>
    <row r="1655" spans="3:3" ht="0" hidden="1" customHeight="1">
      <c r="C1655" s="186"/>
    </row>
    <row r="1656" spans="3:3" ht="0" hidden="1" customHeight="1">
      <c r="C1656" s="186"/>
    </row>
    <row r="1657" spans="3:3" ht="0" hidden="1" customHeight="1">
      <c r="C1657" s="186"/>
    </row>
    <row r="1658" spans="3:3" ht="0" hidden="1" customHeight="1">
      <c r="C1658" s="186"/>
    </row>
    <row r="1659" spans="3:3" ht="0" hidden="1" customHeight="1">
      <c r="C1659" s="186"/>
    </row>
    <row r="1660" spans="3:3" ht="0" hidden="1" customHeight="1">
      <c r="C1660" s="186"/>
    </row>
    <row r="1661" spans="3:3" ht="0" hidden="1" customHeight="1">
      <c r="C1661" s="186"/>
    </row>
    <row r="1662" spans="3:3" ht="0" hidden="1" customHeight="1">
      <c r="C1662" s="186"/>
    </row>
    <row r="1663" spans="3:3" ht="0" hidden="1" customHeight="1">
      <c r="C1663" s="186"/>
    </row>
    <row r="1664" spans="3:3" ht="0" hidden="1" customHeight="1">
      <c r="C1664" s="186"/>
    </row>
    <row r="1665" spans="3:3" ht="0" hidden="1" customHeight="1">
      <c r="C1665" s="186"/>
    </row>
    <row r="1666" spans="3:3" ht="0" hidden="1" customHeight="1">
      <c r="C1666" s="186"/>
    </row>
    <row r="1667" spans="3:3" ht="0" hidden="1" customHeight="1">
      <c r="C1667" s="186"/>
    </row>
    <row r="1668" spans="3:3" ht="0" hidden="1" customHeight="1">
      <c r="C1668" s="186"/>
    </row>
    <row r="1669" spans="3:3" ht="0" hidden="1" customHeight="1">
      <c r="C1669" s="186"/>
    </row>
    <row r="1670" spans="3:3" ht="0" hidden="1" customHeight="1">
      <c r="C1670" s="186"/>
    </row>
    <row r="1671" spans="3:3" ht="0" hidden="1" customHeight="1">
      <c r="C1671" s="186"/>
    </row>
    <row r="1672" spans="3:3" ht="0" hidden="1" customHeight="1">
      <c r="C1672" s="186"/>
    </row>
    <row r="1673" spans="3:3" ht="0" hidden="1" customHeight="1">
      <c r="C1673" s="186"/>
    </row>
    <row r="1674" spans="3:3" ht="0" hidden="1" customHeight="1">
      <c r="C1674" s="186"/>
    </row>
    <row r="1675" spans="3:3" ht="0" hidden="1" customHeight="1">
      <c r="C1675" s="186"/>
    </row>
    <row r="1676" spans="3:3" ht="0" hidden="1" customHeight="1">
      <c r="C1676" s="186"/>
    </row>
    <row r="1677" spans="3:3" ht="0" hidden="1" customHeight="1">
      <c r="C1677" s="186"/>
    </row>
    <row r="1678" spans="3:3" ht="0" hidden="1" customHeight="1">
      <c r="C1678" s="186"/>
    </row>
    <row r="1679" spans="3:3" ht="0" hidden="1" customHeight="1">
      <c r="C1679" s="186"/>
    </row>
    <row r="1680" spans="3:3" ht="0" hidden="1" customHeight="1">
      <c r="C1680" s="186"/>
    </row>
    <row r="1681" spans="3:3" ht="0" hidden="1" customHeight="1">
      <c r="C1681" s="186"/>
    </row>
    <row r="1682" spans="3:3" ht="0" hidden="1" customHeight="1">
      <c r="C1682" s="186"/>
    </row>
    <row r="1683" spans="3:3" ht="0" hidden="1" customHeight="1">
      <c r="C1683" s="186"/>
    </row>
    <row r="1684" spans="3:3" ht="0" hidden="1" customHeight="1">
      <c r="C1684" s="186"/>
    </row>
    <row r="1685" spans="3:3" ht="0" hidden="1" customHeight="1">
      <c r="C1685" s="186"/>
    </row>
    <row r="1686" spans="3:3" ht="0" hidden="1" customHeight="1">
      <c r="C1686" s="186"/>
    </row>
    <row r="1687" spans="3:3" ht="0" hidden="1" customHeight="1">
      <c r="C1687" s="186"/>
    </row>
    <row r="1688" spans="3:3" ht="0" hidden="1" customHeight="1">
      <c r="C1688" s="186"/>
    </row>
    <row r="1689" spans="3:3" ht="0" hidden="1" customHeight="1">
      <c r="C1689" s="186"/>
    </row>
    <row r="1690" spans="3:3" ht="0" hidden="1" customHeight="1">
      <c r="C1690" s="186"/>
    </row>
    <row r="1691" spans="3:3" ht="0" hidden="1" customHeight="1">
      <c r="C1691" s="186"/>
    </row>
    <row r="1692" spans="3:3" ht="0" hidden="1" customHeight="1">
      <c r="C1692" s="186"/>
    </row>
    <row r="1693" spans="3:3" ht="0" hidden="1" customHeight="1">
      <c r="C1693" s="186"/>
    </row>
    <row r="1694" spans="3:3" ht="0" hidden="1" customHeight="1">
      <c r="C1694" s="186"/>
    </row>
    <row r="1695" spans="3:3" ht="0" hidden="1" customHeight="1">
      <c r="C1695" s="186"/>
    </row>
    <row r="1696" spans="3:3" ht="0" hidden="1" customHeight="1">
      <c r="C1696" s="186"/>
    </row>
    <row r="1697" spans="3:3" ht="0" hidden="1" customHeight="1">
      <c r="C1697" s="186"/>
    </row>
    <row r="1698" spans="3:3" ht="0" hidden="1" customHeight="1">
      <c r="C1698" s="186"/>
    </row>
    <row r="1699" spans="3:3" ht="0" hidden="1" customHeight="1">
      <c r="C1699" s="186"/>
    </row>
    <row r="1700" spans="3:3" ht="0" hidden="1" customHeight="1">
      <c r="C1700" s="186"/>
    </row>
    <row r="1701" spans="3:3" ht="0" hidden="1" customHeight="1">
      <c r="C1701" s="186"/>
    </row>
    <row r="1702" spans="3:3" ht="0" hidden="1" customHeight="1">
      <c r="C1702" s="186"/>
    </row>
    <row r="1703" spans="3:3" ht="0" hidden="1" customHeight="1">
      <c r="C1703" s="186"/>
    </row>
    <row r="1704" spans="3:3" ht="0" hidden="1" customHeight="1">
      <c r="C1704" s="186"/>
    </row>
    <row r="1705" spans="3:3" ht="0" hidden="1" customHeight="1">
      <c r="C1705" s="186"/>
    </row>
    <row r="1706" spans="3:3" ht="0" hidden="1" customHeight="1">
      <c r="C1706" s="186"/>
    </row>
    <row r="1707" spans="3:3" ht="0" hidden="1" customHeight="1">
      <c r="C1707" s="186"/>
    </row>
    <row r="1708" spans="3:3" ht="0" hidden="1" customHeight="1">
      <c r="C1708" s="186"/>
    </row>
    <row r="1709" spans="3:3" ht="0" hidden="1" customHeight="1">
      <c r="C1709" s="186"/>
    </row>
    <row r="1710" spans="3:3" ht="0" hidden="1" customHeight="1">
      <c r="C1710" s="186"/>
    </row>
    <row r="1711" spans="3:3" ht="0" hidden="1" customHeight="1">
      <c r="C1711" s="186"/>
    </row>
    <row r="1712" spans="3:3" ht="0" hidden="1" customHeight="1">
      <c r="C1712" s="186"/>
    </row>
    <row r="1713" spans="3:3" ht="0" hidden="1" customHeight="1">
      <c r="C1713" s="186"/>
    </row>
    <row r="1714" spans="3:3" ht="0" hidden="1" customHeight="1">
      <c r="C1714" s="186"/>
    </row>
    <row r="1715" spans="3:3" ht="0" hidden="1" customHeight="1">
      <c r="C1715" s="186"/>
    </row>
    <row r="1716" spans="3:3" ht="0" hidden="1" customHeight="1">
      <c r="C1716" s="186"/>
    </row>
    <row r="1717" spans="3:3" ht="0" hidden="1" customHeight="1">
      <c r="C1717" s="186"/>
    </row>
    <row r="1718" spans="3:3" ht="0" hidden="1" customHeight="1">
      <c r="C1718" s="186"/>
    </row>
    <row r="1719" spans="3:3" ht="0" hidden="1" customHeight="1">
      <c r="C1719" s="186"/>
    </row>
    <row r="1720" spans="3:3" ht="0" hidden="1" customHeight="1">
      <c r="C1720" s="186"/>
    </row>
    <row r="1721" spans="3:3" ht="0" hidden="1" customHeight="1">
      <c r="C1721" s="186"/>
    </row>
    <row r="1722" spans="3:3" ht="0" hidden="1" customHeight="1">
      <c r="C1722" s="186"/>
    </row>
    <row r="1723" spans="3:3" ht="0" hidden="1" customHeight="1">
      <c r="C1723" s="186"/>
    </row>
    <row r="1724" spans="3:3" ht="0" hidden="1" customHeight="1">
      <c r="C1724" s="186"/>
    </row>
    <row r="1725" spans="3:3" ht="0" hidden="1" customHeight="1">
      <c r="C1725" s="186"/>
    </row>
    <row r="1726" spans="3:3" ht="0" hidden="1" customHeight="1">
      <c r="C1726" s="186"/>
    </row>
    <row r="1727" spans="3:3" ht="0" hidden="1" customHeight="1">
      <c r="C1727" s="186"/>
    </row>
    <row r="1728" spans="3:3" ht="0" hidden="1" customHeight="1">
      <c r="C1728" s="186"/>
    </row>
    <row r="1729" spans="3:3" ht="0" hidden="1" customHeight="1">
      <c r="C1729" s="186"/>
    </row>
    <row r="1730" spans="3:3" ht="0" hidden="1" customHeight="1">
      <c r="C1730" s="186"/>
    </row>
    <row r="1731" spans="3:3" ht="0" hidden="1" customHeight="1">
      <c r="C1731" s="186"/>
    </row>
    <row r="1732" spans="3:3" ht="0" hidden="1" customHeight="1">
      <c r="C1732" s="186"/>
    </row>
    <row r="1733" spans="3:3" ht="0" hidden="1" customHeight="1">
      <c r="C1733" s="186"/>
    </row>
    <row r="1734" spans="3:3" ht="0" hidden="1" customHeight="1">
      <c r="C1734" s="186"/>
    </row>
    <row r="1735" spans="3:3" ht="0" hidden="1" customHeight="1">
      <c r="C1735" s="186"/>
    </row>
    <row r="1736" spans="3:3" ht="0" hidden="1" customHeight="1">
      <c r="C1736" s="186"/>
    </row>
    <row r="1737" spans="3:3" ht="0" hidden="1" customHeight="1">
      <c r="C1737" s="186"/>
    </row>
    <row r="1738" spans="3:3" ht="0" hidden="1" customHeight="1">
      <c r="C1738" s="186"/>
    </row>
    <row r="1739" spans="3:3" ht="0" hidden="1" customHeight="1">
      <c r="C1739" s="186"/>
    </row>
    <row r="1740" spans="3:3" ht="0" hidden="1" customHeight="1">
      <c r="C1740" s="186"/>
    </row>
    <row r="1741" spans="3:3" ht="0" hidden="1" customHeight="1">
      <c r="C1741" s="186"/>
    </row>
    <row r="1742" spans="3:3" ht="0" hidden="1" customHeight="1">
      <c r="C1742" s="186"/>
    </row>
    <row r="1743" spans="3:3" ht="0" hidden="1" customHeight="1">
      <c r="C1743" s="186"/>
    </row>
    <row r="1744" spans="3:3" ht="0" hidden="1" customHeight="1">
      <c r="C1744" s="186"/>
    </row>
    <row r="1745" spans="3:3" ht="0" hidden="1" customHeight="1">
      <c r="C1745" s="186"/>
    </row>
    <row r="1746" spans="3:3" ht="0" hidden="1" customHeight="1">
      <c r="C1746" s="186"/>
    </row>
    <row r="1747" spans="3:3" ht="0" hidden="1" customHeight="1">
      <c r="C1747" s="186"/>
    </row>
    <row r="1748" spans="3:3" ht="0" hidden="1" customHeight="1">
      <c r="C1748" s="186"/>
    </row>
    <row r="1749" spans="3:3" ht="0" hidden="1" customHeight="1">
      <c r="C1749" s="186"/>
    </row>
    <row r="1750" spans="3:3" ht="0" hidden="1" customHeight="1">
      <c r="C1750" s="186"/>
    </row>
    <row r="1751" spans="3:3" ht="0" hidden="1" customHeight="1">
      <c r="C1751" s="186"/>
    </row>
    <row r="1752" spans="3:3" ht="0" hidden="1" customHeight="1">
      <c r="C1752" s="186"/>
    </row>
    <row r="1753" spans="3:3" ht="0" hidden="1" customHeight="1">
      <c r="C1753" s="186"/>
    </row>
    <row r="1754" spans="3:3" ht="0" hidden="1" customHeight="1">
      <c r="C1754" s="186"/>
    </row>
    <row r="1755" spans="3:3" ht="0" hidden="1" customHeight="1">
      <c r="C1755" s="186"/>
    </row>
    <row r="1756" spans="3:3" ht="0" hidden="1" customHeight="1">
      <c r="C1756" s="186"/>
    </row>
    <row r="1757" spans="3:3" ht="0" hidden="1" customHeight="1">
      <c r="C1757" s="186"/>
    </row>
    <row r="1758" spans="3:3" ht="0" hidden="1" customHeight="1">
      <c r="C1758" s="186"/>
    </row>
    <row r="1759" spans="3:3" ht="0" hidden="1" customHeight="1">
      <c r="C1759" s="186"/>
    </row>
    <row r="1760" spans="3:3" ht="0" hidden="1" customHeight="1">
      <c r="C1760" s="186"/>
    </row>
    <row r="1761" spans="3:3" ht="0" hidden="1" customHeight="1">
      <c r="C1761" s="186"/>
    </row>
    <row r="1762" spans="3:3" ht="0" hidden="1" customHeight="1">
      <c r="C1762" s="186"/>
    </row>
    <row r="1763" spans="3:3" ht="0" hidden="1" customHeight="1">
      <c r="C1763" s="186"/>
    </row>
    <row r="1764" spans="3:3" ht="0" hidden="1" customHeight="1">
      <c r="C1764" s="186"/>
    </row>
    <row r="1765" spans="3:3" ht="0" hidden="1" customHeight="1">
      <c r="C1765" s="186"/>
    </row>
    <row r="1766" spans="3:3" ht="0" hidden="1" customHeight="1">
      <c r="C1766" s="186"/>
    </row>
    <row r="1767" spans="3:3" ht="0" hidden="1" customHeight="1">
      <c r="C1767" s="186"/>
    </row>
    <row r="1768" spans="3:3" ht="0" hidden="1" customHeight="1">
      <c r="C1768" s="186"/>
    </row>
    <row r="1769" spans="3:3" ht="0" hidden="1" customHeight="1">
      <c r="C1769" s="186"/>
    </row>
    <row r="1770" spans="3:3" ht="0" hidden="1" customHeight="1">
      <c r="C1770" s="186"/>
    </row>
    <row r="1771" spans="3:3" ht="0" hidden="1" customHeight="1">
      <c r="C1771" s="186"/>
    </row>
    <row r="1772" spans="3:3" ht="0" hidden="1" customHeight="1">
      <c r="C1772" s="186"/>
    </row>
    <row r="1773" spans="3:3" ht="0" hidden="1" customHeight="1">
      <c r="C1773" s="186"/>
    </row>
    <row r="1774" spans="3:3" ht="0" hidden="1" customHeight="1">
      <c r="C1774" s="186"/>
    </row>
    <row r="1775" spans="3:3" ht="0" hidden="1" customHeight="1">
      <c r="C1775" s="186"/>
    </row>
    <row r="1776" spans="3:3" ht="0" hidden="1" customHeight="1">
      <c r="C1776" s="186"/>
    </row>
    <row r="1777" spans="3:3" ht="0" hidden="1" customHeight="1">
      <c r="C1777" s="186"/>
    </row>
    <row r="1778" spans="3:3" ht="0" hidden="1" customHeight="1">
      <c r="C1778" s="186"/>
    </row>
    <row r="1779" spans="3:3" ht="0" hidden="1" customHeight="1">
      <c r="C1779" s="186"/>
    </row>
    <row r="1780" spans="3:3" ht="0" hidden="1" customHeight="1">
      <c r="C1780" s="186"/>
    </row>
    <row r="1781" spans="3:3" ht="0" hidden="1" customHeight="1">
      <c r="C1781" s="186"/>
    </row>
    <row r="1782" spans="3:3" ht="0" hidden="1" customHeight="1">
      <c r="C1782" s="186"/>
    </row>
    <row r="1783" spans="3:3" ht="0" hidden="1" customHeight="1">
      <c r="C1783" s="186"/>
    </row>
    <row r="1784" spans="3:3" ht="0" hidden="1" customHeight="1">
      <c r="C1784" s="186"/>
    </row>
    <row r="1785" spans="3:3" ht="0" hidden="1" customHeight="1">
      <c r="C1785" s="186"/>
    </row>
    <row r="1786" spans="3:3" ht="0" hidden="1" customHeight="1">
      <c r="C1786" s="186"/>
    </row>
    <row r="1787" spans="3:3" ht="0" hidden="1" customHeight="1">
      <c r="C1787" s="186"/>
    </row>
    <row r="1788" spans="3:3" ht="0" hidden="1" customHeight="1">
      <c r="C1788" s="186"/>
    </row>
    <row r="1789" spans="3:3" ht="0" hidden="1" customHeight="1">
      <c r="C1789" s="186"/>
    </row>
    <row r="1790" spans="3:3" ht="0" hidden="1" customHeight="1">
      <c r="C1790" s="186"/>
    </row>
    <row r="1791" spans="3:3" ht="0" hidden="1" customHeight="1">
      <c r="C1791" s="186"/>
    </row>
    <row r="1792" spans="3:3" ht="0" hidden="1" customHeight="1">
      <c r="C1792" s="186"/>
    </row>
    <row r="1793" spans="3:3" ht="0" hidden="1" customHeight="1">
      <c r="C1793" s="186"/>
    </row>
    <row r="1794" spans="3:3" ht="0" hidden="1" customHeight="1">
      <c r="C1794" s="186"/>
    </row>
    <row r="1795" spans="3:3" ht="0" hidden="1" customHeight="1">
      <c r="C1795" s="186"/>
    </row>
    <row r="1796" spans="3:3" ht="0" hidden="1" customHeight="1">
      <c r="C1796" s="186"/>
    </row>
    <row r="1797" spans="3:3" ht="0" hidden="1" customHeight="1">
      <c r="C1797" s="186"/>
    </row>
    <row r="1798" spans="3:3" ht="0" hidden="1" customHeight="1">
      <c r="C1798" s="186"/>
    </row>
    <row r="1799" spans="3:3" ht="0" hidden="1" customHeight="1">
      <c r="C1799" s="186"/>
    </row>
    <row r="1800" spans="3:3" ht="0" hidden="1" customHeight="1">
      <c r="C1800" s="186"/>
    </row>
    <row r="1801" spans="3:3" ht="0" hidden="1" customHeight="1">
      <c r="C1801" s="186"/>
    </row>
    <row r="1802" spans="3:3" ht="0" hidden="1" customHeight="1">
      <c r="C1802" s="186"/>
    </row>
    <row r="1803" spans="3:3" ht="0" hidden="1" customHeight="1">
      <c r="C1803" s="186"/>
    </row>
    <row r="1804" spans="3:3" ht="0" hidden="1" customHeight="1">
      <c r="C1804" s="186"/>
    </row>
    <row r="1805" spans="3:3" ht="0" hidden="1" customHeight="1">
      <c r="C1805" s="186"/>
    </row>
    <row r="1806" spans="3:3" ht="0" hidden="1" customHeight="1">
      <c r="C1806" s="186"/>
    </row>
    <row r="1807" spans="3:3" ht="0" hidden="1" customHeight="1">
      <c r="C1807" s="186"/>
    </row>
    <row r="1808" spans="3:3" ht="0" hidden="1" customHeight="1">
      <c r="C1808" s="186"/>
    </row>
    <row r="1809" spans="3:3" ht="0" hidden="1" customHeight="1">
      <c r="C1809" s="186"/>
    </row>
    <row r="1810" spans="3:3" ht="0" hidden="1" customHeight="1">
      <c r="C1810" s="186"/>
    </row>
    <row r="1811" spans="3:3" ht="0" hidden="1" customHeight="1">
      <c r="C1811" s="186"/>
    </row>
    <row r="1812" spans="3:3" ht="0" hidden="1" customHeight="1">
      <c r="C1812" s="186"/>
    </row>
    <row r="1813" spans="3:3" ht="0" hidden="1" customHeight="1">
      <c r="C1813" s="186"/>
    </row>
    <row r="1814" spans="3:3" ht="0" hidden="1" customHeight="1">
      <c r="C1814" s="186"/>
    </row>
    <row r="1815" spans="3:3" ht="0" hidden="1" customHeight="1">
      <c r="C1815" s="186"/>
    </row>
    <row r="1816" spans="3:3" ht="0" hidden="1" customHeight="1">
      <c r="C1816" s="186"/>
    </row>
    <row r="1817" spans="3:3" ht="0" hidden="1" customHeight="1">
      <c r="C1817" s="186"/>
    </row>
    <row r="1818" spans="3:3" ht="0" hidden="1" customHeight="1">
      <c r="C1818" s="186"/>
    </row>
    <row r="1819" spans="3:3" ht="0" hidden="1" customHeight="1">
      <c r="C1819" s="186"/>
    </row>
    <row r="1820" spans="3:3" ht="0" hidden="1" customHeight="1">
      <c r="C1820" s="186"/>
    </row>
    <row r="1821" spans="3:3" ht="0" hidden="1" customHeight="1">
      <c r="C1821" s="186"/>
    </row>
    <row r="1822" spans="3:3" ht="0" hidden="1" customHeight="1">
      <c r="C1822" s="186"/>
    </row>
    <row r="1823" spans="3:3" ht="0" hidden="1" customHeight="1">
      <c r="C1823" s="186"/>
    </row>
    <row r="1824" spans="3:3" ht="0" hidden="1" customHeight="1">
      <c r="C1824" s="186"/>
    </row>
    <row r="1825" spans="3:3" ht="0" hidden="1" customHeight="1">
      <c r="C1825" s="186"/>
    </row>
    <row r="1826" spans="3:3" ht="0" hidden="1" customHeight="1">
      <c r="C1826" s="186"/>
    </row>
    <row r="1827" spans="3:3" ht="0" hidden="1" customHeight="1">
      <c r="C1827" s="186"/>
    </row>
    <row r="1828" spans="3:3" ht="0" hidden="1" customHeight="1">
      <c r="C1828" s="186"/>
    </row>
    <row r="1829" spans="3:3" ht="0" hidden="1" customHeight="1">
      <c r="C1829" s="186"/>
    </row>
    <row r="1830" spans="3:3" ht="0" hidden="1" customHeight="1">
      <c r="C1830" s="186"/>
    </row>
    <row r="1831" spans="3:3" ht="0" hidden="1" customHeight="1">
      <c r="C1831" s="186"/>
    </row>
    <row r="1832" spans="3:3" ht="0" hidden="1" customHeight="1">
      <c r="C1832" s="186"/>
    </row>
    <row r="1833" spans="3:3" ht="0" hidden="1" customHeight="1">
      <c r="C1833" s="186"/>
    </row>
    <row r="1834" spans="3:3" ht="0" hidden="1" customHeight="1">
      <c r="C1834" s="186"/>
    </row>
    <row r="1835" spans="3:3" ht="0" hidden="1" customHeight="1">
      <c r="C1835" s="186"/>
    </row>
    <row r="1836" spans="3:3" ht="0" hidden="1" customHeight="1">
      <c r="C1836" s="186"/>
    </row>
    <row r="1837" spans="3:3" ht="0" hidden="1" customHeight="1">
      <c r="C1837" s="186"/>
    </row>
    <row r="1838" spans="3:3" ht="0" hidden="1" customHeight="1">
      <c r="C1838" s="186"/>
    </row>
    <row r="1839" spans="3:3" ht="0" hidden="1" customHeight="1">
      <c r="C1839" s="186"/>
    </row>
    <row r="1840" spans="3:3" ht="0" hidden="1" customHeight="1">
      <c r="C1840" s="186"/>
    </row>
    <row r="1841" spans="3:3" ht="0" hidden="1" customHeight="1">
      <c r="C1841" s="186"/>
    </row>
    <row r="1842" spans="3:3" ht="0" hidden="1" customHeight="1">
      <c r="C1842" s="186"/>
    </row>
    <row r="1843" spans="3:3" ht="0" hidden="1" customHeight="1">
      <c r="C1843" s="186"/>
    </row>
    <row r="1844" spans="3:3" ht="0" hidden="1" customHeight="1">
      <c r="C1844" s="186"/>
    </row>
    <row r="1845" spans="3:3" ht="0" hidden="1" customHeight="1">
      <c r="C1845" s="186"/>
    </row>
    <row r="1846" spans="3:3" ht="0" hidden="1" customHeight="1">
      <c r="C1846" s="186"/>
    </row>
    <row r="1847" spans="3:3" ht="0" hidden="1" customHeight="1">
      <c r="C1847" s="186"/>
    </row>
    <row r="1848" spans="3:3" ht="0" hidden="1" customHeight="1">
      <c r="C1848" s="186"/>
    </row>
    <row r="1849" spans="3:3" ht="0" hidden="1" customHeight="1">
      <c r="C1849" s="186"/>
    </row>
    <row r="1850" spans="3:3" ht="0" hidden="1" customHeight="1">
      <c r="C1850" s="186"/>
    </row>
    <row r="1851" spans="3:3" ht="0" hidden="1" customHeight="1">
      <c r="C1851" s="186"/>
    </row>
    <row r="1852" spans="3:3" ht="0" hidden="1" customHeight="1">
      <c r="C1852" s="186"/>
    </row>
    <row r="1853" spans="3:3" ht="0" hidden="1" customHeight="1">
      <c r="C1853" s="186"/>
    </row>
    <row r="1854" spans="3:3" ht="0" hidden="1" customHeight="1">
      <c r="C1854" s="186"/>
    </row>
    <row r="1855" spans="3:3" ht="0" hidden="1" customHeight="1">
      <c r="C1855" s="186"/>
    </row>
    <row r="1856" spans="3:3" ht="0" hidden="1" customHeight="1">
      <c r="C1856" s="186"/>
    </row>
    <row r="1857" spans="3:3" ht="0" hidden="1" customHeight="1">
      <c r="C1857" s="186"/>
    </row>
    <row r="1858" spans="3:3" ht="0" hidden="1" customHeight="1">
      <c r="C1858" s="186"/>
    </row>
    <row r="1859" spans="3:3" ht="0" hidden="1" customHeight="1">
      <c r="C1859" s="186"/>
    </row>
    <row r="1860" spans="3:3" ht="0" hidden="1" customHeight="1">
      <c r="C1860" s="186"/>
    </row>
    <row r="1861" spans="3:3" ht="0" hidden="1" customHeight="1">
      <c r="C1861" s="186"/>
    </row>
    <row r="1862" spans="3:3" ht="0" hidden="1" customHeight="1">
      <c r="C1862" s="186"/>
    </row>
    <row r="1863" spans="3:3" ht="0" hidden="1" customHeight="1">
      <c r="C1863" s="186"/>
    </row>
    <row r="1864" spans="3:3" ht="0" hidden="1" customHeight="1">
      <c r="C1864" s="186"/>
    </row>
    <row r="1865" spans="3:3" ht="0" hidden="1" customHeight="1">
      <c r="C1865" s="186"/>
    </row>
    <row r="1866" spans="3:3" ht="0" hidden="1" customHeight="1">
      <c r="C1866" s="186"/>
    </row>
    <row r="1867" spans="3:3" ht="0" hidden="1" customHeight="1">
      <c r="C1867" s="186"/>
    </row>
    <row r="1868" spans="3:3" ht="0" hidden="1" customHeight="1">
      <c r="C1868" s="186"/>
    </row>
    <row r="1869" spans="3:3" ht="0" hidden="1" customHeight="1">
      <c r="C1869" s="186"/>
    </row>
    <row r="1870" spans="3:3" ht="0" hidden="1" customHeight="1">
      <c r="C1870" s="186"/>
    </row>
    <row r="1871" spans="3:3" ht="0" hidden="1" customHeight="1">
      <c r="C1871" s="186"/>
    </row>
    <row r="1872" spans="3:3" ht="0" hidden="1" customHeight="1">
      <c r="C1872" s="186"/>
    </row>
    <row r="1873" spans="3:3" ht="0" hidden="1" customHeight="1">
      <c r="C1873" s="186"/>
    </row>
    <row r="1874" spans="3:3" ht="0" hidden="1" customHeight="1">
      <c r="C1874" s="186"/>
    </row>
    <row r="1875" spans="3:3" ht="0" hidden="1" customHeight="1">
      <c r="C1875" s="186"/>
    </row>
    <row r="1876" spans="3:3" ht="0" hidden="1" customHeight="1">
      <c r="C1876" s="186"/>
    </row>
    <row r="1877" spans="3:3" ht="0" hidden="1" customHeight="1">
      <c r="C1877" s="186"/>
    </row>
    <row r="1878" spans="3:3" ht="0" hidden="1" customHeight="1">
      <c r="C1878" s="186"/>
    </row>
    <row r="1879" spans="3:3" ht="0" hidden="1" customHeight="1">
      <c r="C1879" s="186"/>
    </row>
    <row r="1880" spans="3:3" ht="0" hidden="1" customHeight="1">
      <c r="C1880" s="186"/>
    </row>
    <row r="1881" spans="3:3" ht="0" hidden="1" customHeight="1">
      <c r="C1881" s="186"/>
    </row>
    <row r="1882" spans="3:3" ht="0" hidden="1" customHeight="1">
      <c r="C1882" s="186"/>
    </row>
    <row r="1883" spans="3:3" ht="0" hidden="1" customHeight="1">
      <c r="C1883" s="186"/>
    </row>
    <row r="1884" spans="3:3" ht="0" hidden="1" customHeight="1">
      <c r="C1884" s="186"/>
    </row>
    <row r="1885" spans="3:3" ht="0" hidden="1" customHeight="1">
      <c r="C1885" s="186"/>
    </row>
    <row r="1886" spans="3:3" ht="0" hidden="1" customHeight="1">
      <c r="C1886" s="186"/>
    </row>
    <row r="1887" spans="3:3" ht="0" hidden="1" customHeight="1">
      <c r="C1887" s="186"/>
    </row>
    <row r="1888" spans="3:3" ht="0" hidden="1" customHeight="1">
      <c r="C1888" s="186"/>
    </row>
    <row r="1889" spans="3:3" ht="0" hidden="1" customHeight="1">
      <c r="C1889" s="186"/>
    </row>
    <row r="1890" spans="3:3" ht="0" hidden="1" customHeight="1">
      <c r="C1890" s="186"/>
    </row>
    <row r="1891" spans="3:3" ht="0" hidden="1" customHeight="1">
      <c r="C1891" s="186"/>
    </row>
    <row r="1892" spans="3:3" ht="0" hidden="1" customHeight="1">
      <c r="C1892" s="186"/>
    </row>
    <row r="1893" spans="3:3" ht="0" hidden="1" customHeight="1">
      <c r="C1893" s="186"/>
    </row>
    <row r="1894" spans="3:3" ht="0" hidden="1" customHeight="1">
      <c r="C1894" s="186"/>
    </row>
    <row r="1895" spans="3:3" ht="0" hidden="1" customHeight="1">
      <c r="C1895" s="186"/>
    </row>
    <row r="1896" spans="3:3" ht="0" hidden="1" customHeight="1">
      <c r="C1896" s="186"/>
    </row>
    <row r="1897" spans="3:3" ht="0" hidden="1" customHeight="1">
      <c r="C1897" s="186"/>
    </row>
    <row r="1898" spans="3:3" ht="0" hidden="1" customHeight="1">
      <c r="C1898" s="186"/>
    </row>
    <row r="1899" spans="3:3" ht="0" hidden="1" customHeight="1">
      <c r="C1899" s="186"/>
    </row>
    <row r="1900" spans="3:3" ht="0" hidden="1" customHeight="1">
      <c r="C1900" s="186"/>
    </row>
    <row r="1901" spans="3:3" ht="0" hidden="1" customHeight="1">
      <c r="C1901" s="186"/>
    </row>
    <row r="1902" spans="3:3" ht="0" hidden="1" customHeight="1">
      <c r="C1902" s="186"/>
    </row>
    <row r="1903" spans="3:3" ht="0" hidden="1" customHeight="1">
      <c r="C1903" s="186"/>
    </row>
    <row r="1904" spans="3:3" ht="0" hidden="1" customHeight="1">
      <c r="C1904" s="186"/>
    </row>
    <row r="1905" spans="3:3" ht="0" hidden="1" customHeight="1">
      <c r="C1905" s="186"/>
    </row>
    <row r="1906" spans="3:3" ht="0" hidden="1" customHeight="1">
      <c r="C1906" s="186"/>
    </row>
    <row r="1907" spans="3:3" ht="0" hidden="1" customHeight="1">
      <c r="C1907" s="186"/>
    </row>
    <row r="1908" spans="3:3" ht="0" hidden="1" customHeight="1">
      <c r="C1908" s="186"/>
    </row>
    <row r="1909" spans="3:3" ht="0" hidden="1" customHeight="1">
      <c r="C1909" s="186"/>
    </row>
    <row r="1910" spans="3:3" ht="0" hidden="1" customHeight="1">
      <c r="C1910" s="186"/>
    </row>
    <row r="1911" spans="3:3" ht="0" hidden="1" customHeight="1">
      <c r="C1911" s="186"/>
    </row>
    <row r="1912" spans="3:3" ht="0" hidden="1" customHeight="1">
      <c r="C1912" s="186"/>
    </row>
    <row r="1913" spans="3:3" ht="0" hidden="1" customHeight="1">
      <c r="C1913" s="186"/>
    </row>
    <row r="1914" spans="3:3" ht="0" hidden="1" customHeight="1">
      <c r="C1914" s="186"/>
    </row>
    <row r="1915" spans="3:3" ht="0" hidden="1" customHeight="1">
      <c r="C1915" s="186"/>
    </row>
    <row r="1916" spans="3:3" ht="0" hidden="1" customHeight="1">
      <c r="C1916" s="186"/>
    </row>
    <row r="1917" spans="3:3" ht="0" hidden="1" customHeight="1">
      <c r="C1917" s="186"/>
    </row>
    <row r="1918" spans="3:3" ht="0" hidden="1" customHeight="1">
      <c r="C1918" s="186"/>
    </row>
    <row r="1919" spans="3:3" ht="0" hidden="1" customHeight="1">
      <c r="C1919" s="186"/>
    </row>
    <row r="1920" spans="3:3" ht="0" hidden="1" customHeight="1">
      <c r="C1920" s="186"/>
    </row>
    <row r="1921" spans="3:3" ht="0" hidden="1" customHeight="1">
      <c r="C1921" s="186"/>
    </row>
    <row r="1922" spans="3:3" ht="0" hidden="1" customHeight="1">
      <c r="C1922" s="186"/>
    </row>
    <row r="1923" spans="3:3" ht="0" hidden="1" customHeight="1">
      <c r="C1923" s="186"/>
    </row>
    <row r="1924" spans="3:3" ht="0" hidden="1" customHeight="1">
      <c r="C1924" s="186"/>
    </row>
    <row r="1925" spans="3:3" ht="0" hidden="1" customHeight="1">
      <c r="C1925" s="186"/>
    </row>
    <row r="1926" spans="3:3" ht="0" hidden="1" customHeight="1">
      <c r="C1926" s="186"/>
    </row>
    <row r="1927" spans="3:3" ht="0" hidden="1" customHeight="1">
      <c r="C1927" s="186"/>
    </row>
    <row r="1928" spans="3:3" ht="0" hidden="1" customHeight="1">
      <c r="C1928" s="186"/>
    </row>
    <row r="1929" spans="3:3" ht="0" hidden="1" customHeight="1">
      <c r="C1929" s="186"/>
    </row>
    <row r="1930" spans="3:3" ht="0" hidden="1" customHeight="1">
      <c r="C1930" s="186"/>
    </row>
    <row r="1931" spans="3:3" ht="0" hidden="1" customHeight="1">
      <c r="C1931" s="186"/>
    </row>
    <row r="1932" spans="3:3" ht="0" hidden="1" customHeight="1">
      <c r="C1932" s="186"/>
    </row>
    <row r="1933" spans="3:3" ht="0" hidden="1" customHeight="1">
      <c r="C1933" s="186"/>
    </row>
    <row r="1934" spans="3:3" ht="0" hidden="1" customHeight="1">
      <c r="C1934" s="186"/>
    </row>
    <row r="1935" spans="3:3" ht="0" hidden="1" customHeight="1">
      <c r="C1935" s="186"/>
    </row>
    <row r="1936" spans="3:3" ht="0" hidden="1" customHeight="1">
      <c r="C1936" s="186"/>
    </row>
    <row r="1937" spans="3:3" ht="0" hidden="1" customHeight="1">
      <c r="C1937" s="186"/>
    </row>
    <row r="1938" spans="3:3" ht="0" hidden="1" customHeight="1">
      <c r="C1938" s="186"/>
    </row>
    <row r="1939" spans="3:3" ht="0" hidden="1" customHeight="1">
      <c r="C1939" s="186"/>
    </row>
    <row r="1940" spans="3:3" ht="0" hidden="1" customHeight="1">
      <c r="C1940" s="186"/>
    </row>
    <row r="1941" spans="3:3" ht="0" hidden="1" customHeight="1">
      <c r="C1941" s="186"/>
    </row>
    <row r="1942" spans="3:3" ht="0" hidden="1" customHeight="1">
      <c r="C1942" s="186"/>
    </row>
    <row r="1943" spans="3:3" ht="0" hidden="1" customHeight="1">
      <c r="C1943" s="186"/>
    </row>
    <row r="1944" spans="3:3" ht="0" hidden="1" customHeight="1">
      <c r="C1944" s="186"/>
    </row>
    <row r="1945" spans="3:3" ht="0" hidden="1" customHeight="1">
      <c r="C1945" s="186"/>
    </row>
    <row r="1946" spans="3:3" ht="0" hidden="1" customHeight="1">
      <c r="C1946" s="186"/>
    </row>
    <row r="1947" spans="3:3" ht="0" hidden="1" customHeight="1">
      <c r="C1947" s="186"/>
    </row>
    <row r="1948" spans="3:3" ht="0" hidden="1" customHeight="1">
      <c r="C1948" s="186"/>
    </row>
    <row r="1949" spans="3:3" ht="0" hidden="1" customHeight="1">
      <c r="C1949" s="186"/>
    </row>
    <row r="1950" spans="3:3" ht="0" hidden="1" customHeight="1">
      <c r="C1950" s="186"/>
    </row>
    <row r="1951" spans="3:3" ht="0" hidden="1" customHeight="1">
      <c r="C1951" s="186"/>
    </row>
    <row r="1952" spans="3:3" ht="0" hidden="1" customHeight="1">
      <c r="C1952" s="186"/>
    </row>
    <row r="1953" spans="3:3" ht="0" hidden="1" customHeight="1">
      <c r="C1953" s="186"/>
    </row>
    <row r="1954" spans="3:3" ht="0" hidden="1" customHeight="1">
      <c r="C1954" s="186"/>
    </row>
    <row r="1955" spans="3:3" ht="0" hidden="1" customHeight="1">
      <c r="C1955" s="186"/>
    </row>
    <row r="1956" spans="3:3" ht="0" hidden="1" customHeight="1">
      <c r="C1956" s="186"/>
    </row>
    <row r="1957" spans="3:3" ht="0" hidden="1" customHeight="1">
      <c r="C1957" s="186"/>
    </row>
    <row r="1958" spans="3:3" ht="0" hidden="1" customHeight="1">
      <c r="C1958" s="186"/>
    </row>
    <row r="1959" spans="3:3" ht="0" hidden="1" customHeight="1">
      <c r="C1959" s="186"/>
    </row>
    <row r="1960" spans="3:3" ht="0" hidden="1" customHeight="1">
      <c r="C1960" s="186"/>
    </row>
    <row r="1961" spans="3:3" ht="0" hidden="1" customHeight="1">
      <c r="C1961" s="186"/>
    </row>
    <row r="1962" spans="3:3" ht="0" hidden="1" customHeight="1">
      <c r="C1962" s="186"/>
    </row>
    <row r="1963" spans="3:3" ht="0" hidden="1" customHeight="1">
      <c r="C1963" s="186"/>
    </row>
    <row r="1964" spans="3:3" ht="0" hidden="1" customHeight="1">
      <c r="C1964" s="186"/>
    </row>
    <row r="1965" spans="3:3" ht="0" hidden="1" customHeight="1">
      <c r="C1965" s="186"/>
    </row>
    <row r="1966" spans="3:3" ht="0" hidden="1" customHeight="1">
      <c r="C1966" s="186"/>
    </row>
    <row r="1967" spans="3:3" ht="0" hidden="1" customHeight="1">
      <c r="C1967" s="186"/>
    </row>
    <row r="1968" spans="3:3" ht="0" hidden="1" customHeight="1">
      <c r="C1968" s="186"/>
    </row>
    <row r="1969" spans="3:3" ht="0" hidden="1" customHeight="1">
      <c r="C1969" s="186"/>
    </row>
    <row r="1970" spans="3:3" ht="0" hidden="1" customHeight="1">
      <c r="C1970" s="186"/>
    </row>
    <row r="1971" spans="3:3" ht="0" hidden="1" customHeight="1">
      <c r="C1971" s="186"/>
    </row>
    <row r="1972" spans="3:3" ht="0" hidden="1" customHeight="1">
      <c r="C1972" s="186"/>
    </row>
    <row r="1973" spans="3:3" ht="0" hidden="1" customHeight="1">
      <c r="C1973" s="186"/>
    </row>
    <row r="1974" spans="3:3" ht="0" hidden="1" customHeight="1">
      <c r="C1974" s="186"/>
    </row>
    <row r="1975" spans="3:3" ht="0" hidden="1" customHeight="1">
      <c r="C1975" s="186"/>
    </row>
    <row r="1976" spans="3:3" ht="0" hidden="1" customHeight="1">
      <c r="C1976" s="186"/>
    </row>
    <row r="1977" spans="3:3" ht="0" hidden="1" customHeight="1">
      <c r="C1977" s="186"/>
    </row>
    <row r="1978" spans="3:3" ht="0" hidden="1" customHeight="1">
      <c r="C1978" s="186"/>
    </row>
    <row r="1979" spans="3:3" ht="0" hidden="1" customHeight="1">
      <c r="C1979" s="186"/>
    </row>
    <row r="1980" spans="3:3" ht="0" hidden="1" customHeight="1">
      <c r="C1980" s="186"/>
    </row>
    <row r="1981" spans="3:3" ht="0" hidden="1" customHeight="1">
      <c r="C1981" s="186"/>
    </row>
    <row r="1982" spans="3:3" ht="0" hidden="1" customHeight="1">
      <c r="C1982" s="186"/>
    </row>
    <row r="1983" spans="3:3" ht="0" hidden="1" customHeight="1">
      <c r="C1983" s="186"/>
    </row>
    <row r="1984" spans="3:3" ht="0" hidden="1" customHeight="1">
      <c r="C1984" s="186"/>
    </row>
    <row r="1985" spans="3:3" ht="0" hidden="1" customHeight="1">
      <c r="C1985" s="186"/>
    </row>
    <row r="1986" spans="3:3" ht="0" hidden="1" customHeight="1">
      <c r="C1986" s="186"/>
    </row>
    <row r="1987" spans="3:3" ht="0" hidden="1" customHeight="1">
      <c r="C1987" s="186"/>
    </row>
    <row r="1988" spans="3:3" ht="0" hidden="1" customHeight="1">
      <c r="C1988" s="186"/>
    </row>
    <row r="1989" spans="3:3" ht="0" hidden="1" customHeight="1">
      <c r="C1989" s="186"/>
    </row>
    <row r="1990" spans="3:3" ht="0" hidden="1" customHeight="1">
      <c r="C1990" s="186"/>
    </row>
    <row r="1991" spans="3:3" ht="0" hidden="1" customHeight="1">
      <c r="C1991" s="186"/>
    </row>
    <row r="1992" spans="3:3" ht="0" hidden="1" customHeight="1">
      <c r="C1992" s="186"/>
    </row>
    <row r="1993" spans="3:3" ht="0" hidden="1" customHeight="1">
      <c r="C1993" s="186"/>
    </row>
    <row r="1994" spans="3:3" ht="0" hidden="1" customHeight="1">
      <c r="C1994" s="186"/>
    </row>
    <row r="1995" spans="3:3" ht="0" hidden="1" customHeight="1">
      <c r="C1995" s="186"/>
    </row>
    <row r="1996" spans="3:3" ht="0" hidden="1" customHeight="1">
      <c r="C1996" s="186"/>
    </row>
    <row r="1997" spans="3:3" ht="0" hidden="1" customHeight="1">
      <c r="C1997" s="186"/>
    </row>
    <row r="1998" spans="3:3" ht="0" hidden="1" customHeight="1">
      <c r="C1998" s="186"/>
    </row>
    <row r="1999" spans="3:3" ht="0" hidden="1" customHeight="1">
      <c r="C1999" s="186"/>
    </row>
    <row r="2000" spans="3:3" ht="0" hidden="1" customHeight="1">
      <c r="C2000" s="186"/>
    </row>
    <row r="2001" spans="3:3" ht="0" hidden="1" customHeight="1">
      <c r="C2001" s="186"/>
    </row>
    <row r="2002" spans="3:3" ht="0" hidden="1" customHeight="1">
      <c r="C2002" s="186"/>
    </row>
    <row r="2003" spans="3:3" ht="0" hidden="1" customHeight="1">
      <c r="C2003" s="186"/>
    </row>
    <row r="2004" spans="3:3" ht="0" hidden="1" customHeight="1">
      <c r="C2004" s="186"/>
    </row>
    <row r="2005" spans="3:3" ht="0" hidden="1" customHeight="1">
      <c r="C2005" s="186"/>
    </row>
    <row r="2006" spans="3:3" ht="0" hidden="1" customHeight="1">
      <c r="C2006" s="186"/>
    </row>
    <row r="2007" spans="3:3" ht="0" hidden="1" customHeight="1">
      <c r="C2007" s="186"/>
    </row>
    <row r="2008" spans="3:3" ht="0" hidden="1" customHeight="1">
      <c r="C2008" s="186"/>
    </row>
    <row r="2009" spans="3:3" ht="0" hidden="1" customHeight="1">
      <c r="C2009" s="186"/>
    </row>
    <row r="2010" spans="3:3" ht="0" hidden="1" customHeight="1">
      <c r="C2010" s="186"/>
    </row>
    <row r="2011" spans="3:3" ht="0" hidden="1" customHeight="1">
      <c r="C2011" s="186"/>
    </row>
    <row r="2012" spans="3:3" ht="0" hidden="1" customHeight="1">
      <c r="C2012" s="186"/>
    </row>
    <row r="2013" spans="3:3" ht="0" hidden="1" customHeight="1">
      <c r="C2013" s="186"/>
    </row>
    <row r="2014" spans="3:3" ht="0" hidden="1" customHeight="1">
      <c r="C2014" s="186"/>
    </row>
    <row r="2015" spans="3:3" ht="0" hidden="1" customHeight="1">
      <c r="C2015" s="186"/>
    </row>
    <row r="2016" spans="3:3" ht="0" hidden="1" customHeight="1">
      <c r="C2016" s="186"/>
    </row>
    <row r="2017" spans="3:3" ht="0" hidden="1" customHeight="1">
      <c r="C2017" s="186"/>
    </row>
    <row r="2018" spans="3:3" ht="0" hidden="1" customHeight="1">
      <c r="C2018" s="186"/>
    </row>
    <row r="2019" spans="3:3" ht="0" hidden="1" customHeight="1">
      <c r="C2019" s="186"/>
    </row>
    <row r="2020" spans="3:3" ht="0" hidden="1" customHeight="1">
      <c r="C2020" s="186"/>
    </row>
    <row r="2021" spans="3:3" ht="0" hidden="1" customHeight="1">
      <c r="C2021" s="186"/>
    </row>
    <row r="2022" spans="3:3" ht="0" hidden="1" customHeight="1">
      <c r="C2022" s="186"/>
    </row>
    <row r="2023" spans="3:3" ht="0" hidden="1" customHeight="1">
      <c r="C2023" s="186"/>
    </row>
    <row r="2024" spans="3:3" ht="0" hidden="1" customHeight="1">
      <c r="C2024" s="186"/>
    </row>
    <row r="2025" spans="3:3" ht="0" hidden="1" customHeight="1">
      <c r="C2025" s="186"/>
    </row>
    <row r="2026" spans="3:3" ht="0" hidden="1" customHeight="1">
      <c r="C2026" s="186"/>
    </row>
    <row r="2027" spans="3:3" ht="0" hidden="1" customHeight="1">
      <c r="C2027" s="186"/>
    </row>
    <row r="2028" spans="3:3" ht="0" hidden="1" customHeight="1">
      <c r="C2028" s="186"/>
    </row>
    <row r="2029" spans="3:3" ht="0" hidden="1" customHeight="1">
      <c r="C2029" s="186"/>
    </row>
    <row r="2030" spans="3:3" ht="0" hidden="1" customHeight="1">
      <c r="C2030" s="186"/>
    </row>
    <row r="2031" spans="3:3" ht="0" hidden="1" customHeight="1">
      <c r="C2031" s="186"/>
    </row>
    <row r="2032" spans="3:3" ht="0" hidden="1" customHeight="1">
      <c r="C2032" s="186"/>
    </row>
    <row r="2033" spans="3:3" ht="0" hidden="1" customHeight="1">
      <c r="C2033" s="186"/>
    </row>
    <row r="2034" spans="3:3" ht="0" hidden="1" customHeight="1">
      <c r="C2034" s="186"/>
    </row>
    <row r="2035" spans="3:3" ht="0" hidden="1" customHeight="1">
      <c r="C2035" s="186"/>
    </row>
    <row r="2036" spans="3:3" ht="0" hidden="1" customHeight="1">
      <c r="C2036" s="186"/>
    </row>
    <row r="2037" spans="3:3" ht="0" hidden="1" customHeight="1">
      <c r="C2037" s="186"/>
    </row>
    <row r="2038" spans="3:3" ht="0" hidden="1" customHeight="1">
      <c r="C2038" s="186"/>
    </row>
    <row r="2039" spans="3:3" ht="0" hidden="1" customHeight="1">
      <c r="C2039" s="186"/>
    </row>
    <row r="2040" spans="3:3" ht="0" hidden="1" customHeight="1">
      <c r="C2040" s="186"/>
    </row>
    <row r="2041" spans="3:3" ht="0" hidden="1" customHeight="1">
      <c r="C2041" s="186"/>
    </row>
    <row r="2042" spans="3:3" ht="0" hidden="1" customHeight="1">
      <c r="C2042" s="186"/>
    </row>
    <row r="2043" spans="3:3" ht="0" hidden="1" customHeight="1">
      <c r="C2043" s="186"/>
    </row>
    <row r="2044" spans="3:3" ht="0" hidden="1" customHeight="1">
      <c r="C2044" s="186"/>
    </row>
    <row r="2045" spans="3:3" ht="0" hidden="1" customHeight="1">
      <c r="C2045" s="186"/>
    </row>
    <row r="2046" spans="3:3" ht="0" hidden="1" customHeight="1">
      <c r="C2046" s="186"/>
    </row>
    <row r="2047" spans="3:3" ht="0" hidden="1" customHeight="1">
      <c r="C2047" s="186"/>
    </row>
    <row r="2048" spans="3:3" ht="0" hidden="1" customHeight="1">
      <c r="C2048" s="186"/>
    </row>
    <row r="2049" spans="3:3" ht="0" hidden="1" customHeight="1">
      <c r="C2049" s="186"/>
    </row>
    <row r="2050" spans="3:3" ht="0" hidden="1" customHeight="1">
      <c r="C2050" s="186"/>
    </row>
    <row r="2051" spans="3:3" ht="0" hidden="1" customHeight="1">
      <c r="C2051" s="186"/>
    </row>
    <row r="2052" spans="3:3" ht="0" hidden="1" customHeight="1">
      <c r="C2052" s="186"/>
    </row>
    <row r="2053" spans="3:3" ht="0" hidden="1" customHeight="1">
      <c r="C2053" s="186"/>
    </row>
    <row r="2054" spans="3:3" ht="0" hidden="1" customHeight="1">
      <c r="C2054" s="186"/>
    </row>
    <row r="2055" spans="3:3" ht="0" hidden="1" customHeight="1">
      <c r="C2055" s="186"/>
    </row>
    <row r="2056" spans="3:3" ht="0" hidden="1" customHeight="1">
      <c r="C2056" s="186"/>
    </row>
    <row r="2057" spans="3:3" ht="0" hidden="1" customHeight="1">
      <c r="C2057" s="186"/>
    </row>
    <row r="2058" spans="3:3" ht="0" hidden="1" customHeight="1">
      <c r="C2058" s="186"/>
    </row>
    <row r="2059" spans="3:3" ht="0" hidden="1" customHeight="1">
      <c r="C2059" s="186"/>
    </row>
    <row r="2060" spans="3:3" ht="0" hidden="1" customHeight="1">
      <c r="C2060" s="186"/>
    </row>
    <row r="2061" spans="3:3" ht="0" hidden="1" customHeight="1">
      <c r="C2061" s="186"/>
    </row>
    <row r="2062" spans="3:3" ht="0" hidden="1" customHeight="1">
      <c r="C2062" s="186"/>
    </row>
    <row r="2063" spans="3:3" ht="0" hidden="1" customHeight="1">
      <c r="C2063" s="186"/>
    </row>
    <row r="2064" spans="3:3" ht="0" hidden="1" customHeight="1">
      <c r="C2064" s="186"/>
    </row>
    <row r="2065" spans="3:3" ht="0" hidden="1" customHeight="1">
      <c r="C2065" s="186"/>
    </row>
    <row r="2066" spans="3:3" ht="0" hidden="1" customHeight="1">
      <c r="C2066" s="186"/>
    </row>
    <row r="2067" spans="3:3" ht="0" hidden="1" customHeight="1">
      <c r="C2067" s="186"/>
    </row>
    <row r="2068" spans="3:3" ht="0" hidden="1" customHeight="1">
      <c r="C2068" s="186"/>
    </row>
    <row r="2069" spans="3:3" ht="0" hidden="1" customHeight="1">
      <c r="C2069" s="186"/>
    </row>
    <row r="2070" spans="3:3" ht="0" hidden="1" customHeight="1">
      <c r="C2070" s="186"/>
    </row>
    <row r="2071" spans="3:3" ht="0" hidden="1" customHeight="1">
      <c r="C2071" s="186"/>
    </row>
    <row r="2072" spans="3:3" ht="0" hidden="1" customHeight="1">
      <c r="C2072" s="186"/>
    </row>
    <row r="2073" spans="3:3" ht="0" hidden="1" customHeight="1">
      <c r="C2073" s="186"/>
    </row>
    <row r="2074" spans="3:3" ht="0" hidden="1" customHeight="1">
      <c r="C2074" s="186"/>
    </row>
    <row r="2075" spans="3:3" ht="0" hidden="1" customHeight="1">
      <c r="C2075" s="186"/>
    </row>
    <row r="2076" spans="3:3" ht="0" hidden="1" customHeight="1">
      <c r="C2076" s="186"/>
    </row>
    <row r="2077" spans="3:3" ht="0" hidden="1" customHeight="1">
      <c r="C2077" s="186"/>
    </row>
    <row r="2078" spans="3:3" ht="0" hidden="1" customHeight="1">
      <c r="C2078" s="186"/>
    </row>
    <row r="2079" spans="3:3" ht="0" hidden="1" customHeight="1">
      <c r="C2079" s="186"/>
    </row>
    <row r="2080" spans="3:3" ht="0" hidden="1" customHeight="1">
      <c r="C2080" s="186"/>
    </row>
    <row r="2081" spans="3:3" ht="0" hidden="1" customHeight="1">
      <c r="C2081" s="186"/>
    </row>
    <row r="2082" spans="3:3" ht="0" hidden="1" customHeight="1">
      <c r="C2082" s="186"/>
    </row>
    <row r="2083" spans="3:3" ht="0" hidden="1" customHeight="1">
      <c r="C2083" s="186"/>
    </row>
    <row r="2084" spans="3:3" ht="0" hidden="1" customHeight="1">
      <c r="C2084" s="186"/>
    </row>
    <row r="2085" spans="3:3" ht="0" hidden="1" customHeight="1">
      <c r="C2085" s="186"/>
    </row>
    <row r="2086" spans="3:3" ht="0" hidden="1" customHeight="1">
      <c r="C2086" s="186"/>
    </row>
    <row r="2087" spans="3:3" ht="0" hidden="1" customHeight="1">
      <c r="C2087" s="186"/>
    </row>
    <row r="2088" spans="3:3" ht="0" hidden="1" customHeight="1">
      <c r="C2088" s="186"/>
    </row>
    <row r="2089" spans="3:3" ht="0" hidden="1" customHeight="1">
      <c r="C2089" s="186"/>
    </row>
    <row r="2090" spans="3:3" ht="0" hidden="1" customHeight="1">
      <c r="C2090" s="186"/>
    </row>
    <row r="2091" spans="3:3" ht="0" hidden="1" customHeight="1">
      <c r="C2091" s="186"/>
    </row>
    <row r="2092" spans="3:3" ht="0" hidden="1" customHeight="1">
      <c r="C2092" s="186"/>
    </row>
    <row r="2093" spans="3:3" ht="0" hidden="1" customHeight="1">
      <c r="C2093" s="186"/>
    </row>
    <row r="2094" spans="3:3" ht="0" hidden="1" customHeight="1">
      <c r="C2094" s="186"/>
    </row>
    <row r="2095" spans="3:3" ht="0" hidden="1" customHeight="1">
      <c r="C2095" s="186"/>
    </row>
    <row r="2096" spans="3:3" ht="0" hidden="1" customHeight="1">
      <c r="C2096" s="186"/>
    </row>
    <row r="2097" spans="3:3" ht="0" hidden="1" customHeight="1">
      <c r="C2097" s="186"/>
    </row>
    <row r="2098" spans="3:3" ht="0" hidden="1" customHeight="1">
      <c r="C2098" s="186"/>
    </row>
    <row r="2099" spans="3:3" ht="0" hidden="1" customHeight="1">
      <c r="C2099" s="186"/>
    </row>
    <row r="2100" spans="3:3" ht="0" hidden="1" customHeight="1">
      <c r="C2100" s="186"/>
    </row>
    <row r="2101" spans="3:3" ht="0" hidden="1" customHeight="1">
      <c r="C2101" s="186"/>
    </row>
    <row r="2102" spans="3:3" ht="0" hidden="1" customHeight="1">
      <c r="C2102" s="186"/>
    </row>
    <row r="2103" spans="3:3" ht="0" hidden="1" customHeight="1">
      <c r="C2103" s="186"/>
    </row>
    <row r="2104" spans="3:3" ht="0" hidden="1" customHeight="1">
      <c r="C2104" s="186"/>
    </row>
    <row r="2105" spans="3:3" ht="0" hidden="1" customHeight="1">
      <c r="C2105" s="186"/>
    </row>
    <row r="2106" spans="3:3" ht="0" hidden="1" customHeight="1">
      <c r="C2106" s="186"/>
    </row>
    <row r="2107" spans="3:3" ht="0" hidden="1" customHeight="1">
      <c r="C2107" s="186"/>
    </row>
    <row r="2108" spans="3:3" ht="0" hidden="1" customHeight="1">
      <c r="C2108" s="186"/>
    </row>
    <row r="2109" spans="3:3" ht="0" hidden="1" customHeight="1">
      <c r="C2109" s="186"/>
    </row>
    <row r="2110" spans="3:3" ht="0" hidden="1" customHeight="1">
      <c r="C2110" s="186"/>
    </row>
    <row r="2111" spans="3:3" ht="0" hidden="1" customHeight="1">
      <c r="C2111" s="186"/>
    </row>
    <row r="2112" spans="3:3" ht="0" hidden="1" customHeight="1">
      <c r="C2112" s="186"/>
    </row>
    <row r="2113" spans="3:3" ht="0" hidden="1" customHeight="1">
      <c r="C2113" s="186"/>
    </row>
    <row r="2114" spans="3:3" ht="0" hidden="1" customHeight="1">
      <c r="C2114" s="186"/>
    </row>
    <row r="2115" spans="3:3" ht="0" hidden="1" customHeight="1">
      <c r="C2115" s="186"/>
    </row>
    <row r="2116" spans="3:3" ht="0" hidden="1" customHeight="1">
      <c r="C2116" s="186"/>
    </row>
    <row r="2117" spans="3:3" ht="0" hidden="1" customHeight="1">
      <c r="C2117" s="186"/>
    </row>
    <row r="2118" spans="3:3" ht="0" hidden="1" customHeight="1">
      <c r="C2118" s="186"/>
    </row>
    <row r="2119" spans="3:3" ht="0" hidden="1" customHeight="1">
      <c r="C2119" s="186"/>
    </row>
    <row r="2120" spans="3:3" ht="0" hidden="1" customHeight="1">
      <c r="C2120" s="186"/>
    </row>
    <row r="2121" spans="3:3" ht="0" hidden="1" customHeight="1">
      <c r="C2121" s="186"/>
    </row>
    <row r="2122" spans="3:3" ht="0" hidden="1" customHeight="1">
      <c r="C2122" s="186"/>
    </row>
    <row r="2123" spans="3:3" ht="0" hidden="1" customHeight="1">
      <c r="C2123" s="186"/>
    </row>
    <row r="2124" spans="3:3" ht="0" hidden="1" customHeight="1">
      <c r="C2124" s="186"/>
    </row>
    <row r="2125" spans="3:3" ht="0" hidden="1" customHeight="1">
      <c r="C2125" s="186"/>
    </row>
    <row r="2126" spans="3:3" ht="0" hidden="1" customHeight="1">
      <c r="C2126" s="186"/>
    </row>
    <row r="2127" spans="3:3" ht="0" hidden="1" customHeight="1">
      <c r="C2127" s="186"/>
    </row>
    <row r="2128" spans="3:3" ht="0" hidden="1" customHeight="1">
      <c r="C2128" s="186"/>
    </row>
    <row r="2129" spans="3:3" ht="0" hidden="1" customHeight="1">
      <c r="C2129" s="186"/>
    </row>
    <row r="2130" spans="3:3" ht="0" hidden="1" customHeight="1">
      <c r="C2130" s="186"/>
    </row>
    <row r="2131" spans="3:3" ht="0" hidden="1" customHeight="1">
      <c r="C2131" s="186"/>
    </row>
    <row r="2132" spans="3:3" ht="0" hidden="1" customHeight="1">
      <c r="C2132" s="186"/>
    </row>
    <row r="2133" spans="3:3" ht="0" hidden="1" customHeight="1">
      <c r="C2133" s="186"/>
    </row>
    <row r="2134" spans="3:3" ht="0" hidden="1" customHeight="1">
      <c r="C2134" s="186"/>
    </row>
    <row r="2135" spans="3:3" ht="0" hidden="1" customHeight="1">
      <c r="C2135" s="186"/>
    </row>
    <row r="2136" spans="3:3" ht="0" hidden="1" customHeight="1">
      <c r="C2136" s="186"/>
    </row>
    <row r="2137" spans="3:3" ht="0" hidden="1" customHeight="1">
      <c r="C2137" s="186"/>
    </row>
    <row r="2138" spans="3:3" ht="0" hidden="1" customHeight="1">
      <c r="C2138" s="186"/>
    </row>
    <row r="2139" spans="3:3" ht="0" hidden="1" customHeight="1">
      <c r="C2139" s="186"/>
    </row>
    <row r="2140" spans="3:3" ht="0" hidden="1" customHeight="1">
      <c r="C2140" s="186"/>
    </row>
    <row r="2141" spans="3:3" ht="0" hidden="1" customHeight="1">
      <c r="C2141" s="186"/>
    </row>
    <row r="2142" spans="3:3" ht="0" hidden="1" customHeight="1">
      <c r="C2142" s="186"/>
    </row>
    <row r="2143" spans="3:3" ht="0" hidden="1" customHeight="1">
      <c r="C2143" s="186"/>
    </row>
    <row r="2144" spans="3:3" ht="0" hidden="1" customHeight="1">
      <c r="C2144" s="186"/>
    </row>
    <row r="2145" spans="3:3" ht="0" hidden="1" customHeight="1">
      <c r="C2145" s="186"/>
    </row>
    <row r="2146" spans="3:3" ht="0" hidden="1" customHeight="1">
      <c r="C2146" s="186"/>
    </row>
    <row r="2147" spans="3:3" ht="0" hidden="1" customHeight="1">
      <c r="C2147" s="186"/>
    </row>
    <row r="2148" spans="3:3" ht="0" hidden="1" customHeight="1">
      <c r="C2148" s="186"/>
    </row>
    <row r="2149" spans="3:3" ht="0" hidden="1" customHeight="1">
      <c r="C2149" s="186"/>
    </row>
    <row r="2150" spans="3:3" ht="0" hidden="1" customHeight="1">
      <c r="C2150" s="186"/>
    </row>
    <row r="2151" spans="3:3" ht="0" hidden="1" customHeight="1">
      <c r="C2151" s="186"/>
    </row>
    <row r="2152" spans="3:3" ht="0" hidden="1" customHeight="1">
      <c r="C2152" s="186"/>
    </row>
    <row r="2153" spans="3:3" ht="0" hidden="1" customHeight="1">
      <c r="C2153" s="186"/>
    </row>
    <row r="2154" spans="3:3" ht="0" hidden="1" customHeight="1">
      <c r="C2154" s="186"/>
    </row>
    <row r="2155" spans="3:3" ht="0" hidden="1" customHeight="1">
      <c r="C2155" s="186"/>
    </row>
    <row r="2156" spans="3:3" ht="0" hidden="1" customHeight="1">
      <c r="C2156" s="186"/>
    </row>
    <row r="2157" spans="3:3" ht="0" hidden="1" customHeight="1">
      <c r="C2157" s="186"/>
    </row>
    <row r="2158" spans="3:3" ht="0" hidden="1" customHeight="1">
      <c r="C2158" s="186"/>
    </row>
    <row r="2159" spans="3:3" ht="0" hidden="1" customHeight="1">
      <c r="C2159" s="186"/>
    </row>
    <row r="2160" spans="3:3" ht="0" hidden="1" customHeight="1">
      <c r="C2160" s="186"/>
    </row>
    <row r="2161" spans="3:3" ht="0" hidden="1" customHeight="1">
      <c r="C2161" s="186"/>
    </row>
    <row r="2162" spans="3:3" ht="0" hidden="1" customHeight="1">
      <c r="C2162" s="186"/>
    </row>
    <row r="2163" spans="3:3" ht="0" hidden="1" customHeight="1">
      <c r="C2163" s="186"/>
    </row>
    <row r="2164" spans="3:3" ht="0" hidden="1" customHeight="1">
      <c r="C2164" s="186"/>
    </row>
    <row r="2165" spans="3:3" ht="0" hidden="1" customHeight="1">
      <c r="C2165" s="186"/>
    </row>
    <row r="2166" spans="3:3" ht="0" hidden="1" customHeight="1">
      <c r="C2166" s="186"/>
    </row>
    <row r="2167" spans="3:3" ht="0" hidden="1" customHeight="1">
      <c r="C2167" s="186"/>
    </row>
    <row r="2168" spans="3:3" ht="0" hidden="1" customHeight="1">
      <c r="C2168" s="186"/>
    </row>
    <row r="2169" spans="3:3" ht="0" hidden="1" customHeight="1">
      <c r="C2169" s="186"/>
    </row>
    <row r="2170" spans="3:3" ht="0" hidden="1" customHeight="1">
      <c r="C2170" s="186"/>
    </row>
    <row r="2171" spans="3:3" ht="0" hidden="1" customHeight="1">
      <c r="C2171" s="186"/>
    </row>
    <row r="2172" spans="3:3" ht="0" hidden="1" customHeight="1">
      <c r="C2172" s="186"/>
    </row>
    <row r="2173" spans="3:3" ht="0" hidden="1" customHeight="1">
      <c r="C2173" s="186"/>
    </row>
    <row r="2174" spans="3:3" ht="0" hidden="1" customHeight="1">
      <c r="C2174" s="186"/>
    </row>
    <row r="2175" spans="3:3" ht="0" hidden="1" customHeight="1">
      <c r="C2175" s="186"/>
    </row>
    <row r="2176" spans="3:3" ht="0" hidden="1" customHeight="1">
      <c r="C2176" s="186"/>
    </row>
    <row r="2177" spans="3:3" ht="0" hidden="1" customHeight="1">
      <c r="C2177" s="186"/>
    </row>
    <row r="2178" spans="3:3" ht="0" hidden="1" customHeight="1">
      <c r="C2178" s="186"/>
    </row>
    <row r="2179" spans="3:3" ht="0" hidden="1" customHeight="1">
      <c r="C2179" s="186"/>
    </row>
    <row r="2180" spans="3:3" ht="0" hidden="1" customHeight="1">
      <c r="C2180" s="186"/>
    </row>
    <row r="2181" spans="3:3" ht="0" hidden="1" customHeight="1">
      <c r="C2181" s="186"/>
    </row>
    <row r="2182" spans="3:3" ht="0" hidden="1" customHeight="1">
      <c r="C2182" s="186"/>
    </row>
    <row r="2183" spans="3:3" ht="0" hidden="1" customHeight="1">
      <c r="C2183" s="186"/>
    </row>
    <row r="2184" spans="3:3" ht="0" hidden="1" customHeight="1">
      <c r="C2184" s="186"/>
    </row>
    <row r="2185" spans="3:3" ht="0" hidden="1" customHeight="1">
      <c r="C2185" s="186"/>
    </row>
    <row r="2186" spans="3:3" ht="0" hidden="1" customHeight="1">
      <c r="C2186" s="186"/>
    </row>
    <row r="2187" spans="3:3" ht="0" hidden="1" customHeight="1">
      <c r="C2187" s="186"/>
    </row>
    <row r="2188" spans="3:3" ht="0" hidden="1" customHeight="1">
      <c r="C2188" s="186"/>
    </row>
    <row r="2189" spans="3:3" ht="0" hidden="1" customHeight="1">
      <c r="C2189" s="186"/>
    </row>
    <row r="2190" spans="3:3" ht="0" hidden="1" customHeight="1">
      <c r="C2190" s="186"/>
    </row>
    <row r="2191" spans="3:3" ht="0" hidden="1" customHeight="1">
      <c r="C2191" s="186"/>
    </row>
    <row r="2192" spans="3:3" ht="0" hidden="1" customHeight="1">
      <c r="C2192" s="186"/>
    </row>
    <row r="2193" spans="3:3" ht="0" hidden="1" customHeight="1">
      <c r="C2193" s="186"/>
    </row>
    <row r="2194" spans="3:3" ht="0" hidden="1" customHeight="1">
      <c r="C2194" s="186"/>
    </row>
    <row r="2195" spans="3:3" ht="0" hidden="1" customHeight="1">
      <c r="C2195" s="186"/>
    </row>
    <row r="2196" spans="3:3" ht="0" hidden="1" customHeight="1">
      <c r="C2196" s="186"/>
    </row>
    <row r="2197" spans="3:3" ht="0" hidden="1" customHeight="1">
      <c r="C2197" s="186"/>
    </row>
    <row r="2198" spans="3:3" ht="0" hidden="1" customHeight="1">
      <c r="C2198" s="186"/>
    </row>
    <row r="2199" spans="3:3" ht="0" hidden="1" customHeight="1">
      <c r="C2199" s="186"/>
    </row>
    <row r="2200" spans="3:3" ht="0" hidden="1" customHeight="1">
      <c r="C2200" s="186"/>
    </row>
    <row r="2201" spans="3:3" ht="0" hidden="1" customHeight="1">
      <c r="C2201" s="186"/>
    </row>
    <row r="2202" spans="3:3" ht="0" hidden="1" customHeight="1">
      <c r="C2202" s="186"/>
    </row>
    <row r="2203" spans="3:3" ht="0" hidden="1" customHeight="1">
      <c r="C2203" s="186"/>
    </row>
    <row r="2204" spans="3:3" ht="0" hidden="1" customHeight="1">
      <c r="C2204" s="186"/>
    </row>
    <row r="2205" spans="3:3" ht="0" hidden="1" customHeight="1">
      <c r="C2205" s="186"/>
    </row>
    <row r="2206" spans="3:3" ht="0" hidden="1" customHeight="1">
      <c r="C2206" s="186"/>
    </row>
    <row r="2207" spans="3:3" ht="0" hidden="1" customHeight="1">
      <c r="C2207" s="186"/>
    </row>
    <row r="2208" spans="3:3" ht="0" hidden="1" customHeight="1">
      <c r="C2208" s="186"/>
    </row>
    <row r="2209" spans="3:3" ht="0" hidden="1" customHeight="1">
      <c r="C2209" s="186"/>
    </row>
    <row r="2210" spans="3:3" ht="0" hidden="1" customHeight="1">
      <c r="C2210" s="186"/>
    </row>
    <row r="2211" spans="3:3" ht="0" hidden="1" customHeight="1">
      <c r="C2211" s="186"/>
    </row>
    <row r="2212" spans="3:3" ht="0" hidden="1" customHeight="1">
      <c r="C2212" s="186"/>
    </row>
    <row r="2213" spans="3:3" ht="0" hidden="1" customHeight="1">
      <c r="C2213" s="186"/>
    </row>
    <row r="2214" spans="3:3" ht="0" hidden="1" customHeight="1">
      <c r="C2214" s="186"/>
    </row>
    <row r="2215" spans="3:3" ht="0" hidden="1" customHeight="1">
      <c r="C2215" s="186"/>
    </row>
    <row r="2216" spans="3:3" ht="0" hidden="1" customHeight="1">
      <c r="C2216" s="186"/>
    </row>
    <row r="2217" spans="3:3" ht="0" hidden="1" customHeight="1">
      <c r="C2217" s="186"/>
    </row>
    <row r="2218" spans="3:3" ht="0" hidden="1" customHeight="1">
      <c r="C2218" s="186"/>
    </row>
    <row r="2219" spans="3:3" ht="0" hidden="1" customHeight="1">
      <c r="C2219" s="186"/>
    </row>
    <row r="2220" spans="3:3" ht="0" hidden="1" customHeight="1">
      <c r="C2220" s="186"/>
    </row>
    <row r="2221" spans="3:3" ht="0" hidden="1" customHeight="1">
      <c r="C2221" s="186"/>
    </row>
    <row r="2222" spans="3:3" ht="0" hidden="1" customHeight="1">
      <c r="C2222" s="186"/>
    </row>
    <row r="2223" spans="3:3" ht="0" hidden="1" customHeight="1">
      <c r="C2223" s="186"/>
    </row>
    <row r="2224" spans="3:3" ht="0" hidden="1" customHeight="1">
      <c r="C2224" s="186"/>
    </row>
    <row r="2225" spans="3:3" ht="0" hidden="1" customHeight="1">
      <c r="C2225" s="186"/>
    </row>
    <row r="2226" spans="3:3" ht="0" hidden="1" customHeight="1">
      <c r="C2226" s="186"/>
    </row>
    <row r="2227" spans="3:3" ht="0" hidden="1" customHeight="1">
      <c r="C2227" s="186"/>
    </row>
    <row r="2228" spans="3:3" ht="0" hidden="1" customHeight="1">
      <c r="C2228" s="186"/>
    </row>
    <row r="2229" spans="3:3" ht="0" hidden="1" customHeight="1">
      <c r="C2229" s="186"/>
    </row>
    <row r="2230" spans="3:3" ht="0" hidden="1" customHeight="1">
      <c r="C2230" s="186"/>
    </row>
    <row r="2231" spans="3:3" ht="0" hidden="1" customHeight="1">
      <c r="C2231" s="186"/>
    </row>
    <row r="2232" spans="3:3" ht="0" hidden="1" customHeight="1">
      <c r="C2232" s="186"/>
    </row>
    <row r="2233" spans="3:3" ht="0" hidden="1" customHeight="1">
      <c r="C2233" s="186"/>
    </row>
    <row r="2234" spans="3:3" ht="0" hidden="1" customHeight="1">
      <c r="C2234" s="186"/>
    </row>
    <row r="2235" spans="3:3" ht="0" hidden="1" customHeight="1">
      <c r="C2235" s="186"/>
    </row>
    <row r="2236" spans="3:3" ht="0" hidden="1" customHeight="1">
      <c r="C2236" s="186"/>
    </row>
    <row r="2237" spans="3:3" ht="0" hidden="1" customHeight="1">
      <c r="C2237" s="186"/>
    </row>
    <row r="2238" spans="3:3" ht="0" hidden="1" customHeight="1">
      <c r="C2238" s="186"/>
    </row>
    <row r="2239" spans="3:3" ht="0" hidden="1" customHeight="1">
      <c r="C2239" s="186"/>
    </row>
    <row r="2240" spans="3:3" ht="0" hidden="1" customHeight="1">
      <c r="C2240" s="186"/>
    </row>
    <row r="2241" spans="3:3" ht="0" hidden="1" customHeight="1">
      <c r="C2241" s="186"/>
    </row>
    <row r="2242" spans="3:3" ht="0" hidden="1" customHeight="1">
      <c r="C2242" s="186"/>
    </row>
    <row r="2243" spans="3:3" ht="0" hidden="1" customHeight="1">
      <c r="C2243" s="186"/>
    </row>
    <row r="2244" spans="3:3" ht="0" hidden="1" customHeight="1">
      <c r="C2244" s="186"/>
    </row>
    <row r="2245" spans="3:3" ht="0" hidden="1" customHeight="1">
      <c r="C2245" s="186"/>
    </row>
    <row r="2246" spans="3:3" ht="0" hidden="1" customHeight="1">
      <c r="C2246" s="186"/>
    </row>
    <row r="2247" spans="3:3" ht="0" hidden="1" customHeight="1">
      <c r="C2247" s="186"/>
    </row>
    <row r="2248" spans="3:3" ht="0" hidden="1" customHeight="1">
      <c r="C2248" s="186"/>
    </row>
    <row r="2249" spans="3:3" ht="0" hidden="1" customHeight="1">
      <c r="C2249" s="186"/>
    </row>
    <row r="2250" spans="3:3" ht="0" hidden="1" customHeight="1">
      <c r="C2250" s="186"/>
    </row>
    <row r="2251" spans="3:3" ht="0" hidden="1" customHeight="1">
      <c r="C2251" s="186"/>
    </row>
    <row r="2252" spans="3:3" ht="0" hidden="1" customHeight="1">
      <c r="C2252" s="186"/>
    </row>
    <row r="2253" spans="3:3" ht="0" hidden="1" customHeight="1">
      <c r="C2253" s="186"/>
    </row>
    <row r="2254" spans="3:3" ht="0" hidden="1" customHeight="1">
      <c r="C2254" s="186"/>
    </row>
    <row r="2255" spans="3:3" ht="0" hidden="1" customHeight="1">
      <c r="C2255" s="186"/>
    </row>
    <row r="2256" spans="3:3" ht="0" hidden="1" customHeight="1">
      <c r="C2256" s="186"/>
    </row>
    <row r="2257" spans="3:3" ht="0" hidden="1" customHeight="1">
      <c r="C2257" s="186"/>
    </row>
    <row r="2258" spans="3:3" ht="0" hidden="1" customHeight="1">
      <c r="C2258" s="186"/>
    </row>
    <row r="2259" spans="3:3" ht="0" hidden="1" customHeight="1">
      <c r="C2259" s="186"/>
    </row>
    <row r="2260" spans="3:3" ht="0" hidden="1" customHeight="1">
      <c r="C2260" s="186"/>
    </row>
    <row r="2261" spans="3:3" ht="0" hidden="1" customHeight="1">
      <c r="C2261" s="186"/>
    </row>
    <row r="2262" spans="3:3" ht="0" hidden="1" customHeight="1">
      <c r="C2262" s="186"/>
    </row>
    <row r="2263" spans="3:3" ht="0" hidden="1" customHeight="1">
      <c r="C2263" s="186"/>
    </row>
    <row r="2264" spans="3:3" ht="0" hidden="1" customHeight="1">
      <c r="C2264" s="186"/>
    </row>
    <row r="2265" spans="3:3" ht="0" hidden="1" customHeight="1">
      <c r="C2265" s="186"/>
    </row>
    <row r="2266" spans="3:3" ht="0" hidden="1" customHeight="1">
      <c r="C2266" s="186"/>
    </row>
    <row r="2267" spans="3:3" ht="0" hidden="1" customHeight="1">
      <c r="C2267" s="186"/>
    </row>
    <row r="2268" spans="3:3" ht="0" hidden="1" customHeight="1">
      <c r="C2268" s="186"/>
    </row>
    <row r="2269" spans="3:3" ht="0" hidden="1" customHeight="1">
      <c r="C2269" s="186"/>
    </row>
    <row r="2270" spans="3:3" ht="0" hidden="1" customHeight="1">
      <c r="C2270" s="186"/>
    </row>
    <row r="2271" spans="3:3" ht="0" hidden="1" customHeight="1">
      <c r="C2271" s="186"/>
    </row>
    <row r="2272" spans="3:3" ht="0" hidden="1" customHeight="1">
      <c r="C2272" s="186"/>
    </row>
    <row r="2273" spans="3:3" ht="0" hidden="1" customHeight="1">
      <c r="C2273" s="186"/>
    </row>
    <row r="2274" spans="3:3" ht="0" hidden="1" customHeight="1">
      <c r="C2274" s="186"/>
    </row>
    <row r="2275" spans="3:3" ht="0" hidden="1" customHeight="1">
      <c r="C2275" s="186"/>
    </row>
    <row r="2276" spans="3:3" ht="0" hidden="1" customHeight="1">
      <c r="C2276" s="186"/>
    </row>
    <row r="2277" spans="3:3" ht="0" hidden="1" customHeight="1">
      <c r="C2277" s="186"/>
    </row>
    <row r="2278" spans="3:3" ht="0" hidden="1" customHeight="1">
      <c r="C2278" s="186"/>
    </row>
    <row r="2279" spans="3:3" ht="0" hidden="1" customHeight="1">
      <c r="C2279" s="186"/>
    </row>
    <row r="2280" spans="3:3" ht="0" hidden="1" customHeight="1">
      <c r="C2280" s="186"/>
    </row>
    <row r="2281" spans="3:3" ht="0" hidden="1" customHeight="1">
      <c r="C2281" s="186"/>
    </row>
    <row r="2282" spans="3:3" ht="0" hidden="1" customHeight="1">
      <c r="C2282" s="186"/>
    </row>
    <row r="2283" spans="3:3" ht="0" hidden="1" customHeight="1">
      <c r="C2283" s="186"/>
    </row>
    <row r="2284" spans="3:3" ht="0" hidden="1" customHeight="1">
      <c r="C2284" s="186"/>
    </row>
    <row r="2285" spans="3:3" ht="0" hidden="1" customHeight="1">
      <c r="C2285" s="186"/>
    </row>
    <row r="2286" spans="3:3" ht="0" hidden="1" customHeight="1">
      <c r="C2286" s="186"/>
    </row>
    <row r="2287" spans="3:3" ht="0" hidden="1" customHeight="1">
      <c r="C2287" s="186"/>
    </row>
    <row r="2288" spans="3:3" ht="0" hidden="1" customHeight="1">
      <c r="C2288" s="186"/>
    </row>
    <row r="2289" spans="3:3" ht="0" hidden="1" customHeight="1">
      <c r="C2289" s="186"/>
    </row>
    <row r="2290" spans="3:3" ht="0" hidden="1" customHeight="1">
      <c r="C2290" s="186"/>
    </row>
    <row r="2291" spans="3:3" ht="0" hidden="1" customHeight="1">
      <c r="C2291" s="186"/>
    </row>
    <row r="2292" spans="3:3" ht="0" hidden="1" customHeight="1">
      <c r="C2292" s="186"/>
    </row>
    <row r="2293" spans="3:3" ht="0" hidden="1" customHeight="1">
      <c r="C2293" s="186"/>
    </row>
    <row r="2294" spans="3:3" ht="0" hidden="1" customHeight="1">
      <c r="C2294" s="186"/>
    </row>
    <row r="2295" spans="3:3" ht="0" hidden="1" customHeight="1">
      <c r="C2295" s="186"/>
    </row>
    <row r="2296" spans="3:3" ht="0" hidden="1" customHeight="1">
      <c r="C2296" s="186"/>
    </row>
    <row r="2297" spans="3:3" ht="0" hidden="1" customHeight="1">
      <c r="C2297" s="186"/>
    </row>
    <row r="2298" spans="3:3" ht="0" hidden="1" customHeight="1">
      <c r="C2298" s="186"/>
    </row>
    <row r="2299" spans="3:3" ht="0" hidden="1" customHeight="1">
      <c r="C2299" s="186"/>
    </row>
    <row r="2300" spans="3:3" ht="0" hidden="1" customHeight="1">
      <c r="C2300" s="186"/>
    </row>
    <row r="2301" spans="3:3" ht="0" hidden="1" customHeight="1">
      <c r="C2301" s="186"/>
    </row>
    <row r="2302" spans="3:3" ht="0" hidden="1" customHeight="1">
      <c r="C2302" s="186"/>
    </row>
    <row r="2303" spans="3:3" ht="0" hidden="1" customHeight="1">
      <c r="C2303" s="186"/>
    </row>
    <row r="2304" spans="3:3" ht="0" hidden="1" customHeight="1">
      <c r="C2304" s="186"/>
    </row>
    <row r="2305" spans="3:3" ht="0" hidden="1" customHeight="1">
      <c r="C2305" s="186"/>
    </row>
    <row r="2306" spans="3:3" ht="0" hidden="1" customHeight="1">
      <c r="C2306" s="186"/>
    </row>
    <row r="2307" spans="3:3" ht="0" hidden="1" customHeight="1">
      <c r="C2307" s="186"/>
    </row>
    <row r="2308" spans="3:3" ht="0" hidden="1" customHeight="1">
      <c r="C2308" s="186"/>
    </row>
    <row r="2309" spans="3:3" ht="0" hidden="1" customHeight="1">
      <c r="C2309" s="186"/>
    </row>
    <row r="2310" spans="3:3" ht="0" hidden="1" customHeight="1">
      <c r="C2310" s="186"/>
    </row>
    <row r="2311" spans="3:3" ht="0" hidden="1" customHeight="1">
      <c r="C2311" s="186"/>
    </row>
    <row r="2312" spans="3:3" ht="0" hidden="1" customHeight="1">
      <c r="C2312" s="186"/>
    </row>
    <row r="2313" spans="3:3" ht="0" hidden="1" customHeight="1">
      <c r="C2313" s="186"/>
    </row>
    <row r="2314" spans="3:3" ht="0" hidden="1" customHeight="1">
      <c r="C2314" s="186"/>
    </row>
    <row r="2315" spans="3:3" ht="0" hidden="1" customHeight="1">
      <c r="C2315" s="186"/>
    </row>
    <row r="2316" spans="3:3" ht="0" hidden="1" customHeight="1">
      <c r="C2316" s="186"/>
    </row>
    <row r="2317" spans="3:3" ht="0" hidden="1" customHeight="1">
      <c r="C2317" s="186"/>
    </row>
    <row r="2318" spans="3:3" ht="0" hidden="1" customHeight="1">
      <c r="C2318" s="186"/>
    </row>
    <row r="2319" spans="3:3" ht="0" hidden="1" customHeight="1">
      <c r="C2319" s="186"/>
    </row>
    <row r="2320" spans="3:3" ht="0" hidden="1" customHeight="1">
      <c r="C2320" s="186"/>
    </row>
    <row r="2321" spans="3:3" ht="0" hidden="1" customHeight="1">
      <c r="C2321" s="186"/>
    </row>
    <row r="2322" spans="3:3" ht="0" hidden="1" customHeight="1">
      <c r="C2322" s="186"/>
    </row>
    <row r="2323" spans="3:3" ht="0" hidden="1" customHeight="1">
      <c r="C2323" s="186"/>
    </row>
    <row r="2324" spans="3:3" ht="0" hidden="1" customHeight="1">
      <c r="C2324" s="186"/>
    </row>
    <row r="2325" spans="3:3" ht="0" hidden="1" customHeight="1">
      <c r="C2325" s="186"/>
    </row>
    <row r="2326" spans="3:3" ht="0" hidden="1" customHeight="1">
      <c r="C2326" s="186"/>
    </row>
    <row r="2327" spans="3:3" ht="0" hidden="1" customHeight="1">
      <c r="C2327" s="186"/>
    </row>
    <row r="2328" spans="3:3" ht="0" hidden="1" customHeight="1">
      <c r="C2328" s="186"/>
    </row>
    <row r="2329" spans="3:3" ht="0" hidden="1" customHeight="1">
      <c r="C2329" s="186"/>
    </row>
    <row r="2330" spans="3:3" ht="0" hidden="1" customHeight="1">
      <c r="C2330" s="186"/>
    </row>
    <row r="2331" spans="3:3" ht="0" hidden="1" customHeight="1">
      <c r="C2331" s="186"/>
    </row>
    <row r="2332" spans="3:3" ht="0" hidden="1" customHeight="1">
      <c r="C2332" s="186"/>
    </row>
    <row r="2333" spans="3:3" ht="0" hidden="1" customHeight="1">
      <c r="C2333" s="186"/>
    </row>
    <row r="2334" spans="3:3" ht="0" hidden="1" customHeight="1">
      <c r="C2334" s="186"/>
    </row>
    <row r="2335" spans="3:3" ht="0" hidden="1" customHeight="1">
      <c r="C2335" s="186"/>
    </row>
    <row r="2336" spans="3:3" ht="0" hidden="1" customHeight="1">
      <c r="C2336" s="186"/>
    </row>
    <row r="2337" spans="3:3" ht="0" hidden="1" customHeight="1">
      <c r="C2337" s="186"/>
    </row>
    <row r="2338" spans="3:3" ht="0" hidden="1" customHeight="1">
      <c r="C2338" s="186"/>
    </row>
    <row r="2339" spans="3:3" ht="0" hidden="1" customHeight="1">
      <c r="C2339" s="186"/>
    </row>
    <row r="2340" spans="3:3" ht="0" hidden="1" customHeight="1">
      <c r="C2340" s="186"/>
    </row>
    <row r="2341" spans="3:3" ht="0" hidden="1" customHeight="1">
      <c r="C2341" s="186"/>
    </row>
    <row r="2342" spans="3:3" ht="0" hidden="1" customHeight="1">
      <c r="C2342" s="186"/>
    </row>
    <row r="2343" spans="3:3" ht="0" hidden="1" customHeight="1">
      <c r="C2343" s="186"/>
    </row>
    <row r="2344" spans="3:3" ht="0" hidden="1" customHeight="1">
      <c r="C2344" s="186"/>
    </row>
    <row r="2345" spans="3:3" ht="0" hidden="1" customHeight="1">
      <c r="C2345" s="186"/>
    </row>
    <row r="2346" spans="3:3" ht="0" hidden="1" customHeight="1">
      <c r="C2346" s="186"/>
    </row>
    <row r="2347" spans="3:3" ht="0" hidden="1" customHeight="1">
      <c r="C2347" s="186"/>
    </row>
    <row r="2348" spans="3:3" ht="0" hidden="1" customHeight="1">
      <c r="C2348" s="186"/>
    </row>
    <row r="2349" spans="3:3" ht="0" hidden="1" customHeight="1">
      <c r="C2349" s="186"/>
    </row>
    <row r="2350" spans="3:3" ht="0" hidden="1" customHeight="1">
      <c r="C2350" s="186"/>
    </row>
    <row r="2351" spans="3:3" ht="0" hidden="1" customHeight="1">
      <c r="C2351" s="186"/>
    </row>
    <row r="2352" spans="3:3" ht="0" hidden="1" customHeight="1">
      <c r="C2352" s="186"/>
    </row>
    <row r="2353" spans="3:3" ht="0" hidden="1" customHeight="1">
      <c r="C2353" s="186"/>
    </row>
    <row r="2354" spans="3:3" ht="0" hidden="1" customHeight="1">
      <c r="C2354" s="186"/>
    </row>
    <row r="2355" spans="3:3" ht="0" hidden="1" customHeight="1">
      <c r="C2355" s="186"/>
    </row>
    <row r="2356" spans="3:3" ht="0" hidden="1" customHeight="1">
      <c r="C2356" s="186"/>
    </row>
    <row r="2357" spans="3:3" ht="0" hidden="1" customHeight="1">
      <c r="C2357" s="186"/>
    </row>
    <row r="2358" spans="3:3" ht="0" hidden="1" customHeight="1">
      <c r="C2358" s="186"/>
    </row>
    <row r="2359" spans="3:3" ht="0" hidden="1" customHeight="1">
      <c r="C2359" s="186"/>
    </row>
    <row r="2360" spans="3:3" ht="0" hidden="1" customHeight="1">
      <c r="C2360" s="186"/>
    </row>
    <row r="2361" spans="3:3" ht="0" hidden="1" customHeight="1">
      <c r="C2361" s="186"/>
    </row>
    <row r="2362" spans="3:3" ht="0" hidden="1" customHeight="1">
      <c r="C2362" s="186"/>
    </row>
    <row r="2363" spans="3:3" ht="0" hidden="1" customHeight="1">
      <c r="C2363" s="186"/>
    </row>
    <row r="2364" spans="3:3" ht="0" hidden="1" customHeight="1">
      <c r="C2364" s="186"/>
    </row>
    <row r="2365" spans="3:3" ht="0" hidden="1" customHeight="1">
      <c r="C2365" s="186"/>
    </row>
    <row r="2366" spans="3:3" ht="0" hidden="1" customHeight="1">
      <c r="C2366" s="186"/>
    </row>
    <row r="2367" spans="3:3" ht="0" hidden="1" customHeight="1">
      <c r="C2367" s="186"/>
    </row>
    <row r="2368" spans="3:3" ht="0" hidden="1" customHeight="1">
      <c r="C2368" s="186"/>
    </row>
    <row r="2369" spans="3:3" ht="0" hidden="1" customHeight="1">
      <c r="C2369" s="186"/>
    </row>
    <row r="2370" spans="3:3" ht="0" hidden="1" customHeight="1">
      <c r="C2370" s="186"/>
    </row>
    <row r="2371" spans="3:3" ht="0" hidden="1" customHeight="1">
      <c r="C2371" s="186"/>
    </row>
    <row r="2372" spans="3:3" ht="0" hidden="1" customHeight="1">
      <c r="C2372" s="186"/>
    </row>
    <row r="2373" spans="3:3" ht="0" hidden="1" customHeight="1">
      <c r="C2373" s="186"/>
    </row>
    <row r="2374" spans="3:3" ht="0" hidden="1" customHeight="1">
      <c r="C2374" s="186"/>
    </row>
    <row r="2375" spans="3:3" ht="0" hidden="1" customHeight="1">
      <c r="C2375" s="186"/>
    </row>
    <row r="2376" spans="3:3" ht="0" hidden="1" customHeight="1">
      <c r="C2376" s="186"/>
    </row>
    <row r="2377" spans="3:3" ht="0" hidden="1" customHeight="1">
      <c r="C2377" s="186"/>
    </row>
    <row r="2378" spans="3:3" ht="0" hidden="1" customHeight="1">
      <c r="C2378" s="186"/>
    </row>
    <row r="2379" spans="3:3" ht="0" hidden="1" customHeight="1">
      <c r="C2379" s="186"/>
    </row>
    <row r="2380" spans="3:3" ht="0" hidden="1" customHeight="1">
      <c r="C2380" s="186"/>
    </row>
    <row r="2381" spans="3:3" ht="0" hidden="1" customHeight="1">
      <c r="C2381" s="186"/>
    </row>
    <row r="2382" spans="3:3" ht="0" hidden="1" customHeight="1">
      <c r="C2382" s="186"/>
    </row>
    <row r="2383" spans="3:3" ht="0" hidden="1" customHeight="1">
      <c r="C2383" s="186"/>
    </row>
    <row r="2384" spans="3:3" ht="0" hidden="1" customHeight="1">
      <c r="C2384" s="186"/>
    </row>
    <row r="2385" spans="3:3" ht="0" hidden="1" customHeight="1">
      <c r="C2385" s="186"/>
    </row>
    <row r="2386" spans="3:3" ht="0" hidden="1" customHeight="1">
      <c r="C2386" s="186"/>
    </row>
    <row r="2387" spans="3:3" ht="0" hidden="1" customHeight="1">
      <c r="C2387" s="186"/>
    </row>
    <row r="2388" spans="3:3" ht="0" hidden="1" customHeight="1">
      <c r="C2388" s="186"/>
    </row>
    <row r="2389" spans="3:3" ht="0" hidden="1" customHeight="1">
      <c r="C2389" s="186"/>
    </row>
    <row r="2390" spans="3:3" ht="0" hidden="1" customHeight="1">
      <c r="C2390" s="186"/>
    </row>
    <row r="2391" spans="3:3" ht="0" hidden="1" customHeight="1">
      <c r="C2391" s="186"/>
    </row>
    <row r="2392" spans="3:3" ht="0" hidden="1" customHeight="1">
      <c r="C2392" s="186"/>
    </row>
    <row r="2393" spans="3:3" ht="0" hidden="1" customHeight="1">
      <c r="C2393" s="186"/>
    </row>
    <row r="2394" spans="3:3" ht="0" hidden="1" customHeight="1">
      <c r="C2394" s="186"/>
    </row>
    <row r="2395" spans="3:3" ht="0" hidden="1" customHeight="1">
      <c r="C2395" s="186"/>
    </row>
    <row r="2396" spans="3:3" ht="0" hidden="1" customHeight="1">
      <c r="C2396" s="186"/>
    </row>
    <row r="2397" spans="3:3" ht="0" hidden="1" customHeight="1">
      <c r="C2397" s="186"/>
    </row>
    <row r="2398" spans="3:3" ht="0" hidden="1" customHeight="1">
      <c r="C2398" s="186"/>
    </row>
    <row r="2399" spans="3:3" ht="0" hidden="1" customHeight="1">
      <c r="C2399" s="186"/>
    </row>
    <row r="2400" spans="3:3" ht="0" hidden="1" customHeight="1">
      <c r="C2400" s="186"/>
    </row>
    <row r="2401" spans="3:3" ht="0" hidden="1" customHeight="1">
      <c r="C2401" s="186"/>
    </row>
    <row r="2402" spans="3:3" ht="0" hidden="1" customHeight="1">
      <c r="C2402" s="186"/>
    </row>
    <row r="2403" spans="3:3" ht="0" hidden="1" customHeight="1">
      <c r="C2403" s="186"/>
    </row>
    <row r="2404" spans="3:3" ht="0" hidden="1" customHeight="1">
      <c r="C2404" s="186"/>
    </row>
    <row r="2405" spans="3:3" ht="0" hidden="1" customHeight="1">
      <c r="C2405" s="186"/>
    </row>
    <row r="2406" spans="3:3" ht="0" hidden="1" customHeight="1">
      <c r="C2406" s="186"/>
    </row>
    <row r="2407" spans="3:3" ht="0" hidden="1" customHeight="1">
      <c r="C2407" s="186"/>
    </row>
    <row r="2408" spans="3:3" ht="0" hidden="1" customHeight="1">
      <c r="C2408" s="186"/>
    </row>
    <row r="2409" spans="3:3" ht="0" hidden="1" customHeight="1">
      <c r="C2409" s="186"/>
    </row>
    <row r="2410" spans="3:3" ht="0" hidden="1" customHeight="1">
      <c r="C2410" s="186"/>
    </row>
    <row r="2411" spans="3:3" ht="0" hidden="1" customHeight="1">
      <c r="C2411" s="186"/>
    </row>
    <row r="2412" spans="3:3" ht="0" hidden="1" customHeight="1">
      <c r="C2412" s="186"/>
    </row>
    <row r="2413" spans="3:3" ht="0" hidden="1" customHeight="1">
      <c r="C2413" s="186"/>
    </row>
    <row r="2414" spans="3:3" ht="0" hidden="1" customHeight="1">
      <c r="C2414" s="186"/>
    </row>
    <row r="2415" spans="3:3" ht="0" hidden="1" customHeight="1">
      <c r="C2415" s="186"/>
    </row>
    <row r="2416" spans="3:3" ht="0" hidden="1" customHeight="1">
      <c r="C2416" s="186"/>
    </row>
    <row r="2417" spans="3:3" ht="0" hidden="1" customHeight="1">
      <c r="C2417" s="186"/>
    </row>
    <row r="2418" spans="3:3" ht="0" hidden="1" customHeight="1">
      <c r="C2418" s="186"/>
    </row>
    <row r="2419" spans="3:3" ht="0" hidden="1" customHeight="1">
      <c r="C2419" s="186"/>
    </row>
    <row r="2420" spans="3:3" ht="0" hidden="1" customHeight="1">
      <c r="C2420" s="186"/>
    </row>
    <row r="2421" spans="3:3" ht="0" hidden="1" customHeight="1">
      <c r="C2421" s="186"/>
    </row>
    <row r="2422" spans="3:3" ht="0" hidden="1" customHeight="1">
      <c r="C2422" s="186"/>
    </row>
    <row r="2423" spans="3:3" ht="0" hidden="1" customHeight="1">
      <c r="C2423" s="186"/>
    </row>
    <row r="2424" spans="3:3" ht="0" hidden="1" customHeight="1">
      <c r="C2424" s="186"/>
    </row>
    <row r="2425" spans="3:3" ht="0" hidden="1" customHeight="1">
      <c r="C2425" s="186"/>
    </row>
    <row r="2426" spans="3:3" ht="0" hidden="1" customHeight="1">
      <c r="C2426" s="186"/>
    </row>
    <row r="2427" spans="3:3" ht="0" hidden="1" customHeight="1">
      <c r="C2427" s="186"/>
    </row>
    <row r="2428" spans="3:3" ht="0" hidden="1" customHeight="1">
      <c r="C2428" s="186"/>
    </row>
    <row r="2429" spans="3:3" ht="0" hidden="1" customHeight="1">
      <c r="C2429" s="186"/>
    </row>
    <row r="2430" spans="3:3" ht="0" hidden="1" customHeight="1">
      <c r="C2430" s="186"/>
    </row>
    <row r="2431" spans="3:3" ht="0" hidden="1" customHeight="1">
      <c r="C2431" s="186"/>
    </row>
    <row r="2432" spans="3:3" ht="0" hidden="1" customHeight="1">
      <c r="C2432" s="186"/>
    </row>
    <row r="2433" spans="3:3" ht="0" hidden="1" customHeight="1">
      <c r="C2433" s="186"/>
    </row>
    <row r="2434" spans="3:3" ht="0" hidden="1" customHeight="1">
      <c r="C2434" s="186"/>
    </row>
    <row r="2435" spans="3:3" ht="0" hidden="1" customHeight="1">
      <c r="C2435" s="186"/>
    </row>
    <row r="2436" spans="3:3" ht="0" hidden="1" customHeight="1">
      <c r="C2436" s="186"/>
    </row>
    <row r="2437" spans="3:3" ht="0" hidden="1" customHeight="1">
      <c r="C2437" s="186"/>
    </row>
    <row r="2438" spans="3:3" ht="0" hidden="1" customHeight="1">
      <c r="C2438" s="186"/>
    </row>
    <row r="2439" spans="3:3" ht="0" hidden="1" customHeight="1">
      <c r="C2439" s="186"/>
    </row>
    <row r="2440" spans="3:3" ht="0" hidden="1" customHeight="1">
      <c r="C2440" s="186"/>
    </row>
    <row r="2441" spans="3:3" ht="0" hidden="1" customHeight="1">
      <c r="C2441" s="186"/>
    </row>
    <row r="2442" spans="3:3" ht="0" hidden="1" customHeight="1">
      <c r="C2442" s="186"/>
    </row>
    <row r="2443" spans="3:3" ht="0" hidden="1" customHeight="1">
      <c r="C2443" s="186"/>
    </row>
    <row r="2444" spans="3:3" ht="0" hidden="1" customHeight="1">
      <c r="C2444" s="186"/>
    </row>
    <row r="2445" spans="3:3" ht="0" hidden="1" customHeight="1">
      <c r="C2445" s="186"/>
    </row>
    <row r="2446" spans="3:3" ht="0" hidden="1" customHeight="1">
      <c r="C2446" s="186"/>
    </row>
    <row r="2447" spans="3:3" ht="0" hidden="1" customHeight="1">
      <c r="C2447" s="186"/>
    </row>
    <row r="2448" spans="3:3" ht="0" hidden="1" customHeight="1">
      <c r="C2448" s="186"/>
    </row>
    <row r="2449" spans="3:3" ht="0" hidden="1" customHeight="1">
      <c r="C2449" s="186"/>
    </row>
    <row r="2450" spans="3:3" ht="0" hidden="1" customHeight="1">
      <c r="C2450" s="186"/>
    </row>
    <row r="2451" spans="3:3" ht="0" hidden="1" customHeight="1">
      <c r="C2451" s="186"/>
    </row>
    <row r="2452" spans="3:3" ht="0" hidden="1" customHeight="1">
      <c r="C2452" s="186"/>
    </row>
    <row r="2453" spans="3:3" ht="0" hidden="1" customHeight="1">
      <c r="C2453" s="186"/>
    </row>
    <row r="2454" spans="3:3" ht="0" hidden="1" customHeight="1">
      <c r="C2454" s="186"/>
    </row>
    <row r="2455" spans="3:3" ht="0" hidden="1" customHeight="1">
      <c r="C2455" s="186"/>
    </row>
    <row r="2456" spans="3:3" ht="0" hidden="1" customHeight="1">
      <c r="C2456" s="186"/>
    </row>
    <row r="2457" spans="3:3" ht="0" hidden="1" customHeight="1">
      <c r="C2457" s="186"/>
    </row>
    <row r="2458" spans="3:3" ht="0" hidden="1" customHeight="1">
      <c r="C2458" s="186"/>
    </row>
    <row r="2459" spans="3:3" ht="0" hidden="1" customHeight="1">
      <c r="C2459" s="186"/>
    </row>
    <row r="2460" spans="3:3" ht="0" hidden="1" customHeight="1">
      <c r="C2460" s="186"/>
    </row>
    <row r="2461" spans="3:3" ht="0" hidden="1" customHeight="1">
      <c r="C2461" s="186"/>
    </row>
    <row r="2462" spans="3:3" ht="0" hidden="1" customHeight="1">
      <c r="C2462" s="186"/>
    </row>
    <row r="2463" spans="3:3" ht="0" hidden="1" customHeight="1">
      <c r="C2463" s="186"/>
    </row>
    <row r="2464" spans="3:3" ht="0" hidden="1" customHeight="1">
      <c r="C2464" s="186"/>
    </row>
    <row r="2465" spans="3:3" ht="0" hidden="1" customHeight="1">
      <c r="C2465" s="186"/>
    </row>
    <row r="2466" spans="3:3" ht="0" hidden="1" customHeight="1">
      <c r="C2466" s="186"/>
    </row>
    <row r="2467" spans="3:3" ht="0" hidden="1" customHeight="1">
      <c r="C2467" s="186"/>
    </row>
    <row r="2468" spans="3:3" ht="0" hidden="1" customHeight="1">
      <c r="C2468" s="186"/>
    </row>
    <row r="2469" spans="3:3" ht="0" hidden="1" customHeight="1">
      <c r="C2469" s="186"/>
    </row>
    <row r="2470" spans="3:3" ht="0" hidden="1" customHeight="1">
      <c r="C2470" s="186"/>
    </row>
    <row r="2471" spans="3:3" ht="0" hidden="1" customHeight="1">
      <c r="C2471" s="186"/>
    </row>
    <row r="2472" spans="3:3" ht="0" hidden="1" customHeight="1">
      <c r="C2472" s="186"/>
    </row>
    <row r="2473" spans="3:3" ht="0" hidden="1" customHeight="1">
      <c r="C2473" s="186"/>
    </row>
    <row r="2474" spans="3:3" ht="0" hidden="1" customHeight="1">
      <c r="C2474" s="186"/>
    </row>
    <row r="2475" spans="3:3" ht="0" hidden="1" customHeight="1">
      <c r="C2475" s="186"/>
    </row>
    <row r="2476" spans="3:3" ht="0" hidden="1" customHeight="1">
      <c r="C2476" s="186"/>
    </row>
    <row r="2477" spans="3:3" ht="0" hidden="1" customHeight="1">
      <c r="C2477" s="186"/>
    </row>
    <row r="2478" spans="3:3" ht="0" hidden="1" customHeight="1">
      <c r="C2478" s="186"/>
    </row>
    <row r="2479" spans="3:3" ht="0" hidden="1" customHeight="1">
      <c r="C2479" s="186"/>
    </row>
    <row r="2480" spans="3:3" ht="0" hidden="1" customHeight="1">
      <c r="C2480" s="186"/>
    </row>
    <row r="2481" spans="3:3" ht="0" hidden="1" customHeight="1">
      <c r="C2481" s="186"/>
    </row>
    <row r="2482" spans="3:3" ht="0" hidden="1" customHeight="1">
      <c r="C2482" s="186"/>
    </row>
    <row r="2483" spans="3:3" ht="0" hidden="1" customHeight="1">
      <c r="C2483" s="186"/>
    </row>
    <row r="2484" spans="3:3" ht="0" hidden="1" customHeight="1">
      <c r="C2484" s="186"/>
    </row>
    <row r="2485" spans="3:3" ht="0" hidden="1" customHeight="1">
      <c r="C2485" s="186"/>
    </row>
    <row r="2486" spans="3:3" ht="0" hidden="1" customHeight="1">
      <c r="C2486" s="186"/>
    </row>
    <row r="2487" spans="3:3" ht="0" hidden="1" customHeight="1">
      <c r="C2487" s="186"/>
    </row>
    <row r="2488" spans="3:3" ht="0" hidden="1" customHeight="1">
      <c r="C2488" s="186"/>
    </row>
    <row r="2489" spans="3:3" ht="0" hidden="1" customHeight="1">
      <c r="C2489" s="186"/>
    </row>
    <row r="2490" spans="3:3" ht="0" hidden="1" customHeight="1">
      <c r="C2490" s="186"/>
    </row>
    <row r="2491" spans="3:3" ht="0" hidden="1" customHeight="1">
      <c r="C2491" s="186"/>
    </row>
    <row r="2492" spans="3:3" ht="0" hidden="1" customHeight="1">
      <c r="C2492" s="186"/>
    </row>
    <row r="2493" spans="3:3" ht="0" hidden="1" customHeight="1">
      <c r="C2493" s="186"/>
    </row>
    <row r="2494" spans="3:3" ht="0" hidden="1" customHeight="1">
      <c r="C2494" s="186"/>
    </row>
    <row r="2495" spans="3:3" ht="0" hidden="1" customHeight="1">
      <c r="C2495" s="186"/>
    </row>
    <row r="2496" spans="3:3" ht="0" hidden="1" customHeight="1">
      <c r="C2496" s="186"/>
    </row>
    <row r="2497" spans="3:3" ht="0" hidden="1" customHeight="1">
      <c r="C2497" s="186"/>
    </row>
    <row r="2498" spans="3:3" ht="0" hidden="1" customHeight="1">
      <c r="C2498" s="186"/>
    </row>
    <row r="2499" spans="3:3" ht="0" hidden="1" customHeight="1">
      <c r="C2499" s="186"/>
    </row>
    <row r="2500" spans="3:3" ht="0" hidden="1" customHeight="1">
      <c r="C2500" s="186"/>
    </row>
    <row r="2501" spans="3:3" ht="0" hidden="1" customHeight="1">
      <c r="C2501" s="186"/>
    </row>
    <row r="2502" spans="3:3" ht="0" hidden="1" customHeight="1">
      <c r="C2502" s="186"/>
    </row>
    <row r="2503" spans="3:3" ht="0" hidden="1" customHeight="1">
      <c r="C2503" s="186"/>
    </row>
    <row r="2504" spans="3:3" ht="0" hidden="1" customHeight="1">
      <c r="C2504" s="186"/>
    </row>
    <row r="2505" spans="3:3" ht="0" hidden="1" customHeight="1">
      <c r="C2505" s="186"/>
    </row>
    <row r="2506" spans="3:3" ht="0" hidden="1" customHeight="1">
      <c r="C2506" s="186"/>
    </row>
    <row r="2507" spans="3:3" ht="0" hidden="1" customHeight="1">
      <c r="C2507" s="186"/>
    </row>
    <row r="2508" spans="3:3" ht="0" hidden="1" customHeight="1">
      <c r="C2508" s="186"/>
    </row>
    <row r="2509" spans="3:3" ht="0" hidden="1" customHeight="1">
      <c r="C2509" s="186"/>
    </row>
    <row r="2510" spans="3:3" ht="0" hidden="1" customHeight="1">
      <c r="C2510" s="186"/>
    </row>
    <row r="2511" spans="3:3" ht="0" hidden="1" customHeight="1">
      <c r="C2511" s="186"/>
    </row>
    <row r="2512" spans="3:3" ht="0" hidden="1" customHeight="1">
      <c r="C2512" s="186"/>
    </row>
    <row r="2513" spans="3:3" ht="0" hidden="1" customHeight="1">
      <c r="C2513" s="186"/>
    </row>
    <row r="2514" spans="3:3" ht="0" hidden="1" customHeight="1">
      <c r="C2514" s="186"/>
    </row>
    <row r="2515" spans="3:3" ht="0" hidden="1" customHeight="1">
      <c r="C2515" s="186"/>
    </row>
    <row r="2516" spans="3:3" ht="0" hidden="1" customHeight="1">
      <c r="C2516" s="186"/>
    </row>
    <row r="2517" spans="3:3" ht="0" hidden="1" customHeight="1">
      <c r="C2517" s="186"/>
    </row>
    <row r="2518" spans="3:3" ht="0" hidden="1" customHeight="1">
      <c r="C2518" s="186"/>
    </row>
    <row r="2519" spans="3:3" ht="0" hidden="1" customHeight="1">
      <c r="C2519" s="186"/>
    </row>
    <row r="2520" spans="3:3" ht="0" hidden="1" customHeight="1">
      <c r="C2520" s="186"/>
    </row>
    <row r="2521" spans="3:3" ht="0" hidden="1" customHeight="1">
      <c r="C2521" s="186"/>
    </row>
    <row r="2522" spans="3:3" ht="0" hidden="1" customHeight="1">
      <c r="C2522" s="186"/>
    </row>
    <row r="2523" spans="3:3" ht="0" hidden="1" customHeight="1">
      <c r="C2523" s="186"/>
    </row>
    <row r="2524" spans="3:3" ht="0" hidden="1" customHeight="1">
      <c r="C2524" s="186"/>
    </row>
    <row r="2525" spans="3:3" ht="0" hidden="1" customHeight="1">
      <c r="C2525" s="186"/>
    </row>
    <row r="2526" spans="3:3" ht="0" hidden="1" customHeight="1">
      <c r="C2526" s="186"/>
    </row>
    <row r="2527" spans="3:3" ht="0" hidden="1" customHeight="1">
      <c r="C2527" s="186"/>
    </row>
    <row r="2528" spans="3:3" ht="0" hidden="1" customHeight="1">
      <c r="C2528" s="186"/>
    </row>
    <row r="2529" spans="3:3" ht="0" hidden="1" customHeight="1">
      <c r="C2529" s="186"/>
    </row>
    <row r="2530" spans="3:3" ht="0" hidden="1" customHeight="1">
      <c r="C2530" s="186"/>
    </row>
    <row r="2531" spans="3:3" ht="0" hidden="1" customHeight="1">
      <c r="C2531" s="186"/>
    </row>
    <row r="2532" spans="3:3" ht="0" hidden="1" customHeight="1">
      <c r="C2532" s="186"/>
    </row>
    <row r="2533" spans="3:3" ht="0" hidden="1" customHeight="1">
      <c r="C2533" s="186"/>
    </row>
    <row r="2534" spans="3:3" ht="0" hidden="1" customHeight="1">
      <c r="C2534" s="186"/>
    </row>
    <row r="2535" spans="3:3" ht="0" hidden="1" customHeight="1">
      <c r="C2535" s="186"/>
    </row>
    <row r="2536" spans="3:3" ht="0" hidden="1" customHeight="1">
      <c r="C2536" s="186"/>
    </row>
    <row r="2537" spans="3:3" ht="0" hidden="1" customHeight="1">
      <c r="C2537" s="186"/>
    </row>
    <row r="2538" spans="3:3" ht="0" hidden="1" customHeight="1">
      <c r="C2538" s="186"/>
    </row>
    <row r="2539" spans="3:3" ht="0" hidden="1" customHeight="1">
      <c r="C2539" s="186"/>
    </row>
    <row r="2540" spans="3:3" ht="0" hidden="1" customHeight="1">
      <c r="C2540" s="186"/>
    </row>
    <row r="2541" spans="3:3" ht="0" hidden="1" customHeight="1">
      <c r="C2541" s="186"/>
    </row>
    <row r="2542" spans="3:3" ht="0" hidden="1" customHeight="1">
      <c r="C2542" s="186"/>
    </row>
    <row r="2543" spans="3:3" ht="0" hidden="1" customHeight="1">
      <c r="C2543" s="186"/>
    </row>
    <row r="2544" spans="3:3" ht="0" hidden="1" customHeight="1">
      <c r="C2544" s="186"/>
    </row>
    <row r="2545" spans="3:3" ht="0" hidden="1" customHeight="1">
      <c r="C2545" s="186"/>
    </row>
    <row r="2546" spans="3:3" ht="0" hidden="1" customHeight="1">
      <c r="C2546" s="186"/>
    </row>
    <row r="2547" spans="3:3" ht="0" hidden="1" customHeight="1">
      <c r="C2547" s="186"/>
    </row>
    <row r="2548" spans="3:3" ht="0" hidden="1" customHeight="1">
      <c r="C2548" s="186"/>
    </row>
    <row r="2549" spans="3:3" ht="0" hidden="1" customHeight="1">
      <c r="C2549" s="186"/>
    </row>
    <row r="2550" spans="3:3" ht="0" hidden="1" customHeight="1">
      <c r="C2550" s="186"/>
    </row>
    <row r="2551" spans="3:3" ht="0" hidden="1" customHeight="1">
      <c r="C2551" s="186"/>
    </row>
    <row r="2552" spans="3:3" ht="0" hidden="1" customHeight="1">
      <c r="C2552" s="186"/>
    </row>
    <row r="2553" spans="3:3" ht="0" hidden="1" customHeight="1">
      <c r="C2553" s="186"/>
    </row>
    <row r="2554" spans="3:3" ht="0" hidden="1" customHeight="1">
      <c r="C2554" s="186"/>
    </row>
    <row r="2555" spans="3:3" ht="0" hidden="1" customHeight="1">
      <c r="C2555" s="186"/>
    </row>
    <row r="2556" spans="3:3" ht="0" hidden="1" customHeight="1">
      <c r="C2556" s="186"/>
    </row>
    <row r="2557" spans="3:3" ht="0" hidden="1" customHeight="1">
      <c r="C2557" s="186"/>
    </row>
    <row r="2558" spans="3:3" ht="0" hidden="1" customHeight="1">
      <c r="C2558" s="186"/>
    </row>
    <row r="2559" spans="3:3" ht="0" hidden="1" customHeight="1">
      <c r="C2559" s="186"/>
    </row>
    <row r="2560" spans="3:3" ht="0" hidden="1" customHeight="1">
      <c r="C2560" s="186"/>
    </row>
    <row r="2561" spans="3:3" ht="0" hidden="1" customHeight="1">
      <c r="C2561" s="186"/>
    </row>
    <row r="2562" spans="3:3" ht="0" hidden="1" customHeight="1">
      <c r="C2562" s="186"/>
    </row>
    <row r="2563" spans="3:3" ht="0" hidden="1" customHeight="1">
      <c r="C2563" s="186"/>
    </row>
    <row r="2564" spans="3:3" ht="0" hidden="1" customHeight="1">
      <c r="C2564" s="186"/>
    </row>
    <row r="2565" spans="3:3" ht="0" hidden="1" customHeight="1">
      <c r="C2565" s="186"/>
    </row>
    <row r="2566" spans="3:3" ht="0" hidden="1" customHeight="1">
      <c r="C2566" s="186"/>
    </row>
    <row r="2567" spans="3:3" ht="0" hidden="1" customHeight="1">
      <c r="C2567" s="186"/>
    </row>
    <row r="2568" spans="3:3" ht="0" hidden="1" customHeight="1">
      <c r="C2568" s="186"/>
    </row>
    <row r="2569" spans="3:3" ht="0" hidden="1" customHeight="1">
      <c r="C2569" s="186"/>
    </row>
    <row r="2570" spans="3:3" ht="0" hidden="1" customHeight="1">
      <c r="C2570" s="186"/>
    </row>
    <row r="2571" spans="3:3" ht="0" hidden="1" customHeight="1">
      <c r="C2571" s="186"/>
    </row>
    <row r="2572" spans="3:3" ht="0" hidden="1" customHeight="1">
      <c r="C2572" s="186"/>
    </row>
    <row r="2573" spans="3:3" ht="0" hidden="1" customHeight="1">
      <c r="C2573" s="186"/>
    </row>
    <row r="2574" spans="3:3" ht="0" hidden="1" customHeight="1">
      <c r="C2574" s="186"/>
    </row>
    <row r="2575" spans="3:3" ht="0" hidden="1" customHeight="1">
      <c r="C2575" s="186"/>
    </row>
    <row r="2576" spans="3:3" ht="0" hidden="1" customHeight="1">
      <c r="C2576" s="186"/>
    </row>
    <row r="2577" spans="3:3" ht="0" hidden="1" customHeight="1">
      <c r="C2577" s="186"/>
    </row>
    <row r="2578" spans="3:3" ht="0" hidden="1" customHeight="1">
      <c r="C2578" s="186"/>
    </row>
    <row r="2579" spans="3:3" ht="0" hidden="1" customHeight="1">
      <c r="C2579" s="186"/>
    </row>
    <row r="2580" spans="3:3" ht="0" hidden="1" customHeight="1">
      <c r="C2580" s="186"/>
    </row>
    <row r="2581" spans="3:3" ht="0" hidden="1" customHeight="1">
      <c r="C2581" s="186"/>
    </row>
    <row r="2582" spans="3:3" ht="0" hidden="1" customHeight="1">
      <c r="C2582" s="186"/>
    </row>
    <row r="2583" spans="3:3" ht="0" hidden="1" customHeight="1">
      <c r="C2583" s="186"/>
    </row>
    <row r="2584" spans="3:3" ht="0" hidden="1" customHeight="1">
      <c r="C2584" s="186"/>
    </row>
    <row r="2585" spans="3:3" ht="0" hidden="1" customHeight="1">
      <c r="C2585" s="186"/>
    </row>
    <row r="2586" spans="3:3" ht="0" hidden="1" customHeight="1">
      <c r="C2586" s="186"/>
    </row>
    <row r="2587" spans="3:3" ht="0" hidden="1" customHeight="1">
      <c r="C2587" s="186"/>
    </row>
    <row r="2588" spans="3:3" ht="0" hidden="1" customHeight="1">
      <c r="C2588" s="186"/>
    </row>
    <row r="2589" spans="3:3" ht="0" hidden="1" customHeight="1">
      <c r="C2589" s="186"/>
    </row>
    <row r="2590" spans="3:3" ht="0" hidden="1" customHeight="1">
      <c r="C2590" s="186"/>
    </row>
    <row r="2591" spans="3:3" ht="0" hidden="1" customHeight="1">
      <c r="C2591" s="186"/>
    </row>
    <row r="2592" spans="3:3" ht="0" hidden="1" customHeight="1">
      <c r="C2592" s="186"/>
    </row>
    <row r="2593" spans="3:3" ht="0" hidden="1" customHeight="1">
      <c r="C2593" s="186"/>
    </row>
    <row r="2594" spans="3:3" ht="0" hidden="1" customHeight="1">
      <c r="C2594" s="186"/>
    </row>
    <row r="2595" spans="3:3" ht="0" hidden="1" customHeight="1">
      <c r="C2595" s="186"/>
    </row>
    <row r="2596" spans="3:3" ht="0" hidden="1" customHeight="1">
      <c r="C2596" s="186"/>
    </row>
    <row r="2597" spans="3:3" ht="0" hidden="1" customHeight="1">
      <c r="C2597" s="186"/>
    </row>
    <row r="2598" spans="3:3" ht="0" hidden="1" customHeight="1">
      <c r="C2598" s="186"/>
    </row>
    <row r="2599" spans="3:3" ht="0" hidden="1" customHeight="1">
      <c r="C2599" s="186"/>
    </row>
    <row r="2600" spans="3:3" ht="0" hidden="1" customHeight="1">
      <c r="C2600" s="186"/>
    </row>
    <row r="2601" spans="3:3" ht="0" hidden="1" customHeight="1">
      <c r="C2601" s="186"/>
    </row>
    <row r="2602" spans="3:3" ht="0" hidden="1" customHeight="1">
      <c r="C2602" s="186"/>
    </row>
    <row r="2603" spans="3:3" ht="0" hidden="1" customHeight="1">
      <c r="C2603" s="186"/>
    </row>
    <row r="2604" spans="3:3" ht="0" hidden="1" customHeight="1">
      <c r="C2604" s="186"/>
    </row>
    <row r="2605" spans="3:3" ht="0" hidden="1" customHeight="1">
      <c r="C2605" s="186"/>
    </row>
    <row r="2606" spans="3:3" ht="0" hidden="1" customHeight="1">
      <c r="C2606" s="186"/>
    </row>
    <row r="2607" spans="3:3" ht="0" hidden="1" customHeight="1">
      <c r="C2607" s="186"/>
    </row>
    <row r="2608" spans="3:3" ht="0" hidden="1" customHeight="1">
      <c r="C2608" s="186"/>
    </row>
    <row r="2609" spans="3:3" ht="0" hidden="1" customHeight="1">
      <c r="C2609" s="186"/>
    </row>
    <row r="2610" spans="3:3" ht="0" hidden="1" customHeight="1">
      <c r="C2610" s="186"/>
    </row>
    <row r="2611" spans="3:3" ht="0" hidden="1" customHeight="1">
      <c r="C2611" s="186"/>
    </row>
    <row r="2612" spans="3:3" ht="0" hidden="1" customHeight="1">
      <c r="C2612" s="186"/>
    </row>
    <row r="2613" spans="3:3" ht="0" hidden="1" customHeight="1">
      <c r="C2613" s="186"/>
    </row>
    <row r="2614" spans="3:3" ht="0" hidden="1" customHeight="1">
      <c r="C2614" s="186"/>
    </row>
    <row r="2615" spans="3:3" ht="0" hidden="1" customHeight="1">
      <c r="C2615" s="186"/>
    </row>
    <row r="2616" spans="3:3" ht="0" hidden="1" customHeight="1">
      <c r="C2616" s="186"/>
    </row>
    <row r="2617" spans="3:3" ht="0" hidden="1" customHeight="1">
      <c r="C2617" s="186"/>
    </row>
    <row r="2618" spans="3:3" ht="0" hidden="1" customHeight="1">
      <c r="C2618" s="186"/>
    </row>
    <row r="2619" spans="3:3" ht="0" hidden="1" customHeight="1">
      <c r="C2619" s="186"/>
    </row>
    <row r="2620" spans="3:3" ht="0" hidden="1" customHeight="1">
      <c r="C2620" s="186"/>
    </row>
    <row r="2621" spans="3:3" ht="0" hidden="1" customHeight="1">
      <c r="C2621" s="186"/>
    </row>
    <row r="2622" spans="3:3" ht="0" hidden="1" customHeight="1">
      <c r="C2622" s="186"/>
    </row>
    <row r="2623" spans="3:3" ht="0" hidden="1" customHeight="1">
      <c r="C2623" s="186"/>
    </row>
    <row r="2624" spans="3:3" ht="0" hidden="1" customHeight="1">
      <c r="C2624" s="186"/>
    </row>
    <row r="2625" spans="3:3" ht="0" hidden="1" customHeight="1">
      <c r="C2625" s="186"/>
    </row>
    <row r="2626" spans="3:3" ht="0" hidden="1" customHeight="1">
      <c r="C2626" s="186"/>
    </row>
    <row r="2627" spans="3:3" ht="0" hidden="1" customHeight="1">
      <c r="C2627" s="186"/>
    </row>
    <row r="2628" spans="3:3" ht="0" hidden="1" customHeight="1">
      <c r="C2628" s="186"/>
    </row>
    <row r="2629" spans="3:3" ht="0" hidden="1" customHeight="1">
      <c r="C2629" s="186"/>
    </row>
    <row r="2630" spans="3:3" ht="0" hidden="1" customHeight="1">
      <c r="C2630" s="186"/>
    </row>
    <row r="2631" spans="3:3" ht="0" hidden="1" customHeight="1">
      <c r="C2631" s="186"/>
    </row>
    <row r="2632" spans="3:3" ht="0" hidden="1" customHeight="1">
      <c r="C2632" s="186"/>
    </row>
    <row r="2633" spans="3:3" ht="0" hidden="1" customHeight="1">
      <c r="C2633" s="186"/>
    </row>
    <row r="2634" spans="3:3" ht="0" hidden="1" customHeight="1">
      <c r="C2634" s="186"/>
    </row>
    <row r="2635" spans="3:3" ht="0" hidden="1" customHeight="1">
      <c r="C2635" s="186"/>
    </row>
    <row r="2636" spans="3:3" ht="0" hidden="1" customHeight="1">
      <c r="C2636" s="186"/>
    </row>
    <row r="2637" spans="3:3" ht="0" hidden="1" customHeight="1">
      <c r="C2637" s="186"/>
    </row>
    <row r="2638" spans="3:3" ht="0" hidden="1" customHeight="1">
      <c r="C2638" s="186"/>
    </row>
    <row r="2639" spans="3:3" ht="0" hidden="1" customHeight="1">
      <c r="C2639" s="186"/>
    </row>
    <row r="2640" spans="3:3" ht="0" hidden="1" customHeight="1">
      <c r="C2640" s="186"/>
    </row>
    <row r="2641" spans="3:3" ht="0" hidden="1" customHeight="1">
      <c r="C2641" s="186"/>
    </row>
    <row r="2642" spans="3:3" ht="0" hidden="1" customHeight="1">
      <c r="C2642" s="186"/>
    </row>
    <row r="2643" spans="3:3" ht="0" hidden="1" customHeight="1">
      <c r="C2643" s="186"/>
    </row>
    <row r="2644" spans="3:3" ht="0" hidden="1" customHeight="1">
      <c r="C2644" s="186"/>
    </row>
    <row r="2645" spans="3:3" ht="0" hidden="1" customHeight="1">
      <c r="C2645" s="186"/>
    </row>
    <row r="2646" spans="3:3" ht="0" hidden="1" customHeight="1">
      <c r="C2646" s="186"/>
    </row>
    <row r="2647" spans="3:3" ht="0" hidden="1" customHeight="1">
      <c r="C2647" s="186"/>
    </row>
    <row r="2648" spans="3:3" ht="0" hidden="1" customHeight="1">
      <c r="C2648" s="186"/>
    </row>
    <row r="2649" spans="3:3" ht="0" hidden="1" customHeight="1">
      <c r="C2649" s="186"/>
    </row>
    <row r="2650" spans="3:3" ht="0" hidden="1" customHeight="1">
      <c r="C2650" s="186"/>
    </row>
    <row r="2651" spans="3:3" ht="0" hidden="1" customHeight="1">
      <c r="C2651" s="186"/>
    </row>
    <row r="2652" spans="3:3" ht="0" hidden="1" customHeight="1">
      <c r="C2652" s="186"/>
    </row>
    <row r="2653" spans="3:3" ht="0" hidden="1" customHeight="1">
      <c r="C2653" s="186"/>
    </row>
    <row r="2654" spans="3:3" ht="0" hidden="1" customHeight="1">
      <c r="C2654" s="186"/>
    </row>
    <row r="2655" spans="3:3" ht="0" hidden="1" customHeight="1">
      <c r="C2655" s="186"/>
    </row>
    <row r="2656" spans="3:3" ht="0" hidden="1" customHeight="1">
      <c r="C2656" s="186"/>
    </row>
    <row r="2657" spans="3:3" ht="0" hidden="1" customHeight="1">
      <c r="C2657" s="186"/>
    </row>
    <row r="2658" spans="3:3" ht="0" hidden="1" customHeight="1">
      <c r="C2658" s="186"/>
    </row>
    <row r="2659" spans="3:3" ht="0" hidden="1" customHeight="1">
      <c r="C2659" s="186"/>
    </row>
    <row r="2660" spans="3:3" ht="0" hidden="1" customHeight="1">
      <c r="C2660" s="186"/>
    </row>
    <row r="2661" spans="3:3" ht="0" hidden="1" customHeight="1">
      <c r="C2661" s="186"/>
    </row>
    <row r="2662" spans="3:3" ht="0" hidden="1" customHeight="1">
      <c r="C2662" s="186"/>
    </row>
    <row r="2663" spans="3:3" ht="0" hidden="1" customHeight="1">
      <c r="C2663" s="186"/>
    </row>
    <row r="2664" spans="3:3" ht="0" hidden="1" customHeight="1">
      <c r="C2664" s="186"/>
    </row>
    <row r="2665" spans="3:3" ht="0" hidden="1" customHeight="1">
      <c r="C2665" s="186"/>
    </row>
    <row r="2666" spans="3:3" ht="0" hidden="1" customHeight="1">
      <c r="C2666" s="186"/>
    </row>
    <row r="2667" spans="3:3" ht="0" hidden="1" customHeight="1">
      <c r="C2667" s="186"/>
    </row>
    <row r="2668" spans="3:3" ht="0" hidden="1" customHeight="1">
      <c r="C2668" s="186"/>
    </row>
    <row r="2669" spans="3:3" ht="0" hidden="1" customHeight="1">
      <c r="C2669" s="186"/>
    </row>
    <row r="2670" spans="3:3" ht="0" hidden="1" customHeight="1">
      <c r="C2670" s="186"/>
    </row>
    <row r="2671" spans="3:3" ht="0" hidden="1" customHeight="1">
      <c r="C2671" s="186"/>
    </row>
    <row r="2672" spans="3:3" ht="0" hidden="1" customHeight="1">
      <c r="C2672" s="186"/>
    </row>
    <row r="2673" spans="3:3" ht="0" hidden="1" customHeight="1">
      <c r="C2673" s="186"/>
    </row>
    <row r="2674" spans="3:3" ht="0" hidden="1" customHeight="1">
      <c r="C2674" s="186"/>
    </row>
    <row r="2675" spans="3:3" ht="0" hidden="1" customHeight="1">
      <c r="C2675" s="186"/>
    </row>
    <row r="2676" spans="3:3" ht="0" hidden="1" customHeight="1">
      <c r="C2676" s="186"/>
    </row>
    <row r="2677" spans="3:3" ht="0" hidden="1" customHeight="1">
      <c r="C2677" s="186"/>
    </row>
    <row r="2678" spans="3:3" ht="0" hidden="1" customHeight="1">
      <c r="C2678" s="186"/>
    </row>
    <row r="2679" spans="3:3" ht="0" hidden="1" customHeight="1">
      <c r="C2679" s="186"/>
    </row>
    <row r="2680" spans="3:3" ht="0" hidden="1" customHeight="1">
      <c r="C2680" s="186"/>
    </row>
    <row r="2681" spans="3:3" ht="0" hidden="1" customHeight="1">
      <c r="C2681" s="186"/>
    </row>
    <row r="2682" spans="3:3" ht="0" hidden="1" customHeight="1">
      <c r="C2682" s="186"/>
    </row>
    <row r="2683" spans="3:3" ht="0" hidden="1" customHeight="1">
      <c r="C2683" s="186"/>
    </row>
    <row r="2684" spans="3:3" ht="0" hidden="1" customHeight="1">
      <c r="C2684" s="186"/>
    </row>
    <row r="2685" spans="3:3" ht="0" hidden="1" customHeight="1">
      <c r="C2685" s="186"/>
    </row>
    <row r="2686" spans="3:3" ht="0" hidden="1" customHeight="1">
      <c r="C2686" s="186"/>
    </row>
    <row r="2687" spans="3:3" ht="0" hidden="1" customHeight="1">
      <c r="C2687" s="186"/>
    </row>
    <row r="2688" spans="3:3" ht="0" hidden="1" customHeight="1">
      <c r="C2688" s="186"/>
    </row>
    <row r="2689" spans="3:3" ht="0" hidden="1" customHeight="1">
      <c r="C2689" s="186"/>
    </row>
    <row r="2690" spans="3:3" ht="0" hidden="1" customHeight="1">
      <c r="C2690" s="186"/>
    </row>
    <row r="2691" spans="3:3" ht="0" hidden="1" customHeight="1">
      <c r="C2691" s="186"/>
    </row>
    <row r="2692" spans="3:3" ht="0" hidden="1" customHeight="1">
      <c r="C2692" s="186"/>
    </row>
    <row r="2693" spans="3:3" ht="0" hidden="1" customHeight="1">
      <c r="C2693" s="186"/>
    </row>
    <row r="2694" spans="3:3" ht="0" hidden="1" customHeight="1">
      <c r="C2694" s="186"/>
    </row>
    <row r="2695" spans="3:3" ht="0" hidden="1" customHeight="1">
      <c r="C2695" s="186"/>
    </row>
    <row r="2696" spans="3:3" ht="0" hidden="1" customHeight="1">
      <c r="C2696" s="186"/>
    </row>
    <row r="2697" spans="3:3" ht="0" hidden="1" customHeight="1">
      <c r="C2697" s="186"/>
    </row>
    <row r="2698" spans="3:3" ht="0" hidden="1" customHeight="1">
      <c r="C2698" s="186"/>
    </row>
    <row r="2699" spans="3:3" ht="0" hidden="1" customHeight="1">
      <c r="C2699" s="186"/>
    </row>
    <row r="2700" spans="3:3" ht="0" hidden="1" customHeight="1">
      <c r="C2700" s="186"/>
    </row>
    <row r="2701" spans="3:3" ht="0" hidden="1" customHeight="1">
      <c r="C2701" s="186"/>
    </row>
    <row r="2702" spans="3:3" ht="0" hidden="1" customHeight="1">
      <c r="C2702" s="186"/>
    </row>
    <row r="2703" spans="3:3" ht="0" hidden="1" customHeight="1">
      <c r="C2703" s="186"/>
    </row>
    <row r="2704" spans="3:3" ht="0" hidden="1" customHeight="1">
      <c r="C2704" s="186"/>
    </row>
    <row r="2705" spans="3:3" ht="0" hidden="1" customHeight="1">
      <c r="C2705" s="186"/>
    </row>
    <row r="2706" spans="3:3" ht="0" hidden="1" customHeight="1">
      <c r="C2706" s="186"/>
    </row>
    <row r="2707" spans="3:3" ht="0" hidden="1" customHeight="1">
      <c r="C2707" s="186"/>
    </row>
    <row r="2708" spans="3:3" ht="0" hidden="1" customHeight="1">
      <c r="C2708" s="186"/>
    </row>
    <row r="2709" spans="3:3" ht="0" hidden="1" customHeight="1">
      <c r="C2709" s="186"/>
    </row>
    <row r="2710" spans="3:3" ht="0" hidden="1" customHeight="1">
      <c r="C2710" s="186"/>
    </row>
    <row r="2711" spans="3:3" ht="0" hidden="1" customHeight="1">
      <c r="C2711" s="186"/>
    </row>
    <row r="2712" spans="3:3" ht="0" hidden="1" customHeight="1">
      <c r="C2712" s="186"/>
    </row>
    <row r="2713" spans="3:3" ht="0" hidden="1" customHeight="1">
      <c r="C2713" s="186"/>
    </row>
    <row r="2714" spans="3:3" ht="0" hidden="1" customHeight="1">
      <c r="C2714" s="186"/>
    </row>
    <row r="2715" spans="3:3" ht="0" hidden="1" customHeight="1">
      <c r="C2715" s="186"/>
    </row>
    <row r="2716" spans="3:3" ht="0" hidden="1" customHeight="1">
      <c r="C2716" s="186"/>
    </row>
    <row r="2717" spans="3:3" ht="0" hidden="1" customHeight="1">
      <c r="C2717" s="186"/>
    </row>
    <row r="2718" spans="3:3" ht="0" hidden="1" customHeight="1">
      <c r="C2718" s="186"/>
    </row>
    <row r="2719" spans="3:3" ht="0" hidden="1" customHeight="1">
      <c r="C2719" s="186"/>
    </row>
    <row r="2720" spans="3:3" ht="0" hidden="1" customHeight="1">
      <c r="C2720" s="186"/>
    </row>
    <row r="2721" spans="3:3" ht="0" hidden="1" customHeight="1">
      <c r="C2721" s="186"/>
    </row>
    <row r="2722" spans="3:3" ht="0" hidden="1" customHeight="1">
      <c r="C2722" s="186"/>
    </row>
    <row r="2723" spans="3:3" ht="0" hidden="1" customHeight="1">
      <c r="C2723" s="186"/>
    </row>
    <row r="2724" spans="3:3" ht="0" hidden="1" customHeight="1">
      <c r="C2724" s="186"/>
    </row>
    <row r="2725" spans="3:3" ht="0" hidden="1" customHeight="1">
      <c r="C2725" s="186"/>
    </row>
    <row r="2726" spans="3:3" ht="0" hidden="1" customHeight="1">
      <c r="C2726" s="186"/>
    </row>
    <row r="2727" spans="3:3" ht="0" hidden="1" customHeight="1">
      <c r="C2727" s="186"/>
    </row>
    <row r="2728" spans="3:3" ht="0" hidden="1" customHeight="1">
      <c r="C2728" s="186"/>
    </row>
    <row r="2729" spans="3:3" ht="0" hidden="1" customHeight="1">
      <c r="C2729" s="186"/>
    </row>
    <row r="2730" spans="3:3" ht="0" hidden="1" customHeight="1">
      <c r="C2730" s="186"/>
    </row>
    <row r="2731" spans="3:3" ht="0" hidden="1" customHeight="1">
      <c r="C2731" s="186"/>
    </row>
    <row r="2732" spans="3:3" ht="0" hidden="1" customHeight="1">
      <c r="C2732" s="186"/>
    </row>
    <row r="2733" spans="3:3" ht="0" hidden="1" customHeight="1">
      <c r="C2733" s="186"/>
    </row>
    <row r="2734" spans="3:3" ht="0" hidden="1" customHeight="1">
      <c r="C2734" s="186"/>
    </row>
    <row r="2735" spans="3:3" ht="0" hidden="1" customHeight="1">
      <c r="C2735" s="186"/>
    </row>
    <row r="2736" spans="3:3" ht="0" hidden="1" customHeight="1">
      <c r="C2736" s="186"/>
    </row>
    <row r="2737" spans="3:3" ht="0" hidden="1" customHeight="1">
      <c r="C2737" s="186"/>
    </row>
    <row r="2738" spans="3:3" ht="0" hidden="1" customHeight="1">
      <c r="C2738" s="186"/>
    </row>
    <row r="2739" spans="3:3" ht="0" hidden="1" customHeight="1">
      <c r="C2739" s="186"/>
    </row>
    <row r="2740" spans="3:3" ht="0" hidden="1" customHeight="1">
      <c r="C2740" s="186"/>
    </row>
    <row r="2741" spans="3:3" ht="0" hidden="1" customHeight="1">
      <c r="C2741" s="186"/>
    </row>
    <row r="2742" spans="3:3" ht="0" hidden="1" customHeight="1">
      <c r="C2742" s="186"/>
    </row>
    <row r="2743" spans="3:3" ht="0" hidden="1" customHeight="1">
      <c r="C2743" s="186"/>
    </row>
    <row r="2744" spans="3:3" ht="0" hidden="1" customHeight="1">
      <c r="C2744" s="186"/>
    </row>
    <row r="2745" spans="3:3" ht="0" hidden="1" customHeight="1">
      <c r="C2745" s="186"/>
    </row>
    <row r="2746" spans="3:3" ht="0" hidden="1" customHeight="1">
      <c r="C2746" s="186"/>
    </row>
    <row r="2747" spans="3:3" ht="0" hidden="1" customHeight="1">
      <c r="C2747" s="186"/>
    </row>
    <row r="2748" spans="3:3" ht="0" hidden="1" customHeight="1">
      <c r="C2748" s="186"/>
    </row>
    <row r="2749" spans="3:3" ht="0" hidden="1" customHeight="1">
      <c r="C2749" s="186"/>
    </row>
    <row r="2750" spans="3:3" ht="0" hidden="1" customHeight="1">
      <c r="C2750" s="186"/>
    </row>
    <row r="2751" spans="3:3" ht="0" hidden="1" customHeight="1">
      <c r="C2751" s="186"/>
    </row>
    <row r="2752" spans="3:3" ht="0" hidden="1" customHeight="1">
      <c r="C2752" s="186"/>
    </row>
    <row r="2753" spans="3:3" ht="0" hidden="1" customHeight="1">
      <c r="C2753" s="186"/>
    </row>
    <row r="2754" spans="3:3" ht="0" hidden="1" customHeight="1">
      <c r="C2754" s="186"/>
    </row>
    <row r="2755" spans="3:3" ht="0" hidden="1" customHeight="1">
      <c r="C2755" s="186"/>
    </row>
    <row r="2756" spans="3:3" ht="0" hidden="1" customHeight="1">
      <c r="C2756" s="186"/>
    </row>
    <row r="2757" spans="3:3" ht="0" hidden="1" customHeight="1">
      <c r="C2757" s="186"/>
    </row>
    <row r="2758" spans="3:3" ht="0" hidden="1" customHeight="1">
      <c r="C2758" s="186"/>
    </row>
    <row r="2759" spans="3:3" ht="0" hidden="1" customHeight="1">
      <c r="C2759" s="186"/>
    </row>
    <row r="2760" spans="3:3" ht="0" hidden="1" customHeight="1">
      <c r="C2760" s="186"/>
    </row>
    <row r="2761" spans="3:3" ht="0" hidden="1" customHeight="1">
      <c r="C2761" s="186"/>
    </row>
    <row r="2762" spans="3:3" ht="0" hidden="1" customHeight="1">
      <c r="C2762" s="186"/>
    </row>
    <row r="2763" spans="3:3" ht="0" hidden="1" customHeight="1">
      <c r="C2763" s="186"/>
    </row>
    <row r="2764" spans="3:3" ht="0" hidden="1" customHeight="1">
      <c r="C2764" s="186"/>
    </row>
    <row r="2765" spans="3:3" ht="0" hidden="1" customHeight="1">
      <c r="C2765" s="186"/>
    </row>
    <row r="2766" spans="3:3" ht="0" hidden="1" customHeight="1">
      <c r="C2766" s="186"/>
    </row>
    <row r="2767" spans="3:3" ht="0" hidden="1" customHeight="1">
      <c r="C2767" s="186"/>
    </row>
    <row r="2768" spans="3:3" ht="0" hidden="1" customHeight="1">
      <c r="C2768" s="186"/>
    </row>
    <row r="2769" spans="3:3" ht="0" hidden="1" customHeight="1">
      <c r="C2769" s="186"/>
    </row>
    <row r="2770" spans="3:3" ht="0" hidden="1" customHeight="1">
      <c r="C2770" s="186"/>
    </row>
    <row r="2771" spans="3:3" ht="0" hidden="1" customHeight="1">
      <c r="C2771" s="186"/>
    </row>
    <row r="2772" spans="3:3" ht="0" hidden="1" customHeight="1">
      <c r="C2772" s="186"/>
    </row>
    <row r="2773" spans="3:3" ht="0" hidden="1" customHeight="1">
      <c r="C2773" s="186"/>
    </row>
    <row r="2774" spans="3:3" ht="0" hidden="1" customHeight="1">
      <c r="C2774" s="186"/>
    </row>
    <row r="2775" spans="3:3" ht="0" hidden="1" customHeight="1">
      <c r="C2775" s="186"/>
    </row>
    <row r="2776" spans="3:3" ht="0" hidden="1" customHeight="1">
      <c r="C2776" s="186"/>
    </row>
    <row r="2777" spans="3:3" ht="0" hidden="1" customHeight="1">
      <c r="C2777" s="186"/>
    </row>
    <row r="2778" spans="3:3" ht="0" hidden="1" customHeight="1">
      <c r="C2778" s="186"/>
    </row>
    <row r="2779" spans="3:3" ht="0" hidden="1" customHeight="1">
      <c r="C2779" s="186"/>
    </row>
    <row r="2780" spans="3:3" ht="0" hidden="1" customHeight="1">
      <c r="C2780" s="186"/>
    </row>
    <row r="2781" spans="3:3" ht="0" hidden="1" customHeight="1">
      <c r="C2781" s="186"/>
    </row>
    <row r="2782" spans="3:3" ht="0" hidden="1" customHeight="1">
      <c r="C2782" s="186"/>
    </row>
    <row r="2783" spans="3:3" ht="0" hidden="1" customHeight="1">
      <c r="C2783" s="186"/>
    </row>
    <row r="2784" spans="3:3" ht="0" hidden="1" customHeight="1">
      <c r="C2784" s="186"/>
    </row>
    <row r="2785" spans="3:3" ht="0" hidden="1" customHeight="1">
      <c r="C2785" s="186"/>
    </row>
    <row r="2786" spans="3:3" ht="0" hidden="1" customHeight="1">
      <c r="C2786" s="186"/>
    </row>
    <row r="2787" spans="3:3" ht="0" hidden="1" customHeight="1">
      <c r="C2787" s="186"/>
    </row>
    <row r="2788" spans="3:3" ht="0" hidden="1" customHeight="1">
      <c r="C2788" s="186"/>
    </row>
    <row r="2789" spans="3:3" ht="0" hidden="1" customHeight="1">
      <c r="C2789" s="186"/>
    </row>
    <row r="2790" spans="3:3" ht="0" hidden="1" customHeight="1">
      <c r="C2790" s="186"/>
    </row>
    <row r="2791" spans="3:3" ht="0" hidden="1" customHeight="1">
      <c r="C2791" s="186"/>
    </row>
    <row r="2792" spans="3:3" ht="0" hidden="1" customHeight="1">
      <c r="C2792" s="186"/>
    </row>
    <row r="2793" spans="3:3" ht="0" hidden="1" customHeight="1">
      <c r="C2793" s="186"/>
    </row>
    <row r="2794" spans="3:3" ht="0" hidden="1" customHeight="1">
      <c r="C2794" s="186"/>
    </row>
    <row r="2795" spans="3:3" ht="0" hidden="1" customHeight="1">
      <c r="C2795" s="186"/>
    </row>
    <row r="2796" spans="3:3" ht="0" hidden="1" customHeight="1">
      <c r="C2796" s="186"/>
    </row>
    <row r="2797" spans="3:3" ht="0" hidden="1" customHeight="1">
      <c r="C2797" s="186"/>
    </row>
    <row r="2798" spans="3:3" ht="0" hidden="1" customHeight="1">
      <c r="C2798" s="186"/>
    </row>
    <row r="2799" spans="3:3" ht="0" hidden="1" customHeight="1">
      <c r="C2799" s="186"/>
    </row>
    <row r="2800" spans="3:3" ht="0" hidden="1" customHeight="1">
      <c r="C2800" s="186"/>
    </row>
    <row r="2801" spans="3:3" ht="0" hidden="1" customHeight="1">
      <c r="C2801" s="186"/>
    </row>
    <row r="2802" spans="3:3" ht="0" hidden="1" customHeight="1">
      <c r="C2802" s="186"/>
    </row>
    <row r="2803" spans="3:3" ht="0" hidden="1" customHeight="1">
      <c r="C2803" s="186"/>
    </row>
    <row r="2804" spans="3:3" ht="0" hidden="1" customHeight="1">
      <c r="C2804" s="186"/>
    </row>
    <row r="2805" spans="3:3" ht="0" hidden="1" customHeight="1">
      <c r="C2805" s="186"/>
    </row>
    <row r="2806" spans="3:3" ht="0" hidden="1" customHeight="1">
      <c r="C2806" s="186"/>
    </row>
    <row r="2807" spans="3:3" ht="0" hidden="1" customHeight="1">
      <c r="C2807" s="186"/>
    </row>
    <row r="2808" spans="3:3" ht="0" hidden="1" customHeight="1">
      <c r="C2808" s="186"/>
    </row>
    <row r="2809" spans="3:3" ht="0" hidden="1" customHeight="1">
      <c r="C2809" s="186"/>
    </row>
    <row r="2810" spans="3:3" ht="0" hidden="1" customHeight="1">
      <c r="C2810" s="186"/>
    </row>
    <row r="2811" spans="3:3" ht="0" hidden="1" customHeight="1">
      <c r="C2811" s="186"/>
    </row>
    <row r="2812" spans="3:3" ht="0" hidden="1" customHeight="1">
      <c r="C2812" s="186"/>
    </row>
    <row r="2813" spans="3:3" ht="0" hidden="1" customHeight="1">
      <c r="C2813" s="186"/>
    </row>
    <row r="2814" spans="3:3" ht="0" hidden="1" customHeight="1">
      <c r="C2814" s="186"/>
    </row>
    <row r="2815" spans="3:3" ht="0" hidden="1" customHeight="1">
      <c r="C2815" s="186"/>
    </row>
    <row r="2816" spans="3:3" ht="0" hidden="1" customHeight="1">
      <c r="C2816" s="186"/>
    </row>
    <row r="2817" spans="3:3" ht="0" hidden="1" customHeight="1">
      <c r="C2817" s="186"/>
    </row>
    <row r="2818" spans="3:3" ht="0" hidden="1" customHeight="1">
      <c r="C2818" s="186"/>
    </row>
    <row r="2819" spans="3:3" ht="0" hidden="1" customHeight="1">
      <c r="C2819" s="186"/>
    </row>
    <row r="2820" spans="3:3" ht="0" hidden="1" customHeight="1">
      <c r="C2820" s="186"/>
    </row>
    <row r="2821" spans="3:3" ht="0" hidden="1" customHeight="1">
      <c r="C2821" s="186"/>
    </row>
    <row r="2822" spans="3:3" ht="0" hidden="1" customHeight="1">
      <c r="C2822" s="186"/>
    </row>
    <row r="2823" spans="3:3" ht="0" hidden="1" customHeight="1">
      <c r="C2823" s="186"/>
    </row>
    <row r="2824" spans="3:3" ht="0" hidden="1" customHeight="1">
      <c r="C2824" s="186"/>
    </row>
    <row r="2825" spans="3:3" ht="0" hidden="1" customHeight="1">
      <c r="C2825" s="186"/>
    </row>
    <row r="2826" spans="3:3" ht="0" hidden="1" customHeight="1">
      <c r="C2826" s="186"/>
    </row>
    <row r="2827" spans="3:3" ht="0" hidden="1" customHeight="1">
      <c r="C2827" s="186"/>
    </row>
    <row r="2828" spans="3:3" ht="0" hidden="1" customHeight="1">
      <c r="C2828" s="186"/>
    </row>
    <row r="2829" spans="3:3" ht="0" hidden="1" customHeight="1">
      <c r="C2829" s="186"/>
    </row>
    <row r="2830" spans="3:3" ht="0" hidden="1" customHeight="1">
      <c r="C2830" s="186"/>
    </row>
    <row r="2831" spans="3:3" ht="0" hidden="1" customHeight="1">
      <c r="C2831" s="186"/>
    </row>
    <row r="2832" spans="3:3" ht="0" hidden="1" customHeight="1">
      <c r="C2832" s="186"/>
    </row>
    <row r="2833" spans="3:3" ht="0" hidden="1" customHeight="1">
      <c r="C2833" s="186"/>
    </row>
    <row r="2834" spans="3:3" ht="0" hidden="1" customHeight="1">
      <c r="C2834" s="186"/>
    </row>
    <row r="2835" spans="3:3" ht="0" hidden="1" customHeight="1">
      <c r="C2835" s="186"/>
    </row>
    <row r="2836" spans="3:3" ht="0" hidden="1" customHeight="1">
      <c r="C2836" s="186"/>
    </row>
    <row r="2837" spans="3:3" ht="0" hidden="1" customHeight="1">
      <c r="C2837" s="186"/>
    </row>
    <row r="2838" spans="3:3" ht="0" hidden="1" customHeight="1">
      <c r="C2838" s="186"/>
    </row>
    <row r="2839" spans="3:3" ht="0" hidden="1" customHeight="1">
      <c r="C2839" s="186"/>
    </row>
    <row r="2840" spans="3:3" ht="0" hidden="1" customHeight="1">
      <c r="C2840" s="186"/>
    </row>
    <row r="2841" spans="3:3" ht="0" hidden="1" customHeight="1">
      <c r="C2841" s="186"/>
    </row>
    <row r="2842" spans="3:3" ht="0" hidden="1" customHeight="1">
      <c r="C2842" s="186"/>
    </row>
    <row r="2843" spans="3:3" ht="0" hidden="1" customHeight="1">
      <c r="C2843" s="186"/>
    </row>
    <row r="2844" spans="3:3" ht="0" hidden="1" customHeight="1">
      <c r="C2844" s="186"/>
    </row>
    <row r="2845" spans="3:3" ht="0" hidden="1" customHeight="1">
      <c r="C2845" s="186"/>
    </row>
    <row r="2846" spans="3:3" ht="0" hidden="1" customHeight="1">
      <c r="C2846" s="186"/>
    </row>
    <row r="2847" spans="3:3" ht="0" hidden="1" customHeight="1">
      <c r="C2847" s="186"/>
    </row>
    <row r="2848" spans="3:3" ht="0" hidden="1" customHeight="1">
      <c r="C2848" s="186"/>
    </row>
    <row r="2849" spans="3:3" ht="0" hidden="1" customHeight="1">
      <c r="C2849" s="186"/>
    </row>
    <row r="2850" spans="3:3" ht="0" hidden="1" customHeight="1">
      <c r="C2850" s="186"/>
    </row>
    <row r="2851" spans="3:3" ht="0" hidden="1" customHeight="1">
      <c r="C2851" s="186"/>
    </row>
    <row r="2852" spans="3:3" ht="0" hidden="1" customHeight="1">
      <c r="C2852" s="186"/>
    </row>
    <row r="2853" spans="3:3" ht="0" hidden="1" customHeight="1">
      <c r="C2853" s="186"/>
    </row>
    <row r="2854" spans="3:3" ht="0" hidden="1" customHeight="1">
      <c r="C2854" s="186"/>
    </row>
    <row r="2855" spans="3:3" ht="0" hidden="1" customHeight="1">
      <c r="C2855" s="186"/>
    </row>
    <row r="2856" spans="3:3" ht="0" hidden="1" customHeight="1">
      <c r="C2856" s="186"/>
    </row>
    <row r="2857" spans="3:3" ht="0" hidden="1" customHeight="1">
      <c r="C2857" s="186"/>
    </row>
    <row r="2858" spans="3:3" ht="0" hidden="1" customHeight="1">
      <c r="C2858" s="186"/>
    </row>
    <row r="2859" spans="3:3" ht="0" hidden="1" customHeight="1">
      <c r="C2859" s="186"/>
    </row>
    <row r="2860" spans="3:3" ht="0" hidden="1" customHeight="1">
      <c r="C2860" s="186"/>
    </row>
    <row r="2861" spans="3:3" ht="0" hidden="1" customHeight="1">
      <c r="C2861" s="186"/>
    </row>
    <row r="2862" spans="3:3" ht="0" hidden="1" customHeight="1">
      <c r="C2862" s="186"/>
    </row>
    <row r="2863" spans="3:3" ht="0" hidden="1" customHeight="1">
      <c r="C2863" s="186"/>
    </row>
    <row r="2864" spans="3:3" ht="0" hidden="1" customHeight="1">
      <c r="C2864" s="186"/>
    </row>
    <row r="2865" spans="3:3" ht="0" hidden="1" customHeight="1">
      <c r="C2865" s="186"/>
    </row>
    <row r="2866" spans="3:3" ht="0" hidden="1" customHeight="1">
      <c r="C2866" s="186"/>
    </row>
    <row r="2867" spans="3:3" ht="0" hidden="1" customHeight="1">
      <c r="C2867" s="186"/>
    </row>
    <row r="2868" spans="3:3" ht="0" hidden="1" customHeight="1">
      <c r="C2868" s="186"/>
    </row>
    <row r="2869" spans="3:3" ht="0" hidden="1" customHeight="1">
      <c r="C2869" s="186"/>
    </row>
    <row r="2870" spans="3:3" ht="0" hidden="1" customHeight="1">
      <c r="C2870" s="186"/>
    </row>
    <row r="2871" spans="3:3" ht="0" hidden="1" customHeight="1">
      <c r="C2871" s="186"/>
    </row>
    <row r="2872" spans="3:3" ht="0" hidden="1" customHeight="1">
      <c r="C2872" s="186"/>
    </row>
    <row r="2873" spans="3:3" ht="0" hidden="1" customHeight="1">
      <c r="C2873" s="186"/>
    </row>
    <row r="2874" spans="3:3" ht="0" hidden="1" customHeight="1">
      <c r="C2874" s="186"/>
    </row>
    <row r="2875" spans="3:3" ht="0" hidden="1" customHeight="1">
      <c r="C2875" s="186"/>
    </row>
    <row r="2876" spans="3:3" ht="0" hidden="1" customHeight="1">
      <c r="C2876" s="186"/>
    </row>
    <row r="2877" spans="3:3" ht="0" hidden="1" customHeight="1">
      <c r="C2877" s="186"/>
    </row>
    <row r="2878" spans="3:3" ht="0" hidden="1" customHeight="1">
      <c r="C2878" s="186"/>
    </row>
    <row r="2879" spans="3:3" ht="0" hidden="1" customHeight="1">
      <c r="C2879" s="186"/>
    </row>
    <row r="2880" spans="3:3" ht="0" hidden="1" customHeight="1">
      <c r="C2880" s="186"/>
    </row>
    <row r="2881" spans="3:3" ht="0" hidden="1" customHeight="1">
      <c r="C2881" s="186"/>
    </row>
    <row r="2882" spans="3:3" ht="0" hidden="1" customHeight="1">
      <c r="C2882" s="186"/>
    </row>
    <row r="2883" spans="3:3" ht="0" hidden="1" customHeight="1">
      <c r="C2883" s="186"/>
    </row>
    <row r="2884" spans="3:3" ht="0" hidden="1" customHeight="1">
      <c r="C2884" s="186"/>
    </row>
    <row r="2885" spans="3:3" ht="0" hidden="1" customHeight="1">
      <c r="C2885" s="186"/>
    </row>
    <row r="2886" spans="3:3" ht="0" hidden="1" customHeight="1">
      <c r="C2886" s="186"/>
    </row>
    <row r="2887" spans="3:3" ht="0" hidden="1" customHeight="1">
      <c r="C2887" s="186"/>
    </row>
    <row r="2888" spans="3:3" ht="0" hidden="1" customHeight="1">
      <c r="C2888" s="186"/>
    </row>
    <row r="2889" spans="3:3" ht="0" hidden="1" customHeight="1">
      <c r="C2889" s="186"/>
    </row>
    <row r="2890" spans="3:3" ht="0" hidden="1" customHeight="1">
      <c r="C2890" s="186"/>
    </row>
    <row r="2891" spans="3:3" ht="0" hidden="1" customHeight="1">
      <c r="C2891" s="186"/>
    </row>
    <row r="2892" spans="3:3" ht="0" hidden="1" customHeight="1">
      <c r="C2892" s="186"/>
    </row>
    <row r="2893" spans="3:3" ht="0" hidden="1" customHeight="1">
      <c r="C2893" s="186"/>
    </row>
    <row r="2894" spans="3:3" ht="0" hidden="1" customHeight="1">
      <c r="C2894" s="186"/>
    </row>
    <row r="2895" spans="3:3" ht="0" hidden="1" customHeight="1">
      <c r="C2895" s="186"/>
    </row>
    <row r="2896" spans="3:3" ht="0" hidden="1" customHeight="1">
      <c r="C2896" s="186"/>
    </row>
    <row r="2897" spans="3:3" ht="0" hidden="1" customHeight="1">
      <c r="C2897" s="186"/>
    </row>
    <row r="2898" spans="3:3" ht="0" hidden="1" customHeight="1">
      <c r="C2898" s="186"/>
    </row>
    <row r="2899" spans="3:3" ht="0" hidden="1" customHeight="1">
      <c r="C2899" s="186"/>
    </row>
    <row r="2900" spans="3:3" ht="0" hidden="1" customHeight="1">
      <c r="C2900" s="186"/>
    </row>
    <row r="2901" spans="3:3" ht="0" hidden="1" customHeight="1">
      <c r="C2901" s="186"/>
    </row>
    <row r="2902" spans="3:3" ht="0" hidden="1" customHeight="1">
      <c r="C2902" s="186"/>
    </row>
    <row r="2903" spans="3:3" ht="0" hidden="1" customHeight="1">
      <c r="C2903" s="186"/>
    </row>
    <row r="2904" spans="3:3" ht="0" hidden="1" customHeight="1">
      <c r="C2904" s="186"/>
    </row>
    <row r="2905" spans="3:3" ht="0" hidden="1" customHeight="1">
      <c r="C2905" s="186"/>
    </row>
    <row r="2906" spans="3:3" ht="0" hidden="1" customHeight="1">
      <c r="C2906" s="186"/>
    </row>
    <row r="2907" spans="3:3" ht="0" hidden="1" customHeight="1">
      <c r="C2907" s="186"/>
    </row>
    <row r="2908" spans="3:3" ht="0" hidden="1" customHeight="1">
      <c r="C2908" s="186"/>
    </row>
    <row r="2909" spans="3:3" ht="0" hidden="1" customHeight="1">
      <c r="C2909" s="186"/>
    </row>
    <row r="2910" spans="3:3" ht="0" hidden="1" customHeight="1">
      <c r="C2910" s="186"/>
    </row>
    <row r="2911" spans="3:3" ht="0" hidden="1" customHeight="1">
      <c r="C2911" s="186"/>
    </row>
    <row r="2912" spans="3:3" ht="0" hidden="1" customHeight="1">
      <c r="C2912" s="186"/>
    </row>
    <row r="2913" spans="3:3" ht="0" hidden="1" customHeight="1">
      <c r="C2913" s="186"/>
    </row>
    <row r="2914" spans="3:3" ht="0" hidden="1" customHeight="1">
      <c r="C2914" s="186"/>
    </row>
    <row r="2915" spans="3:3" ht="0" hidden="1" customHeight="1">
      <c r="C2915" s="186"/>
    </row>
    <row r="2916" spans="3:3" ht="0" hidden="1" customHeight="1">
      <c r="C2916" s="186"/>
    </row>
    <row r="2917" spans="3:3" ht="0" hidden="1" customHeight="1">
      <c r="C2917" s="186"/>
    </row>
    <row r="2918" spans="3:3" ht="0" hidden="1" customHeight="1">
      <c r="C2918" s="186"/>
    </row>
    <row r="2919" spans="3:3" ht="0" hidden="1" customHeight="1">
      <c r="C2919" s="186"/>
    </row>
    <row r="2920" spans="3:3" ht="0" hidden="1" customHeight="1">
      <c r="C2920" s="186"/>
    </row>
    <row r="2921" spans="3:3" ht="0" hidden="1" customHeight="1">
      <c r="C2921" s="186"/>
    </row>
    <row r="2922" spans="3:3" ht="0" hidden="1" customHeight="1">
      <c r="C2922" s="186"/>
    </row>
    <row r="2923" spans="3:3" ht="0" hidden="1" customHeight="1">
      <c r="C2923" s="186"/>
    </row>
    <row r="2924" spans="3:3" ht="0" hidden="1" customHeight="1">
      <c r="C2924" s="186"/>
    </row>
    <row r="2925" spans="3:3" ht="0" hidden="1" customHeight="1">
      <c r="C2925" s="186"/>
    </row>
    <row r="2926" spans="3:3" ht="0" hidden="1" customHeight="1">
      <c r="C2926" s="186"/>
    </row>
    <row r="2927" spans="3:3" ht="0" hidden="1" customHeight="1">
      <c r="C2927" s="186"/>
    </row>
    <row r="2928" spans="3:3" ht="0" hidden="1" customHeight="1">
      <c r="C2928" s="186"/>
    </row>
    <row r="2929" spans="3:3" ht="0" hidden="1" customHeight="1">
      <c r="C2929" s="186"/>
    </row>
    <row r="2930" spans="3:3" ht="0" hidden="1" customHeight="1">
      <c r="C2930" s="186"/>
    </row>
    <row r="2931" spans="3:3" ht="0" hidden="1" customHeight="1">
      <c r="C2931" s="186"/>
    </row>
    <row r="2932" spans="3:3" ht="0" hidden="1" customHeight="1">
      <c r="C2932" s="186"/>
    </row>
    <row r="2933" spans="3:3" ht="0" hidden="1" customHeight="1">
      <c r="C2933" s="186"/>
    </row>
    <row r="2934" spans="3:3" ht="0" hidden="1" customHeight="1">
      <c r="C2934" s="186"/>
    </row>
    <row r="2935" spans="3:3" ht="0" hidden="1" customHeight="1">
      <c r="C2935" s="186"/>
    </row>
    <row r="2936" spans="3:3" ht="0" hidden="1" customHeight="1">
      <c r="C2936" s="186"/>
    </row>
    <row r="2937" spans="3:3" ht="0" hidden="1" customHeight="1">
      <c r="C2937" s="186"/>
    </row>
    <row r="2938" spans="3:3" ht="0" hidden="1" customHeight="1">
      <c r="C2938" s="186"/>
    </row>
    <row r="2939" spans="3:3" ht="0" hidden="1" customHeight="1">
      <c r="C2939" s="186"/>
    </row>
    <row r="2940" spans="3:3" ht="0" hidden="1" customHeight="1">
      <c r="C2940" s="186"/>
    </row>
    <row r="2941" spans="3:3" ht="0" hidden="1" customHeight="1">
      <c r="C2941" s="186"/>
    </row>
    <row r="2942" spans="3:3" ht="0" hidden="1" customHeight="1">
      <c r="C2942" s="186"/>
    </row>
    <row r="2943" spans="3:3" ht="0" hidden="1" customHeight="1">
      <c r="C2943" s="186"/>
    </row>
    <row r="2944" spans="3:3" ht="0" hidden="1" customHeight="1">
      <c r="C2944" s="186"/>
    </row>
    <row r="2945" spans="3:3" ht="0" hidden="1" customHeight="1">
      <c r="C2945" s="186"/>
    </row>
    <row r="2946" spans="3:3" ht="0" hidden="1" customHeight="1">
      <c r="C2946" s="186"/>
    </row>
    <row r="2947" spans="3:3" ht="0" hidden="1" customHeight="1">
      <c r="C2947" s="186"/>
    </row>
    <row r="2948" spans="3:3" ht="0" hidden="1" customHeight="1">
      <c r="C2948" s="186"/>
    </row>
    <row r="2949" spans="3:3" ht="0" hidden="1" customHeight="1">
      <c r="C2949" s="186"/>
    </row>
    <row r="2950" spans="3:3" ht="0" hidden="1" customHeight="1">
      <c r="C2950" s="186"/>
    </row>
    <row r="2951" spans="3:3" ht="0" hidden="1" customHeight="1">
      <c r="C2951" s="186"/>
    </row>
    <row r="2952" spans="3:3" ht="0" hidden="1" customHeight="1">
      <c r="C2952" s="186"/>
    </row>
    <row r="2953" spans="3:3" ht="0" hidden="1" customHeight="1">
      <c r="C2953" s="186"/>
    </row>
    <row r="2954" spans="3:3" ht="0" hidden="1" customHeight="1">
      <c r="C2954" s="186"/>
    </row>
    <row r="2955" spans="3:3" ht="0" hidden="1" customHeight="1">
      <c r="C2955" s="186"/>
    </row>
    <row r="2956" spans="3:3" ht="0" hidden="1" customHeight="1">
      <c r="C2956" s="186"/>
    </row>
    <row r="2957" spans="3:3" ht="0" hidden="1" customHeight="1">
      <c r="C2957" s="186"/>
    </row>
    <row r="2958" spans="3:3" ht="0" hidden="1" customHeight="1">
      <c r="C2958" s="186"/>
    </row>
    <row r="2959" spans="3:3" ht="0" hidden="1" customHeight="1">
      <c r="C2959" s="186"/>
    </row>
    <row r="2960" spans="3:3" ht="0" hidden="1" customHeight="1">
      <c r="C2960" s="186"/>
    </row>
    <row r="2961" spans="3:3" ht="0" hidden="1" customHeight="1">
      <c r="C2961" s="186"/>
    </row>
    <row r="2962" spans="3:3" ht="0" hidden="1" customHeight="1">
      <c r="C2962" s="186"/>
    </row>
    <row r="2963" spans="3:3" ht="0" hidden="1" customHeight="1">
      <c r="C2963" s="186"/>
    </row>
    <row r="2964" spans="3:3" ht="0" hidden="1" customHeight="1">
      <c r="C2964" s="186"/>
    </row>
    <row r="2965" spans="3:3" ht="0" hidden="1" customHeight="1">
      <c r="C2965" s="186"/>
    </row>
    <row r="2966" spans="3:3" ht="0" hidden="1" customHeight="1">
      <c r="C2966" s="186"/>
    </row>
    <row r="2967" spans="3:3" ht="0" hidden="1" customHeight="1">
      <c r="C2967" s="186"/>
    </row>
    <row r="2968" spans="3:3" ht="0" hidden="1" customHeight="1">
      <c r="C2968" s="186"/>
    </row>
    <row r="2969" spans="3:3" ht="0" hidden="1" customHeight="1">
      <c r="C2969" s="186"/>
    </row>
    <row r="2970" spans="3:3" ht="0" hidden="1" customHeight="1">
      <c r="C2970" s="186"/>
    </row>
    <row r="2971" spans="3:3" ht="0" hidden="1" customHeight="1">
      <c r="C2971" s="186"/>
    </row>
    <row r="2972" spans="3:3" ht="0" hidden="1" customHeight="1">
      <c r="C2972" s="186"/>
    </row>
    <row r="2973" spans="3:3" ht="0" hidden="1" customHeight="1">
      <c r="C2973" s="186"/>
    </row>
    <row r="2974" spans="3:3" ht="0" hidden="1" customHeight="1">
      <c r="C2974" s="186"/>
    </row>
    <row r="2975" spans="3:3" ht="0" hidden="1" customHeight="1">
      <c r="C2975" s="186"/>
    </row>
    <row r="2976" spans="3:3" ht="0" hidden="1" customHeight="1">
      <c r="C2976" s="186"/>
    </row>
    <row r="2977" spans="3:3" ht="0" hidden="1" customHeight="1">
      <c r="C2977" s="186"/>
    </row>
    <row r="2978" spans="3:3" ht="0" hidden="1" customHeight="1">
      <c r="C2978" s="186"/>
    </row>
    <row r="2979" spans="3:3" ht="0" hidden="1" customHeight="1">
      <c r="C2979" s="186"/>
    </row>
    <row r="2980" spans="3:3" ht="0" hidden="1" customHeight="1">
      <c r="C2980" s="186"/>
    </row>
    <row r="2981" spans="3:3" ht="0" hidden="1" customHeight="1">
      <c r="C2981" s="186"/>
    </row>
    <row r="2982" spans="3:3" ht="0" hidden="1" customHeight="1">
      <c r="C2982" s="186"/>
    </row>
    <row r="2983" spans="3:3" ht="0" hidden="1" customHeight="1">
      <c r="C2983" s="186"/>
    </row>
    <row r="2984" spans="3:3" ht="0" hidden="1" customHeight="1">
      <c r="C2984" s="186"/>
    </row>
    <row r="2985" spans="3:3" ht="0" hidden="1" customHeight="1">
      <c r="C2985" s="186"/>
    </row>
    <row r="2986" spans="3:3" ht="0" hidden="1" customHeight="1">
      <c r="C2986" s="186"/>
    </row>
    <row r="2987" spans="3:3" ht="0" hidden="1" customHeight="1">
      <c r="C2987" s="186"/>
    </row>
    <row r="2988" spans="3:3" ht="0" hidden="1" customHeight="1">
      <c r="C2988" s="186"/>
    </row>
    <row r="2989" spans="3:3" ht="0" hidden="1" customHeight="1">
      <c r="C2989" s="186"/>
    </row>
    <row r="2990" spans="3:3" ht="0" hidden="1" customHeight="1">
      <c r="C2990" s="186"/>
    </row>
    <row r="2991" spans="3:3" ht="0" hidden="1" customHeight="1">
      <c r="C2991" s="186"/>
    </row>
    <row r="2992" spans="3:3" ht="0" hidden="1" customHeight="1">
      <c r="C2992" s="186"/>
    </row>
    <row r="2993" spans="3:3" ht="0" hidden="1" customHeight="1">
      <c r="C2993" s="186"/>
    </row>
    <row r="2994" spans="3:3" ht="0" hidden="1" customHeight="1">
      <c r="C2994" s="186"/>
    </row>
    <row r="2995" spans="3:3" ht="0" hidden="1" customHeight="1">
      <c r="C2995" s="186"/>
    </row>
    <row r="2996" spans="3:3" ht="0" hidden="1" customHeight="1">
      <c r="C2996" s="186"/>
    </row>
    <row r="2997" spans="3:3" ht="0" hidden="1" customHeight="1">
      <c r="C2997" s="186"/>
    </row>
    <row r="2998" spans="3:3" ht="0" hidden="1" customHeight="1">
      <c r="C2998" s="186"/>
    </row>
    <row r="2999" spans="3:3" ht="0" hidden="1" customHeight="1">
      <c r="C2999" s="186"/>
    </row>
    <row r="3000" spans="3:3" ht="0" hidden="1" customHeight="1">
      <c r="C3000" s="186"/>
    </row>
    <row r="3001" spans="3:3" ht="0" hidden="1" customHeight="1">
      <c r="C3001" s="186"/>
    </row>
    <row r="3002" spans="3:3" ht="0" hidden="1" customHeight="1">
      <c r="C3002" s="186"/>
    </row>
    <row r="3003" spans="3:3" ht="0" hidden="1" customHeight="1">
      <c r="C3003" s="186"/>
    </row>
    <row r="3004" spans="3:3" ht="0" hidden="1" customHeight="1">
      <c r="C3004" s="186"/>
    </row>
    <row r="3005" spans="3:3" ht="0" hidden="1" customHeight="1">
      <c r="C3005" s="186"/>
    </row>
    <row r="3006" spans="3:3" ht="0" hidden="1" customHeight="1">
      <c r="C3006" s="186"/>
    </row>
    <row r="3007" spans="3:3" ht="0" hidden="1" customHeight="1">
      <c r="C3007" s="186"/>
    </row>
    <row r="3008" spans="3:3" ht="0" hidden="1" customHeight="1">
      <c r="C3008" s="186"/>
    </row>
    <row r="3009" spans="3:3" ht="0" hidden="1" customHeight="1">
      <c r="C3009" s="186"/>
    </row>
    <row r="3010" spans="3:3" ht="0" hidden="1" customHeight="1">
      <c r="C3010" s="186"/>
    </row>
    <row r="3011" spans="3:3" ht="0" hidden="1" customHeight="1">
      <c r="C3011" s="186"/>
    </row>
    <row r="3012" spans="3:3" ht="0" hidden="1" customHeight="1">
      <c r="C3012" s="186"/>
    </row>
    <row r="3013" spans="3:3" ht="0" hidden="1" customHeight="1">
      <c r="C3013" s="186"/>
    </row>
    <row r="3014" spans="3:3" ht="0" hidden="1" customHeight="1">
      <c r="C3014" s="186"/>
    </row>
    <row r="3015" spans="3:3" ht="0" hidden="1" customHeight="1">
      <c r="C3015" s="186"/>
    </row>
    <row r="3016" spans="3:3" ht="0" hidden="1" customHeight="1">
      <c r="C3016" s="186"/>
    </row>
    <row r="3017" spans="3:3" ht="0" hidden="1" customHeight="1">
      <c r="C3017" s="186"/>
    </row>
    <row r="3018" spans="3:3" ht="0" hidden="1" customHeight="1">
      <c r="C3018" s="186"/>
    </row>
    <row r="3019" spans="3:3" ht="0" hidden="1" customHeight="1">
      <c r="C3019" s="186"/>
    </row>
    <row r="3020" spans="3:3" ht="0" hidden="1" customHeight="1">
      <c r="C3020" s="186"/>
    </row>
    <row r="3021" spans="3:3" ht="0" hidden="1" customHeight="1">
      <c r="C3021" s="186"/>
    </row>
    <row r="3022" spans="3:3" ht="0" hidden="1" customHeight="1">
      <c r="C3022" s="186"/>
    </row>
    <row r="3023" spans="3:3" ht="0" hidden="1" customHeight="1">
      <c r="C3023" s="186"/>
    </row>
    <row r="3024" spans="3:3" ht="0" hidden="1" customHeight="1">
      <c r="C3024" s="186"/>
    </row>
    <row r="3025" spans="3:3" ht="0" hidden="1" customHeight="1">
      <c r="C3025" s="186"/>
    </row>
    <row r="3026" spans="3:3" ht="0" hidden="1" customHeight="1">
      <c r="C3026" s="186"/>
    </row>
    <row r="3027" spans="3:3" ht="0" hidden="1" customHeight="1">
      <c r="C3027" s="186"/>
    </row>
    <row r="3028" spans="3:3" ht="0" hidden="1" customHeight="1">
      <c r="C3028" s="186"/>
    </row>
    <row r="3029" spans="3:3" ht="0" hidden="1" customHeight="1">
      <c r="C3029" s="186"/>
    </row>
    <row r="3030" spans="3:3" ht="0" hidden="1" customHeight="1">
      <c r="C3030" s="186"/>
    </row>
    <row r="3031" spans="3:3" ht="0" hidden="1" customHeight="1">
      <c r="C3031" s="186"/>
    </row>
    <row r="3032" spans="3:3" ht="0" hidden="1" customHeight="1">
      <c r="C3032" s="186"/>
    </row>
    <row r="3033" spans="3:3" ht="0" hidden="1" customHeight="1">
      <c r="C3033" s="186"/>
    </row>
    <row r="3034" spans="3:3" ht="0" hidden="1" customHeight="1">
      <c r="C3034" s="186"/>
    </row>
    <row r="3035" spans="3:3" ht="0" hidden="1" customHeight="1">
      <c r="C3035" s="186"/>
    </row>
    <row r="3036" spans="3:3" ht="0" hidden="1" customHeight="1">
      <c r="C3036" s="186"/>
    </row>
    <row r="3037" spans="3:3" ht="0" hidden="1" customHeight="1">
      <c r="C3037" s="186"/>
    </row>
    <row r="3038" spans="3:3" ht="0" hidden="1" customHeight="1">
      <c r="C3038" s="186"/>
    </row>
    <row r="3039" spans="3:3" ht="0" hidden="1" customHeight="1">
      <c r="C3039" s="186"/>
    </row>
    <row r="3040" spans="3:3" ht="0" hidden="1" customHeight="1">
      <c r="C3040" s="186"/>
    </row>
    <row r="3041" spans="3:3" ht="0" hidden="1" customHeight="1">
      <c r="C3041" s="186"/>
    </row>
    <row r="3042" spans="3:3" ht="0" hidden="1" customHeight="1">
      <c r="C3042" s="186"/>
    </row>
    <row r="3043" spans="3:3" ht="0" hidden="1" customHeight="1">
      <c r="C3043" s="186"/>
    </row>
    <row r="3044" spans="3:3" ht="0" hidden="1" customHeight="1">
      <c r="C3044" s="186"/>
    </row>
    <row r="3045" spans="3:3" ht="0" hidden="1" customHeight="1">
      <c r="C3045" s="186"/>
    </row>
    <row r="3046" spans="3:3" ht="0" hidden="1" customHeight="1">
      <c r="C3046" s="186"/>
    </row>
    <row r="3047" spans="3:3" ht="0" hidden="1" customHeight="1">
      <c r="C3047" s="186"/>
    </row>
    <row r="3048" spans="3:3" ht="0" hidden="1" customHeight="1">
      <c r="C3048" s="186"/>
    </row>
    <row r="3049" spans="3:3" ht="0" hidden="1" customHeight="1">
      <c r="C3049" s="186"/>
    </row>
    <row r="3050" spans="3:3" ht="0" hidden="1" customHeight="1">
      <c r="C3050" s="186"/>
    </row>
    <row r="3051" spans="3:3" ht="0" hidden="1" customHeight="1">
      <c r="C3051" s="186"/>
    </row>
    <row r="3052" spans="3:3" ht="0" hidden="1" customHeight="1">
      <c r="C3052" s="186"/>
    </row>
    <row r="3053" spans="3:3" ht="0" hidden="1" customHeight="1">
      <c r="C3053" s="186"/>
    </row>
    <row r="3054" spans="3:3" ht="0" hidden="1" customHeight="1">
      <c r="C3054" s="186"/>
    </row>
    <row r="3055" spans="3:3" ht="0" hidden="1" customHeight="1">
      <c r="C3055" s="186"/>
    </row>
    <row r="3056" spans="3:3" ht="0" hidden="1" customHeight="1">
      <c r="C3056" s="186"/>
    </row>
    <row r="3057" spans="3:3" ht="0" hidden="1" customHeight="1">
      <c r="C3057" s="186"/>
    </row>
    <row r="3058" spans="3:3" ht="0" hidden="1" customHeight="1">
      <c r="C3058" s="186"/>
    </row>
    <row r="3059" spans="3:3" ht="0" hidden="1" customHeight="1">
      <c r="C3059" s="186"/>
    </row>
    <row r="3060" spans="3:3" ht="0" hidden="1" customHeight="1">
      <c r="C3060" s="186"/>
    </row>
    <row r="3061" spans="3:3" ht="0" hidden="1" customHeight="1">
      <c r="C3061" s="186"/>
    </row>
    <row r="3062" spans="3:3" ht="0" hidden="1" customHeight="1">
      <c r="C3062" s="186"/>
    </row>
    <row r="3063" spans="3:3" ht="0" hidden="1" customHeight="1">
      <c r="C3063" s="186"/>
    </row>
    <row r="3064" spans="3:3" ht="0" hidden="1" customHeight="1">
      <c r="C3064" s="186"/>
    </row>
    <row r="3065" spans="3:3" ht="0" hidden="1" customHeight="1">
      <c r="C3065" s="186"/>
    </row>
    <row r="3066" spans="3:3" ht="0" hidden="1" customHeight="1">
      <c r="C3066" s="186"/>
    </row>
    <row r="3067" spans="3:3" ht="0" hidden="1" customHeight="1">
      <c r="C3067" s="186"/>
    </row>
    <row r="3068" spans="3:3" ht="0" hidden="1" customHeight="1">
      <c r="C3068" s="186"/>
    </row>
    <row r="3069" spans="3:3" ht="0" hidden="1" customHeight="1">
      <c r="C3069" s="186"/>
    </row>
    <row r="3070" spans="3:3" ht="0" hidden="1" customHeight="1">
      <c r="C3070" s="186"/>
    </row>
    <row r="3071" spans="3:3" ht="0" hidden="1" customHeight="1">
      <c r="C3071" s="186"/>
    </row>
    <row r="3072" spans="3:3" ht="0" hidden="1" customHeight="1">
      <c r="C3072" s="186"/>
    </row>
    <row r="3073" spans="3:3" ht="0" hidden="1" customHeight="1">
      <c r="C3073" s="186"/>
    </row>
    <row r="3074" spans="3:3" ht="0" hidden="1" customHeight="1">
      <c r="C3074" s="186"/>
    </row>
    <row r="3075" spans="3:3" ht="0" hidden="1" customHeight="1">
      <c r="C3075" s="186"/>
    </row>
    <row r="3076" spans="3:3" ht="0" hidden="1" customHeight="1">
      <c r="C3076" s="186"/>
    </row>
    <row r="3077" spans="3:3" ht="0" hidden="1" customHeight="1">
      <c r="C3077" s="186"/>
    </row>
    <row r="3078" spans="3:3" ht="0" hidden="1" customHeight="1">
      <c r="C3078" s="186"/>
    </row>
    <row r="3079" spans="3:3" ht="0" hidden="1" customHeight="1">
      <c r="C3079" s="186"/>
    </row>
    <row r="3080" spans="3:3" ht="0" hidden="1" customHeight="1">
      <c r="C3080" s="186"/>
    </row>
    <row r="3081" spans="3:3" ht="0" hidden="1" customHeight="1">
      <c r="C3081" s="186"/>
    </row>
    <row r="3082" spans="3:3" ht="0" hidden="1" customHeight="1">
      <c r="C3082" s="186"/>
    </row>
    <row r="3083" spans="3:3" ht="0" hidden="1" customHeight="1">
      <c r="C3083" s="186"/>
    </row>
    <row r="3084" spans="3:3" ht="0" hidden="1" customHeight="1">
      <c r="C3084" s="186"/>
    </row>
    <row r="3085" spans="3:3" ht="0" hidden="1" customHeight="1">
      <c r="C3085" s="186"/>
    </row>
    <row r="3086" spans="3:3" ht="0" hidden="1" customHeight="1">
      <c r="C3086" s="186"/>
    </row>
    <row r="3087" spans="3:3" ht="0" hidden="1" customHeight="1">
      <c r="C3087" s="186"/>
    </row>
    <row r="3088" spans="3:3" ht="0" hidden="1" customHeight="1">
      <c r="C3088" s="186"/>
    </row>
    <row r="3089" spans="3:3" ht="0" hidden="1" customHeight="1">
      <c r="C3089" s="186"/>
    </row>
    <row r="3090" spans="3:3" ht="0" hidden="1" customHeight="1">
      <c r="C3090" s="186"/>
    </row>
    <row r="3091" spans="3:3" ht="0" hidden="1" customHeight="1">
      <c r="C3091" s="186"/>
    </row>
    <row r="3092" spans="3:3" ht="0" hidden="1" customHeight="1">
      <c r="C3092" s="186"/>
    </row>
    <row r="3093" spans="3:3" ht="0" hidden="1" customHeight="1">
      <c r="C3093" s="186"/>
    </row>
    <row r="3094" spans="3:3" ht="0" hidden="1" customHeight="1">
      <c r="C3094" s="186"/>
    </row>
    <row r="3095" spans="3:3" ht="0" hidden="1" customHeight="1">
      <c r="C3095" s="186"/>
    </row>
    <row r="3096" spans="3:3" ht="0" hidden="1" customHeight="1">
      <c r="C3096" s="186"/>
    </row>
    <row r="3097" spans="3:3" ht="0" hidden="1" customHeight="1">
      <c r="C3097" s="186"/>
    </row>
    <row r="3098" spans="3:3" ht="0" hidden="1" customHeight="1">
      <c r="C3098" s="186"/>
    </row>
    <row r="3099" spans="3:3" ht="0" hidden="1" customHeight="1">
      <c r="C3099" s="186"/>
    </row>
    <row r="3100" spans="3:3" ht="0" hidden="1" customHeight="1">
      <c r="C3100" s="186"/>
    </row>
    <row r="3101" spans="3:3" ht="0" hidden="1" customHeight="1">
      <c r="C3101" s="186"/>
    </row>
    <row r="3102" spans="3:3" ht="0" hidden="1" customHeight="1">
      <c r="C3102" s="186"/>
    </row>
    <row r="3103" spans="3:3" ht="0" hidden="1" customHeight="1">
      <c r="C3103" s="186"/>
    </row>
    <row r="3104" spans="3:3" ht="0" hidden="1" customHeight="1">
      <c r="C3104" s="186"/>
    </row>
    <row r="3105" spans="3:3" ht="0" hidden="1" customHeight="1">
      <c r="C3105" s="186"/>
    </row>
    <row r="3106" spans="3:3" ht="0" hidden="1" customHeight="1">
      <c r="C3106" s="186"/>
    </row>
    <row r="3107" spans="3:3" ht="0" hidden="1" customHeight="1">
      <c r="C3107" s="186"/>
    </row>
    <row r="3108" spans="3:3" ht="0" hidden="1" customHeight="1">
      <c r="C3108" s="186"/>
    </row>
    <row r="3109" spans="3:3" ht="0" hidden="1" customHeight="1">
      <c r="C3109" s="186"/>
    </row>
    <row r="3110" spans="3:3" ht="0" hidden="1" customHeight="1">
      <c r="C3110" s="186"/>
    </row>
    <row r="3111" spans="3:3" ht="0" hidden="1" customHeight="1">
      <c r="C3111" s="186"/>
    </row>
    <row r="3112" spans="3:3" ht="0" hidden="1" customHeight="1">
      <c r="C3112" s="186"/>
    </row>
    <row r="3113" spans="3:3" ht="0" hidden="1" customHeight="1">
      <c r="C3113" s="186"/>
    </row>
    <row r="3114" spans="3:3" ht="0" hidden="1" customHeight="1">
      <c r="C3114" s="186"/>
    </row>
    <row r="3115" spans="3:3" ht="0" hidden="1" customHeight="1">
      <c r="C3115" s="186"/>
    </row>
    <row r="3116" spans="3:3" ht="0" hidden="1" customHeight="1">
      <c r="C3116" s="186"/>
    </row>
    <row r="3117" spans="3:3" ht="0" hidden="1" customHeight="1">
      <c r="C3117" s="186"/>
    </row>
    <row r="3118" spans="3:3" ht="0" hidden="1" customHeight="1">
      <c r="C3118" s="186"/>
    </row>
    <row r="3119" spans="3:3" ht="0" hidden="1" customHeight="1">
      <c r="C3119" s="186"/>
    </row>
    <row r="3120" spans="3:3" ht="0" hidden="1" customHeight="1">
      <c r="C3120" s="186"/>
    </row>
    <row r="3121" spans="3:3" ht="0" hidden="1" customHeight="1">
      <c r="C3121" s="186"/>
    </row>
    <row r="3122" spans="3:3" ht="0" hidden="1" customHeight="1">
      <c r="C3122" s="186"/>
    </row>
    <row r="3123" spans="3:3" ht="0" hidden="1" customHeight="1">
      <c r="C3123" s="186"/>
    </row>
    <row r="3124" spans="3:3" ht="0" hidden="1" customHeight="1">
      <c r="C3124" s="186"/>
    </row>
    <row r="3125" spans="3:3" ht="0" hidden="1" customHeight="1">
      <c r="C3125" s="186"/>
    </row>
    <row r="3126" spans="3:3" ht="0" hidden="1" customHeight="1">
      <c r="C3126" s="186"/>
    </row>
    <row r="3127" spans="3:3" ht="0" hidden="1" customHeight="1">
      <c r="C3127" s="186"/>
    </row>
    <row r="3128" spans="3:3" ht="0" hidden="1" customHeight="1">
      <c r="C3128" s="186"/>
    </row>
    <row r="3129" spans="3:3" ht="0" hidden="1" customHeight="1">
      <c r="C3129" s="186"/>
    </row>
    <row r="3130" spans="3:3" ht="0" hidden="1" customHeight="1">
      <c r="C3130" s="186"/>
    </row>
    <row r="3131" spans="3:3" ht="0" hidden="1" customHeight="1">
      <c r="C3131" s="186"/>
    </row>
    <row r="3132" spans="3:3" ht="0" hidden="1" customHeight="1">
      <c r="C3132" s="186"/>
    </row>
    <row r="3133" spans="3:3" ht="0" hidden="1" customHeight="1">
      <c r="C3133" s="186"/>
    </row>
    <row r="3134" spans="3:3" ht="0" hidden="1" customHeight="1">
      <c r="C3134" s="186"/>
    </row>
    <row r="3135" spans="3:3" ht="0" hidden="1" customHeight="1">
      <c r="C3135" s="186"/>
    </row>
    <row r="3136" spans="3:3" ht="0" hidden="1" customHeight="1">
      <c r="C3136" s="186"/>
    </row>
    <row r="3137" spans="3:3" ht="0" hidden="1" customHeight="1">
      <c r="C3137" s="186"/>
    </row>
    <row r="3138" spans="3:3" ht="0" hidden="1" customHeight="1">
      <c r="C3138" s="186"/>
    </row>
    <row r="3139" spans="3:3" ht="0" hidden="1" customHeight="1">
      <c r="C3139" s="186"/>
    </row>
    <row r="3140" spans="3:3" ht="0" hidden="1" customHeight="1">
      <c r="C3140" s="186"/>
    </row>
    <row r="3141" spans="3:3" ht="0" hidden="1" customHeight="1">
      <c r="C3141" s="186"/>
    </row>
    <row r="3142" spans="3:3" ht="0" hidden="1" customHeight="1">
      <c r="C3142" s="186"/>
    </row>
    <row r="3143" spans="3:3" ht="0" hidden="1" customHeight="1">
      <c r="C3143" s="186"/>
    </row>
    <row r="3144" spans="3:3" ht="0" hidden="1" customHeight="1">
      <c r="C3144" s="186"/>
    </row>
    <row r="3145" spans="3:3" ht="0" hidden="1" customHeight="1">
      <c r="C3145" s="186"/>
    </row>
    <row r="3146" spans="3:3" ht="0" hidden="1" customHeight="1">
      <c r="C3146" s="186"/>
    </row>
    <row r="3147" spans="3:3" ht="0" hidden="1" customHeight="1">
      <c r="C3147" s="186"/>
    </row>
    <row r="3148" spans="3:3" ht="0" hidden="1" customHeight="1">
      <c r="C3148" s="186"/>
    </row>
    <row r="3149" spans="3:3" ht="0" hidden="1" customHeight="1">
      <c r="C3149" s="186"/>
    </row>
    <row r="3150" spans="3:3" ht="0" hidden="1" customHeight="1">
      <c r="C3150" s="186"/>
    </row>
    <row r="3151" spans="3:3" ht="0" hidden="1" customHeight="1">
      <c r="C3151" s="186"/>
    </row>
    <row r="3152" spans="3:3" ht="0" hidden="1" customHeight="1">
      <c r="C3152" s="186"/>
    </row>
    <row r="3153" spans="3:3" ht="0" hidden="1" customHeight="1">
      <c r="C3153" s="186"/>
    </row>
    <row r="3154" spans="3:3" ht="0" hidden="1" customHeight="1">
      <c r="C3154" s="186"/>
    </row>
    <row r="3155" spans="3:3" ht="0" hidden="1" customHeight="1">
      <c r="C3155" s="186"/>
    </row>
    <row r="3156" spans="3:3" ht="0" hidden="1" customHeight="1">
      <c r="C3156" s="186"/>
    </row>
    <row r="3157" spans="3:3" ht="0" hidden="1" customHeight="1">
      <c r="C3157" s="186"/>
    </row>
    <row r="3158" spans="3:3" ht="0" hidden="1" customHeight="1">
      <c r="C3158" s="186"/>
    </row>
    <row r="3159" spans="3:3" ht="0" hidden="1" customHeight="1">
      <c r="C3159" s="186"/>
    </row>
    <row r="3160" spans="3:3" ht="0" hidden="1" customHeight="1">
      <c r="C3160" s="186"/>
    </row>
    <row r="3161" spans="3:3" ht="0" hidden="1" customHeight="1">
      <c r="C3161" s="186"/>
    </row>
    <row r="3162" spans="3:3" ht="0" hidden="1" customHeight="1">
      <c r="C3162" s="186"/>
    </row>
    <row r="3163" spans="3:3" ht="0" hidden="1" customHeight="1">
      <c r="C3163" s="186"/>
    </row>
    <row r="3164" spans="3:3" ht="0" hidden="1" customHeight="1">
      <c r="C3164" s="186"/>
    </row>
    <row r="3165" spans="3:3" ht="0" hidden="1" customHeight="1">
      <c r="C3165" s="186"/>
    </row>
    <row r="3166" spans="3:3" ht="0" hidden="1" customHeight="1">
      <c r="C3166" s="186"/>
    </row>
    <row r="3167" spans="3:3" ht="0" hidden="1" customHeight="1">
      <c r="C3167" s="186"/>
    </row>
    <row r="3168" spans="3:3" ht="0" hidden="1" customHeight="1">
      <c r="C3168" s="186"/>
    </row>
    <row r="3169" spans="3:3" ht="0" hidden="1" customHeight="1">
      <c r="C3169" s="186"/>
    </row>
    <row r="3170" spans="3:3" ht="0" hidden="1" customHeight="1">
      <c r="C3170" s="186"/>
    </row>
    <row r="3171" spans="3:3" ht="0" hidden="1" customHeight="1">
      <c r="C3171" s="186"/>
    </row>
    <row r="3172" spans="3:3" ht="0" hidden="1" customHeight="1">
      <c r="C3172" s="186"/>
    </row>
    <row r="3173" spans="3:3" ht="0" hidden="1" customHeight="1">
      <c r="C3173" s="186"/>
    </row>
    <row r="3174" spans="3:3" ht="0" hidden="1" customHeight="1">
      <c r="C3174" s="186"/>
    </row>
    <row r="3175" spans="3:3" ht="0" hidden="1" customHeight="1">
      <c r="C3175" s="186"/>
    </row>
    <row r="3176" spans="3:3" ht="0" hidden="1" customHeight="1">
      <c r="C3176" s="186"/>
    </row>
    <row r="3177" spans="3:3" ht="0" hidden="1" customHeight="1">
      <c r="C3177" s="186"/>
    </row>
    <row r="3178" spans="3:3" ht="0" hidden="1" customHeight="1">
      <c r="C3178" s="186"/>
    </row>
    <row r="3179" spans="3:3" ht="0" hidden="1" customHeight="1">
      <c r="C3179" s="186"/>
    </row>
    <row r="3180" spans="3:3" ht="0" hidden="1" customHeight="1">
      <c r="C3180" s="186"/>
    </row>
    <row r="3181" spans="3:3" ht="0" hidden="1" customHeight="1">
      <c r="C3181" s="186"/>
    </row>
    <row r="3182" spans="3:3" ht="0" hidden="1" customHeight="1">
      <c r="C3182" s="186"/>
    </row>
    <row r="3183" spans="3:3" ht="0" hidden="1" customHeight="1">
      <c r="C3183" s="186"/>
    </row>
    <row r="3184" spans="3:3" ht="0" hidden="1" customHeight="1">
      <c r="C3184" s="186"/>
    </row>
    <row r="3185" spans="3:3" ht="0" hidden="1" customHeight="1">
      <c r="C3185" s="186"/>
    </row>
    <row r="3186" spans="3:3" ht="0" hidden="1" customHeight="1">
      <c r="C3186" s="186"/>
    </row>
    <row r="3187" spans="3:3" ht="0" hidden="1" customHeight="1">
      <c r="C3187" s="186"/>
    </row>
    <row r="3188" spans="3:3" ht="0" hidden="1" customHeight="1">
      <c r="C3188" s="186"/>
    </row>
    <row r="3189" spans="3:3" ht="0" hidden="1" customHeight="1">
      <c r="C3189" s="186"/>
    </row>
    <row r="3190" spans="3:3" ht="0" hidden="1" customHeight="1">
      <c r="C3190" s="186"/>
    </row>
    <row r="3191" spans="3:3" ht="0" hidden="1" customHeight="1">
      <c r="C3191" s="186"/>
    </row>
    <row r="3192" spans="3:3" ht="0" hidden="1" customHeight="1">
      <c r="C3192" s="186"/>
    </row>
    <row r="3193" spans="3:3" ht="0" hidden="1" customHeight="1">
      <c r="C3193" s="186"/>
    </row>
    <row r="3194" spans="3:3" ht="0" hidden="1" customHeight="1">
      <c r="C3194" s="186"/>
    </row>
    <row r="3195" spans="3:3" ht="0" hidden="1" customHeight="1">
      <c r="C3195" s="186"/>
    </row>
    <row r="3196" spans="3:3" ht="0" hidden="1" customHeight="1">
      <c r="C3196" s="186"/>
    </row>
    <row r="3197" spans="3:3" ht="0" hidden="1" customHeight="1">
      <c r="C3197" s="186"/>
    </row>
    <row r="3198" spans="3:3" ht="0" hidden="1" customHeight="1">
      <c r="C3198" s="186"/>
    </row>
    <row r="3199" spans="3:3" ht="0" hidden="1" customHeight="1">
      <c r="C3199" s="186"/>
    </row>
    <row r="3200" spans="3:3" ht="0" hidden="1" customHeight="1">
      <c r="C3200" s="186"/>
    </row>
    <row r="3201" spans="3:3" ht="0" hidden="1" customHeight="1">
      <c r="C3201" s="186"/>
    </row>
    <row r="3202" spans="3:3" ht="0" hidden="1" customHeight="1">
      <c r="C3202" s="186"/>
    </row>
    <row r="3203" spans="3:3" ht="0" hidden="1" customHeight="1">
      <c r="C3203" s="186"/>
    </row>
    <row r="3204" spans="3:3" ht="0" hidden="1" customHeight="1">
      <c r="C3204" s="186"/>
    </row>
    <row r="3205" spans="3:3" ht="0" hidden="1" customHeight="1">
      <c r="C3205" s="186"/>
    </row>
    <row r="3206" spans="3:3" ht="0" hidden="1" customHeight="1">
      <c r="C3206" s="186"/>
    </row>
    <row r="3207" spans="3:3" ht="0" hidden="1" customHeight="1">
      <c r="C3207" s="186"/>
    </row>
    <row r="3208" spans="3:3" ht="0" hidden="1" customHeight="1">
      <c r="C3208" s="186"/>
    </row>
    <row r="3209" spans="3:3" ht="0" hidden="1" customHeight="1">
      <c r="C3209" s="186"/>
    </row>
    <row r="3210" spans="3:3" ht="0" hidden="1" customHeight="1">
      <c r="C3210" s="186"/>
    </row>
    <row r="3211" spans="3:3" ht="0" hidden="1" customHeight="1">
      <c r="C3211" s="186"/>
    </row>
    <row r="3212" spans="3:3" ht="0" hidden="1" customHeight="1">
      <c r="C3212" s="186"/>
    </row>
    <row r="3213" spans="3:3" ht="0" hidden="1" customHeight="1">
      <c r="C3213" s="186"/>
    </row>
    <row r="3214" spans="3:3" ht="0" hidden="1" customHeight="1">
      <c r="C3214" s="186"/>
    </row>
    <row r="3215" spans="3:3" ht="0" hidden="1" customHeight="1">
      <c r="C3215" s="186"/>
    </row>
    <row r="3216" spans="3:3" ht="0" hidden="1" customHeight="1">
      <c r="C3216" s="186"/>
    </row>
    <row r="3217" spans="3:3" ht="0" hidden="1" customHeight="1">
      <c r="C3217" s="186"/>
    </row>
    <row r="3218" spans="3:3" ht="0" hidden="1" customHeight="1">
      <c r="C3218" s="186"/>
    </row>
    <row r="3219" spans="3:3" ht="0" hidden="1" customHeight="1">
      <c r="C3219" s="186"/>
    </row>
    <row r="3220" spans="3:3" ht="0" hidden="1" customHeight="1">
      <c r="C3220" s="186"/>
    </row>
    <row r="3221" spans="3:3" ht="0" hidden="1" customHeight="1">
      <c r="C3221" s="186"/>
    </row>
    <row r="3222" spans="3:3" ht="0" hidden="1" customHeight="1">
      <c r="C3222" s="186"/>
    </row>
    <row r="3223" spans="3:3" ht="0" hidden="1" customHeight="1">
      <c r="C3223" s="186"/>
    </row>
    <row r="3224" spans="3:3" ht="0" hidden="1" customHeight="1">
      <c r="C3224" s="186"/>
    </row>
    <row r="3225" spans="3:3" ht="0" hidden="1" customHeight="1">
      <c r="C3225" s="186"/>
    </row>
    <row r="3226" spans="3:3" ht="0" hidden="1" customHeight="1">
      <c r="C3226" s="186"/>
    </row>
    <row r="3227" spans="3:3" ht="0" hidden="1" customHeight="1">
      <c r="C3227" s="186"/>
    </row>
    <row r="3228" spans="3:3" ht="0" hidden="1" customHeight="1">
      <c r="C3228" s="186"/>
    </row>
    <row r="3229" spans="3:3" ht="0" hidden="1" customHeight="1">
      <c r="C3229" s="186"/>
    </row>
    <row r="3230" spans="3:3" ht="0" hidden="1" customHeight="1">
      <c r="C3230" s="186"/>
    </row>
    <row r="3231" spans="3:3" ht="0" hidden="1" customHeight="1">
      <c r="C3231" s="186"/>
    </row>
    <row r="3232" spans="3:3" ht="0" hidden="1" customHeight="1">
      <c r="C3232" s="186"/>
    </row>
    <row r="3233" spans="3:3" ht="0" hidden="1" customHeight="1">
      <c r="C3233" s="186"/>
    </row>
    <row r="3234" spans="3:3" ht="0" hidden="1" customHeight="1">
      <c r="C3234" s="186"/>
    </row>
    <row r="3235" spans="3:3" ht="0" hidden="1" customHeight="1">
      <c r="C3235" s="186"/>
    </row>
    <row r="3236" spans="3:3" ht="0" hidden="1" customHeight="1">
      <c r="C3236" s="186"/>
    </row>
    <row r="3237" spans="3:3" ht="0" hidden="1" customHeight="1">
      <c r="C3237" s="186"/>
    </row>
    <row r="3238" spans="3:3" ht="0" hidden="1" customHeight="1">
      <c r="C3238" s="186"/>
    </row>
    <row r="3239" spans="3:3" ht="0" hidden="1" customHeight="1">
      <c r="C3239" s="186"/>
    </row>
    <row r="3240" spans="3:3" ht="0" hidden="1" customHeight="1">
      <c r="C3240" s="186"/>
    </row>
    <row r="3241" spans="3:3" ht="0" hidden="1" customHeight="1">
      <c r="C3241" s="186"/>
    </row>
    <row r="3242" spans="3:3" ht="0" hidden="1" customHeight="1">
      <c r="C3242" s="186"/>
    </row>
    <row r="3243" spans="3:3" ht="0" hidden="1" customHeight="1">
      <c r="C3243" s="186"/>
    </row>
    <row r="3244" spans="3:3" ht="0" hidden="1" customHeight="1">
      <c r="C3244" s="186"/>
    </row>
    <row r="3245" spans="3:3" ht="0" hidden="1" customHeight="1">
      <c r="C3245" s="186"/>
    </row>
    <row r="3246" spans="3:3" ht="0" hidden="1" customHeight="1">
      <c r="C3246" s="186"/>
    </row>
    <row r="3247" spans="3:3" ht="0" hidden="1" customHeight="1">
      <c r="C3247" s="186"/>
    </row>
    <row r="3248" spans="3:3" ht="0" hidden="1" customHeight="1">
      <c r="C3248" s="186"/>
    </row>
    <row r="3249" spans="3:3" ht="0" hidden="1" customHeight="1">
      <c r="C3249" s="186"/>
    </row>
    <row r="3250" spans="3:3" ht="0" hidden="1" customHeight="1">
      <c r="C3250" s="186"/>
    </row>
    <row r="3251" spans="3:3" ht="0" hidden="1" customHeight="1">
      <c r="C3251" s="186"/>
    </row>
    <row r="3252" spans="3:3" ht="0" hidden="1" customHeight="1">
      <c r="C3252" s="186"/>
    </row>
    <row r="3253" spans="3:3" ht="0" hidden="1" customHeight="1">
      <c r="C3253" s="186"/>
    </row>
    <row r="3254" spans="3:3" ht="0" hidden="1" customHeight="1">
      <c r="C3254" s="186"/>
    </row>
    <row r="3255" spans="3:3" ht="0" hidden="1" customHeight="1">
      <c r="C3255" s="186"/>
    </row>
    <row r="3256" spans="3:3" ht="0" hidden="1" customHeight="1">
      <c r="C3256" s="186"/>
    </row>
    <row r="3257" spans="3:3" ht="0" hidden="1" customHeight="1">
      <c r="C3257" s="186"/>
    </row>
    <row r="3258" spans="3:3" ht="0" hidden="1" customHeight="1">
      <c r="C3258" s="186"/>
    </row>
    <row r="3259" spans="3:3" ht="0" hidden="1" customHeight="1">
      <c r="C3259" s="186"/>
    </row>
    <row r="3260" spans="3:3" ht="0" hidden="1" customHeight="1">
      <c r="C3260" s="186"/>
    </row>
    <row r="3261" spans="3:3" ht="0" hidden="1" customHeight="1">
      <c r="C3261" s="186"/>
    </row>
    <row r="3262" spans="3:3" ht="0" hidden="1" customHeight="1">
      <c r="C3262" s="186"/>
    </row>
    <row r="3263" spans="3:3" ht="0" hidden="1" customHeight="1">
      <c r="C3263" s="186"/>
    </row>
    <row r="3264" spans="3:3" ht="0" hidden="1" customHeight="1">
      <c r="C3264" s="186"/>
    </row>
    <row r="3265" spans="3:3" ht="0" hidden="1" customHeight="1">
      <c r="C3265" s="186"/>
    </row>
    <row r="3266" spans="3:3" ht="0" hidden="1" customHeight="1">
      <c r="C3266" s="186"/>
    </row>
    <row r="3267" spans="3:3" ht="0" hidden="1" customHeight="1">
      <c r="C3267" s="186"/>
    </row>
    <row r="3268" spans="3:3" ht="0" hidden="1" customHeight="1">
      <c r="C3268" s="186"/>
    </row>
    <row r="3269" spans="3:3" ht="0" hidden="1" customHeight="1">
      <c r="C3269" s="186"/>
    </row>
    <row r="3270" spans="3:3" ht="0" hidden="1" customHeight="1">
      <c r="C3270" s="186"/>
    </row>
    <row r="3271" spans="3:3" ht="0" hidden="1" customHeight="1">
      <c r="C3271" s="186"/>
    </row>
    <row r="3272" spans="3:3" ht="0" hidden="1" customHeight="1">
      <c r="C3272" s="186"/>
    </row>
    <row r="3273" spans="3:3" ht="0" hidden="1" customHeight="1">
      <c r="C3273" s="186"/>
    </row>
    <row r="3274" spans="3:3" ht="0" hidden="1" customHeight="1">
      <c r="C3274" s="186"/>
    </row>
    <row r="3275" spans="3:3" ht="0" hidden="1" customHeight="1">
      <c r="C3275" s="186"/>
    </row>
    <row r="3276" spans="3:3" ht="0" hidden="1" customHeight="1">
      <c r="C3276" s="186"/>
    </row>
    <row r="3277" spans="3:3" ht="0" hidden="1" customHeight="1">
      <c r="C3277" s="186"/>
    </row>
    <row r="3278" spans="3:3" ht="0" hidden="1" customHeight="1">
      <c r="C3278" s="186"/>
    </row>
    <row r="3279" spans="3:3" ht="0" hidden="1" customHeight="1">
      <c r="C3279" s="186"/>
    </row>
    <row r="3280" spans="3:3" ht="0" hidden="1" customHeight="1">
      <c r="C3280" s="186"/>
    </row>
    <row r="3281" spans="3:3" ht="0" hidden="1" customHeight="1">
      <c r="C3281" s="186"/>
    </row>
    <row r="3282" spans="3:3" ht="0" hidden="1" customHeight="1">
      <c r="C3282" s="186"/>
    </row>
    <row r="3283" spans="3:3" ht="0" hidden="1" customHeight="1">
      <c r="C3283" s="186"/>
    </row>
    <row r="3284" spans="3:3" ht="0" hidden="1" customHeight="1">
      <c r="C3284" s="186"/>
    </row>
    <row r="3285" spans="3:3" ht="0" hidden="1" customHeight="1">
      <c r="C3285" s="186"/>
    </row>
    <row r="3286" spans="3:3" ht="0" hidden="1" customHeight="1">
      <c r="C3286" s="186"/>
    </row>
    <row r="3287" spans="3:3" ht="0" hidden="1" customHeight="1">
      <c r="C3287" s="186"/>
    </row>
    <row r="3288" spans="3:3" ht="0" hidden="1" customHeight="1">
      <c r="C3288" s="186"/>
    </row>
    <row r="3289" spans="3:3" ht="0" hidden="1" customHeight="1">
      <c r="C3289" s="186"/>
    </row>
    <row r="3290" spans="3:3" ht="0" hidden="1" customHeight="1">
      <c r="C3290" s="186"/>
    </row>
    <row r="3291" spans="3:3" ht="0" hidden="1" customHeight="1">
      <c r="C3291" s="186"/>
    </row>
    <row r="3292" spans="3:3" ht="0" hidden="1" customHeight="1">
      <c r="C3292" s="186"/>
    </row>
    <row r="3293" spans="3:3" ht="0" hidden="1" customHeight="1">
      <c r="C3293" s="186"/>
    </row>
    <row r="3294" spans="3:3" ht="0" hidden="1" customHeight="1">
      <c r="C3294" s="186"/>
    </row>
    <row r="3295" spans="3:3" ht="0" hidden="1" customHeight="1">
      <c r="C3295" s="186"/>
    </row>
    <row r="3296" spans="3:3" ht="0" hidden="1" customHeight="1">
      <c r="C3296" s="186"/>
    </row>
    <row r="3297" spans="3:3" ht="0" hidden="1" customHeight="1">
      <c r="C3297" s="186"/>
    </row>
    <row r="3298" spans="3:3" ht="0" hidden="1" customHeight="1">
      <c r="C3298" s="186"/>
    </row>
    <row r="3299" spans="3:3" ht="0" hidden="1" customHeight="1">
      <c r="C3299" s="186"/>
    </row>
    <row r="3300" spans="3:3" ht="0" hidden="1" customHeight="1">
      <c r="C3300" s="186"/>
    </row>
    <row r="3301" spans="3:3" ht="0" hidden="1" customHeight="1">
      <c r="C3301" s="186"/>
    </row>
    <row r="3302" spans="3:3" ht="0" hidden="1" customHeight="1">
      <c r="C3302" s="186"/>
    </row>
    <row r="3303" spans="3:3" ht="0" hidden="1" customHeight="1">
      <c r="C3303" s="186"/>
    </row>
    <row r="3304" spans="3:3" ht="0" hidden="1" customHeight="1">
      <c r="C3304" s="186"/>
    </row>
    <row r="3305" spans="3:3" ht="0" hidden="1" customHeight="1">
      <c r="C3305" s="186"/>
    </row>
    <row r="3306" spans="3:3" ht="0" hidden="1" customHeight="1">
      <c r="C3306" s="186"/>
    </row>
    <row r="3307" spans="3:3" ht="0" hidden="1" customHeight="1">
      <c r="C3307" s="186"/>
    </row>
    <row r="3308" spans="3:3" ht="0" hidden="1" customHeight="1">
      <c r="C3308" s="186"/>
    </row>
    <row r="3309" spans="3:3" ht="0" hidden="1" customHeight="1">
      <c r="C3309" s="186"/>
    </row>
    <row r="3310" spans="3:3" ht="0" hidden="1" customHeight="1">
      <c r="C3310" s="186"/>
    </row>
    <row r="3311" spans="3:3" ht="0" hidden="1" customHeight="1">
      <c r="C3311" s="186"/>
    </row>
    <row r="3312" spans="3:3" ht="0" hidden="1" customHeight="1">
      <c r="C3312" s="186"/>
    </row>
    <row r="3313" spans="3:3" ht="0" hidden="1" customHeight="1">
      <c r="C3313" s="186"/>
    </row>
    <row r="3314" spans="3:3" ht="0" hidden="1" customHeight="1">
      <c r="C3314" s="186"/>
    </row>
    <row r="3315" spans="3:3" ht="0" hidden="1" customHeight="1">
      <c r="C3315" s="186"/>
    </row>
    <row r="3316" spans="3:3" ht="0" hidden="1" customHeight="1">
      <c r="C3316" s="186"/>
    </row>
    <row r="3317" spans="3:3" ht="0" hidden="1" customHeight="1">
      <c r="C3317" s="186"/>
    </row>
    <row r="3318" spans="3:3" ht="0" hidden="1" customHeight="1">
      <c r="C3318" s="186"/>
    </row>
    <row r="3319" spans="3:3" ht="0" hidden="1" customHeight="1">
      <c r="C3319" s="186"/>
    </row>
    <row r="3320" spans="3:3" ht="0" hidden="1" customHeight="1">
      <c r="C3320" s="186"/>
    </row>
    <row r="3321" spans="3:3" ht="0" hidden="1" customHeight="1">
      <c r="C3321" s="186"/>
    </row>
    <row r="3322" spans="3:3" ht="0" hidden="1" customHeight="1">
      <c r="C3322" s="186"/>
    </row>
    <row r="3323" spans="3:3" ht="0" hidden="1" customHeight="1">
      <c r="C3323" s="186"/>
    </row>
    <row r="3324" spans="3:3" ht="0" hidden="1" customHeight="1">
      <c r="C3324" s="186"/>
    </row>
    <row r="3325" spans="3:3" ht="0" hidden="1" customHeight="1">
      <c r="C3325" s="186"/>
    </row>
    <row r="3326" spans="3:3" ht="0" hidden="1" customHeight="1">
      <c r="C3326" s="186"/>
    </row>
    <row r="3327" spans="3:3" ht="0" hidden="1" customHeight="1">
      <c r="C3327" s="186"/>
    </row>
    <row r="3328" spans="3:3" ht="0" hidden="1" customHeight="1">
      <c r="C3328" s="186"/>
    </row>
    <row r="3329" spans="3:3" ht="0" hidden="1" customHeight="1">
      <c r="C3329" s="186"/>
    </row>
    <row r="3330" spans="3:3" ht="0" hidden="1" customHeight="1">
      <c r="C3330" s="186"/>
    </row>
    <row r="3331" spans="3:3" ht="0" hidden="1" customHeight="1">
      <c r="C3331" s="186"/>
    </row>
    <row r="3332" spans="3:3" ht="0" hidden="1" customHeight="1">
      <c r="C3332" s="186"/>
    </row>
    <row r="3333" spans="3:3" ht="0" hidden="1" customHeight="1">
      <c r="C3333" s="186"/>
    </row>
    <row r="3334" spans="3:3" ht="0" hidden="1" customHeight="1">
      <c r="C3334" s="186"/>
    </row>
    <row r="3335" spans="3:3" ht="0" hidden="1" customHeight="1">
      <c r="C3335" s="186"/>
    </row>
    <row r="3336" spans="3:3" ht="0" hidden="1" customHeight="1">
      <c r="C3336" s="186"/>
    </row>
    <row r="3337" spans="3:3" ht="0" hidden="1" customHeight="1">
      <c r="C3337" s="186"/>
    </row>
    <row r="3338" spans="3:3" ht="0" hidden="1" customHeight="1">
      <c r="C3338" s="186"/>
    </row>
    <row r="3339" spans="3:3" ht="0" hidden="1" customHeight="1">
      <c r="C3339" s="186"/>
    </row>
    <row r="3340" spans="3:3" ht="0" hidden="1" customHeight="1">
      <c r="C3340" s="186"/>
    </row>
    <row r="3341" spans="3:3" ht="0" hidden="1" customHeight="1">
      <c r="C3341" s="186"/>
    </row>
    <row r="3342" spans="3:3" ht="0" hidden="1" customHeight="1">
      <c r="C3342" s="186"/>
    </row>
    <row r="3343" spans="3:3" ht="0" hidden="1" customHeight="1">
      <c r="C3343" s="186"/>
    </row>
    <row r="3344" spans="3:3" ht="0" hidden="1" customHeight="1">
      <c r="C3344" s="186"/>
    </row>
    <row r="3345" spans="3:3" ht="0" hidden="1" customHeight="1">
      <c r="C3345" s="186"/>
    </row>
    <row r="3346" spans="3:3" ht="0" hidden="1" customHeight="1">
      <c r="C3346" s="186"/>
    </row>
    <row r="3347" spans="3:3" ht="0" hidden="1" customHeight="1">
      <c r="C3347" s="186"/>
    </row>
    <row r="3348" spans="3:3" ht="0" hidden="1" customHeight="1">
      <c r="C3348" s="186"/>
    </row>
    <row r="3349" spans="3:3" ht="0" hidden="1" customHeight="1">
      <c r="C3349" s="186"/>
    </row>
    <row r="3350" spans="3:3" ht="0" hidden="1" customHeight="1">
      <c r="C3350" s="186"/>
    </row>
    <row r="3351" spans="3:3" ht="0" hidden="1" customHeight="1">
      <c r="C3351" s="186"/>
    </row>
    <row r="3352" spans="3:3" ht="0" hidden="1" customHeight="1">
      <c r="C3352" s="186"/>
    </row>
    <row r="3353" spans="3:3" ht="0" hidden="1" customHeight="1">
      <c r="C3353" s="186"/>
    </row>
    <row r="3354" spans="3:3" ht="0" hidden="1" customHeight="1">
      <c r="C3354" s="186"/>
    </row>
    <row r="3355" spans="3:3" ht="0" hidden="1" customHeight="1">
      <c r="C3355" s="186"/>
    </row>
    <row r="3356" spans="3:3" ht="0" hidden="1" customHeight="1">
      <c r="C3356" s="186"/>
    </row>
    <row r="3357" spans="3:3" ht="0" hidden="1" customHeight="1">
      <c r="C3357" s="186"/>
    </row>
    <row r="3358" spans="3:3" ht="0" hidden="1" customHeight="1">
      <c r="C3358" s="186"/>
    </row>
    <row r="3359" spans="3:3" ht="0" hidden="1" customHeight="1">
      <c r="C3359" s="186"/>
    </row>
    <row r="3360" spans="3:3" ht="0" hidden="1" customHeight="1">
      <c r="C3360" s="186"/>
    </row>
    <row r="3361" spans="3:3" ht="0" hidden="1" customHeight="1">
      <c r="C3361" s="186"/>
    </row>
    <row r="3362" spans="3:3" ht="0" hidden="1" customHeight="1">
      <c r="C3362" s="186"/>
    </row>
    <row r="3363" spans="3:3" ht="0" hidden="1" customHeight="1">
      <c r="C3363" s="186"/>
    </row>
    <row r="3364" spans="3:3" ht="0" hidden="1" customHeight="1">
      <c r="C3364" s="186"/>
    </row>
    <row r="3365" spans="3:3" ht="0" hidden="1" customHeight="1">
      <c r="C3365" s="186"/>
    </row>
    <row r="3366" spans="3:3" ht="0" hidden="1" customHeight="1">
      <c r="C3366" s="186"/>
    </row>
    <row r="3367" spans="3:3" ht="0" hidden="1" customHeight="1">
      <c r="C3367" s="186"/>
    </row>
    <row r="3368" spans="3:3" ht="0" hidden="1" customHeight="1">
      <c r="C3368" s="186"/>
    </row>
    <row r="3369" spans="3:3" ht="0" hidden="1" customHeight="1">
      <c r="C3369" s="186"/>
    </row>
    <row r="3370" spans="3:3" ht="0" hidden="1" customHeight="1">
      <c r="C3370" s="186"/>
    </row>
    <row r="3371" spans="3:3" ht="0" hidden="1" customHeight="1">
      <c r="C3371" s="186"/>
    </row>
    <row r="3372" spans="3:3" ht="0" hidden="1" customHeight="1">
      <c r="C3372" s="186"/>
    </row>
    <row r="3373" spans="3:3" ht="0" hidden="1" customHeight="1">
      <c r="C3373" s="186"/>
    </row>
    <row r="3374" spans="3:3" ht="0" hidden="1" customHeight="1">
      <c r="C3374" s="186"/>
    </row>
    <row r="3375" spans="3:3" ht="0" hidden="1" customHeight="1">
      <c r="C3375" s="186"/>
    </row>
    <row r="3376" spans="3:3" ht="0" hidden="1" customHeight="1">
      <c r="C3376" s="186"/>
    </row>
    <row r="3377" spans="3:3" ht="0" hidden="1" customHeight="1">
      <c r="C3377" s="186"/>
    </row>
    <row r="3378" spans="3:3" ht="0" hidden="1" customHeight="1">
      <c r="C3378" s="186"/>
    </row>
    <row r="3379" spans="3:3" ht="0" hidden="1" customHeight="1">
      <c r="C3379" s="186"/>
    </row>
    <row r="3380" spans="3:3" ht="0" hidden="1" customHeight="1">
      <c r="C3380" s="186"/>
    </row>
    <row r="3381" spans="3:3" ht="0" hidden="1" customHeight="1">
      <c r="C3381" s="186"/>
    </row>
    <row r="3382" spans="3:3" ht="0" hidden="1" customHeight="1">
      <c r="C3382" s="186"/>
    </row>
    <row r="3383" spans="3:3" ht="0" hidden="1" customHeight="1">
      <c r="C3383" s="186"/>
    </row>
    <row r="3384" spans="3:3" ht="0" hidden="1" customHeight="1">
      <c r="C3384" s="186"/>
    </row>
    <row r="3385" spans="3:3" ht="0" hidden="1" customHeight="1">
      <c r="C3385" s="186"/>
    </row>
    <row r="3386" spans="3:3" ht="0" hidden="1" customHeight="1">
      <c r="C3386" s="186"/>
    </row>
    <row r="3387" spans="3:3" ht="0" hidden="1" customHeight="1">
      <c r="C3387" s="186"/>
    </row>
    <row r="3388" spans="3:3" ht="0" hidden="1" customHeight="1">
      <c r="C3388" s="186"/>
    </row>
    <row r="3389" spans="3:3" ht="0" hidden="1" customHeight="1">
      <c r="C3389" s="186"/>
    </row>
    <row r="3390" spans="3:3" ht="0" hidden="1" customHeight="1">
      <c r="C3390" s="186"/>
    </row>
    <row r="3391" spans="3:3" ht="0" hidden="1" customHeight="1">
      <c r="C3391" s="186"/>
    </row>
    <row r="3392" spans="3:3" ht="0" hidden="1" customHeight="1">
      <c r="C3392" s="186"/>
    </row>
    <row r="3393" spans="3:3" ht="0" hidden="1" customHeight="1">
      <c r="C3393" s="186"/>
    </row>
    <row r="3394" spans="3:3" ht="0" hidden="1" customHeight="1">
      <c r="C3394" s="186"/>
    </row>
    <row r="3395" spans="3:3" ht="0" hidden="1" customHeight="1">
      <c r="C3395" s="186"/>
    </row>
    <row r="3396" spans="3:3" ht="0" hidden="1" customHeight="1">
      <c r="C3396" s="186"/>
    </row>
    <row r="3397" spans="3:3" ht="0" hidden="1" customHeight="1">
      <c r="C3397" s="186"/>
    </row>
    <row r="3398" spans="3:3" ht="0" hidden="1" customHeight="1">
      <c r="C3398" s="186"/>
    </row>
    <row r="3399" spans="3:3" ht="0" hidden="1" customHeight="1">
      <c r="C3399" s="186"/>
    </row>
    <row r="3400" spans="3:3" ht="0" hidden="1" customHeight="1">
      <c r="C3400" s="186"/>
    </row>
    <row r="3401" spans="3:3" ht="0" hidden="1" customHeight="1">
      <c r="C3401" s="186"/>
    </row>
    <row r="3402" spans="3:3" ht="0" hidden="1" customHeight="1">
      <c r="C3402" s="186"/>
    </row>
    <row r="3403" spans="3:3" ht="0" hidden="1" customHeight="1">
      <c r="C3403" s="186"/>
    </row>
    <row r="3404" spans="3:3" ht="0" hidden="1" customHeight="1">
      <c r="C3404" s="186"/>
    </row>
    <row r="3405" spans="3:3" ht="0" hidden="1" customHeight="1">
      <c r="C3405" s="186"/>
    </row>
    <row r="3406" spans="3:3" ht="0" hidden="1" customHeight="1">
      <c r="C3406" s="186"/>
    </row>
    <row r="3407" spans="3:3" ht="0" hidden="1" customHeight="1">
      <c r="C3407" s="186"/>
    </row>
    <row r="3408" spans="3:3" ht="0" hidden="1" customHeight="1">
      <c r="C3408" s="186"/>
    </row>
    <row r="3409" spans="3:3" ht="0" hidden="1" customHeight="1">
      <c r="C3409" s="186"/>
    </row>
    <row r="3410" spans="3:3" ht="0" hidden="1" customHeight="1">
      <c r="C3410" s="186"/>
    </row>
    <row r="3411" spans="3:3" ht="0" hidden="1" customHeight="1">
      <c r="C3411" s="186"/>
    </row>
    <row r="3412" spans="3:3" ht="0" hidden="1" customHeight="1">
      <c r="C3412" s="186"/>
    </row>
    <row r="3413" spans="3:3" ht="0" hidden="1" customHeight="1">
      <c r="C3413" s="186"/>
    </row>
    <row r="3414" spans="3:3" ht="0" hidden="1" customHeight="1">
      <c r="C3414" s="186"/>
    </row>
    <row r="3415" spans="3:3" ht="0" hidden="1" customHeight="1">
      <c r="C3415" s="186"/>
    </row>
    <row r="3416" spans="3:3" ht="0" hidden="1" customHeight="1">
      <c r="C3416" s="186"/>
    </row>
    <row r="3417" spans="3:3" ht="0" hidden="1" customHeight="1">
      <c r="C3417" s="186"/>
    </row>
    <row r="3418" spans="3:3" ht="0" hidden="1" customHeight="1">
      <c r="C3418" s="186"/>
    </row>
    <row r="3419" spans="3:3" ht="0" hidden="1" customHeight="1">
      <c r="C3419" s="186"/>
    </row>
    <row r="3420" spans="3:3" ht="0" hidden="1" customHeight="1">
      <c r="C3420" s="186"/>
    </row>
    <row r="3421" spans="3:3" ht="0" hidden="1" customHeight="1">
      <c r="C3421" s="186"/>
    </row>
    <row r="3422" spans="3:3" ht="0" hidden="1" customHeight="1">
      <c r="C3422" s="186"/>
    </row>
    <row r="3423" spans="3:3" ht="0" hidden="1" customHeight="1">
      <c r="C3423" s="186"/>
    </row>
    <row r="3424" spans="3:3" ht="0" hidden="1" customHeight="1">
      <c r="C3424" s="186"/>
    </row>
    <row r="3425" spans="3:3" ht="0" hidden="1" customHeight="1">
      <c r="C3425" s="186"/>
    </row>
    <row r="3426" spans="3:3" ht="0" hidden="1" customHeight="1">
      <c r="C3426" s="186"/>
    </row>
    <row r="3427" spans="3:3" ht="0" hidden="1" customHeight="1">
      <c r="C3427" s="186"/>
    </row>
    <row r="3428" spans="3:3" ht="0" hidden="1" customHeight="1">
      <c r="C3428" s="186"/>
    </row>
    <row r="3429" spans="3:3" ht="0" hidden="1" customHeight="1">
      <c r="C3429" s="186"/>
    </row>
    <row r="3430" spans="3:3" ht="0" hidden="1" customHeight="1">
      <c r="C3430" s="186"/>
    </row>
    <row r="3431" spans="3:3" ht="0" hidden="1" customHeight="1">
      <c r="C3431" s="186"/>
    </row>
    <row r="3432" spans="3:3" ht="0" hidden="1" customHeight="1">
      <c r="C3432" s="186"/>
    </row>
    <row r="3433" spans="3:3" ht="0" hidden="1" customHeight="1">
      <c r="C3433" s="186"/>
    </row>
    <row r="3434" spans="3:3" ht="0" hidden="1" customHeight="1">
      <c r="C3434" s="186"/>
    </row>
    <row r="3435" spans="3:3" ht="0" hidden="1" customHeight="1">
      <c r="C3435" s="186"/>
    </row>
    <row r="3436" spans="3:3" ht="0" hidden="1" customHeight="1">
      <c r="C3436" s="186"/>
    </row>
    <row r="3437" spans="3:3" ht="0" hidden="1" customHeight="1">
      <c r="C3437" s="186"/>
    </row>
    <row r="3438" spans="3:3" ht="0" hidden="1" customHeight="1">
      <c r="C3438" s="186"/>
    </row>
    <row r="3439" spans="3:3" ht="0" hidden="1" customHeight="1">
      <c r="C3439" s="186"/>
    </row>
    <row r="3440" spans="3:3" ht="0" hidden="1" customHeight="1">
      <c r="C3440" s="186"/>
    </row>
    <row r="3441" spans="3:3" ht="0" hidden="1" customHeight="1">
      <c r="C3441" s="186"/>
    </row>
    <row r="3442" spans="3:3" ht="0" hidden="1" customHeight="1">
      <c r="C3442" s="186"/>
    </row>
    <row r="3443" spans="3:3" ht="0" hidden="1" customHeight="1">
      <c r="C3443" s="186"/>
    </row>
    <row r="3444" spans="3:3" ht="0" hidden="1" customHeight="1">
      <c r="C3444" s="186"/>
    </row>
    <row r="3445" spans="3:3" ht="0" hidden="1" customHeight="1">
      <c r="C3445" s="186"/>
    </row>
    <row r="3446" spans="3:3" ht="0" hidden="1" customHeight="1">
      <c r="C3446" s="186"/>
    </row>
    <row r="3447" spans="3:3" ht="0" hidden="1" customHeight="1">
      <c r="C3447" s="186"/>
    </row>
    <row r="3448" spans="3:3" ht="0" hidden="1" customHeight="1">
      <c r="C3448" s="186"/>
    </row>
    <row r="3449" spans="3:3" ht="0" hidden="1" customHeight="1">
      <c r="C3449" s="186"/>
    </row>
    <row r="3450" spans="3:3" ht="0" hidden="1" customHeight="1">
      <c r="C3450" s="186"/>
    </row>
    <row r="3451" spans="3:3" ht="0" hidden="1" customHeight="1">
      <c r="C3451" s="186"/>
    </row>
    <row r="3452" spans="3:3" ht="0" hidden="1" customHeight="1">
      <c r="C3452" s="186"/>
    </row>
    <row r="3453" spans="3:3" ht="0" hidden="1" customHeight="1">
      <c r="C3453" s="186"/>
    </row>
    <row r="3454" spans="3:3" ht="0" hidden="1" customHeight="1">
      <c r="C3454" s="186"/>
    </row>
    <row r="3455" spans="3:3" ht="0" hidden="1" customHeight="1">
      <c r="C3455" s="186"/>
    </row>
    <row r="3456" spans="3:3" ht="0" hidden="1" customHeight="1">
      <c r="C3456" s="186"/>
    </row>
    <row r="3457" spans="3:3" ht="0" hidden="1" customHeight="1">
      <c r="C3457" s="186"/>
    </row>
    <row r="3458" spans="3:3" ht="0" hidden="1" customHeight="1">
      <c r="C3458" s="186"/>
    </row>
    <row r="3459" spans="3:3" ht="0" hidden="1" customHeight="1">
      <c r="C3459" s="186"/>
    </row>
    <row r="3460" spans="3:3" ht="0" hidden="1" customHeight="1">
      <c r="C3460" s="186"/>
    </row>
    <row r="3461" spans="3:3" ht="0" hidden="1" customHeight="1">
      <c r="C3461" s="186"/>
    </row>
    <row r="3462" spans="3:3" ht="0" hidden="1" customHeight="1">
      <c r="C3462" s="186"/>
    </row>
    <row r="3463" spans="3:3" ht="0" hidden="1" customHeight="1">
      <c r="C3463" s="186"/>
    </row>
    <row r="3464" spans="3:3" ht="0" hidden="1" customHeight="1">
      <c r="C3464" s="186"/>
    </row>
    <row r="3465" spans="3:3" ht="0" hidden="1" customHeight="1">
      <c r="C3465" s="186"/>
    </row>
    <row r="3466" spans="3:3" ht="0" hidden="1" customHeight="1">
      <c r="C3466" s="186"/>
    </row>
    <row r="3467" spans="3:3" ht="0" hidden="1" customHeight="1">
      <c r="C3467" s="186"/>
    </row>
    <row r="3468" spans="3:3" ht="0" hidden="1" customHeight="1">
      <c r="C3468" s="186"/>
    </row>
    <row r="3469" spans="3:3" ht="0" hidden="1" customHeight="1">
      <c r="C3469" s="186"/>
    </row>
    <row r="3470" spans="3:3" ht="0" hidden="1" customHeight="1">
      <c r="C3470" s="186"/>
    </row>
    <row r="3471" spans="3:3" ht="0" hidden="1" customHeight="1">
      <c r="C3471" s="186"/>
    </row>
    <row r="3472" spans="3:3" ht="0" hidden="1" customHeight="1">
      <c r="C3472" s="186"/>
    </row>
    <row r="3473" spans="3:3" ht="0" hidden="1" customHeight="1">
      <c r="C3473" s="186"/>
    </row>
    <row r="3474" spans="3:3" ht="0" hidden="1" customHeight="1">
      <c r="C3474" s="186"/>
    </row>
    <row r="3475" spans="3:3" ht="0" hidden="1" customHeight="1">
      <c r="C3475" s="186"/>
    </row>
    <row r="3476" spans="3:3" ht="0" hidden="1" customHeight="1">
      <c r="C3476" s="186"/>
    </row>
    <row r="3477" spans="3:3" ht="0" hidden="1" customHeight="1">
      <c r="C3477" s="186"/>
    </row>
    <row r="3478" spans="3:3" ht="0" hidden="1" customHeight="1">
      <c r="C3478" s="186"/>
    </row>
    <row r="3479" spans="3:3" ht="0" hidden="1" customHeight="1">
      <c r="C3479" s="186"/>
    </row>
    <row r="3480" spans="3:3" ht="0" hidden="1" customHeight="1">
      <c r="C3480" s="186"/>
    </row>
    <row r="3481" spans="3:3" ht="0" hidden="1" customHeight="1">
      <c r="C3481" s="186"/>
    </row>
    <row r="3482" spans="3:3" ht="0" hidden="1" customHeight="1">
      <c r="C3482" s="186"/>
    </row>
    <row r="3483" spans="3:3" ht="0" hidden="1" customHeight="1">
      <c r="C3483" s="186"/>
    </row>
    <row r="3484" spans="3:3" ht="0" hidden="1" customHeight="1">
      <c r="C3484" s="186"/>
    </row>
    <row r="3485" spans="3:3" ht="0" hidden="1" customHeight="1">
      <c r="C3485" s="186"/>
    </row>
    <row r="3486" spans="3:3" ht="0" hidden="1" customHeight="1">
      <c r="C3486" s="186"/>
    </row>
    <row r="3487" spans="3:3" ht="0" hidden="1" customHeight="1">
      <c r="C3487" s="186"/>
    </row>
    <row r="3488" spans="3:3" ht="0" hidden="1" customHeight="1">
      <c r="C3488" s="186"/>
    </row>
    <row r="3489" spans="3:3" ht="0" hidden="1" customHeight="1">
      <c r="C3489" s="186"/>
    </row>
    <row r="3490" spans="3:3" ht="0" hidden="1" customHeight="1">
      <c r="C3490" s="186"/>
    </row>
    <row r="3491" spans="3:3" ht="0" hidden="1" customHeight="1">
      <c r="C3491" s="186"/>
    </row>
    <row r="3492" spans="3:3" ht="0" hidden="1" customHeight="1">
      <c r="C3492" s="186"/>
    </row>
    <row r="3493" spans="3:3" ht="0" hidden="1" customHeight="1">
      <c r="C3493" s="186"/>
    </row>
    <row r="3494" spans="3:3" ht="0" hidden="1" customHeight="1">
      <c r="C3494" s="186"/>
    </row>
    <row r="3495" spans="3:3" ht="0" hidden="1" customHeight="1">
      <c r="C3495" s="186"/>
    </row>
    <row r="3496" spans="3:3" ht="0" hidden="1" customHeight="1">
      <c r="C3496" s="186"/>
    </row>
    <row r="3497" spans="3:3" ht="0" hidden="1" customHeight="1">
      <c r="C3497" s="186"/>
    </row>
    <row r="3498" spans="3:3" ht="0" hidden="1" customHeight="1">
      <c r="C3498" s="186"/>
    </row>
    <row r="3499" spans="3:3" ht="0" hidden="1" customHeight="1">
      <c r="C3499" s="186"/>
    </row>
    <row r="3500" spans="3:3" ht="0" hidden="1" customHeight="1">
      <c r="C3500" s="186"/>
    </row>
    <row r="3501" spans="3:3" ht="0" hidden="1" customHeight="1">
      <c r="C3501" s="186"/>
    </row>
    <row r="3502" spans="3:3" ht="0" hidden="1" customHeight="1">
      <c r="C3502" s="186"/>
    </row>
    <row r="3503" spans="3:3" ht="0" hidden="1" customHeight="1">
      <c r="C3503" s="186"/>
    </row>
    <row r="3504" spans="3:3" ht="0" hidden="1" customHeight="1">
      <c r="C3504" s="186"/>
    </row>
    <row r="3505" spans="3:3" ht="0" hidden="1" customHeight="1">
      <c r="C3505" s="186"/>
    </row>
    <row r="3506" spans="3:3" ht="0" hidden="1" customHeight="1">
      <c r="C3506" s="186"/>
    </row>
    <row r="3507" spans="3:3" ht="0" hidden="1" customHeight="1">
      <c r="C3507" s="186"/>
    </row>
    <row r="3508" spans="3:3" ht="0" hidden="1" customHeight="1">
      <c r="C3508" s="186"/>
    </row>
    <row r="3509" spans="3:3" ht="0" hidden="1" customHeight="1">
      <c r="C3509" s="186"/>
    </row>
    <row r="3510" spans="3:3" ht="0" hidden="1" customHeight="1">
      <c r="C3510" s="186"/>
    </row>
    <row r="3511" spans="3:3" ht="0" hidden="1" customHeight="1">
      <c r="C3511" s="186"/>
    </row>
    <row r="3512" spans="3:3" ht="0" hidden="1" customHeight="1">
      <c r="C3512" s="186"/>
    </row>
    <row r="3513" spans="3:3" ht="0" hidden="1" customHeight="1">
      <c r="C3513" s="186"/>
    </row>
    <row r="3514" spans="3:3" ht="0" hidden="1" customHeight="1">
      <c r="C3514" s="186"/>
    </row>
    <row r="3515" spans="3:3" ht="0" hidden="1" customHeight="1">
      <c r="C3515" s="186"/>
    </row>
    <row r="3516" spans="3:3" ht="0" hidden="1" customHeight="1">
      <c r="C3516" s="186"/>
    </row>
    <row r="3517" spans="3:3" ht="0" hidden="1" customHeight="1">
      <c r="C3517" s="186"/>
    </row>
    <row r="3518" spans="3:3" ht="0" hidden="1" customHeight="1">
      <c r="C3518" s="186"/>
    </row>
    <row r="3519" spans="3:3" ht="0" hidden="1" customHeight="1">
      <c r="C3519" s="186"/>
    </row>
    <row r="3520" spans="3:3" ht="0" hidden="1" customHeight="1">
      <c r="C3520" s="186"/>
    </row>
    <row r="3521" spans="3:3" ht="0" hidden="1" customHeight="1">
      <c r="C3521" s="186"/>
    </row>
    <row r="3522" spans="3:3" ht="0" hidden="1" customHeight="1">
      <c r="C3522" s="186"/>
    </row>
    <row r="3523" spans="3:3" ht="0" hidden="1" customHeight="1">
      <c r="C3523" s="186"/>
    </row>
    <row r="3524" spans="3:3" ht="0" hidden="1" customHeight="1">
      <c r="C3524" s="186"/>
    </row>
    <row r="3525" spans="3:3" ht="0" hidden="1" customHeight="1">
      <c r="C3525" s="186"/>
    </row>
    <row r="3526" spans="3:3" ht="0" hidden="1" customHeight="1">
      <c r="C3526" s="186"/>
    </row>
    <row r="3527" spans="3:3" ht="0" hidden="1" customHeight="1">
      <c r="C3527" s="186"/>
    </row>
    <row r="3528" spans="3:3" ht="0" hidden="1" customHeight="1">
      <c r="C3528" s="186"/>
    </row>
    <row r="3529" spans="3:3" ht="0" hidden="1" customHeight="1">
      <c r="C3529" s="186"/>
    </row>
    <row r="3530" spans="3:3" ht="0" hidden="1" customHeight="1">
      <c r="C3530" s="186"/>
    </row>
    <row r="3531" spans="3:3" ht="0" hidden="1" customHeight="1">
      <c r="C3531" s="186"/>
    </row>
    <row r="3532" spans="3:3" ht="0" hidden="1" customHeight="1">
      <c r="C3532" s="186"/>
    </row>
    <row r="3533" spans="3:3" ht="0" hidden="1" customHeight="1">
      <c r="C3533" s="186"/>
    </row>
    <row r="3534" spans="3:3" ht="0" hidden="1" customHeight="1">
      <c r="C3534" s="186"/>
    </row>
    <row r="3535" spans="3:3" ht="0" hidden="1" customHeight="1">
      <c r="C3535" s="186"/>
    </row>
    <row r="3536" spans="3:3" ht="0" hidden="1" customHeight="1">
      <c r="C3536" s="186"/>
    </row>
    <row r="3537" spans="3:3" ht="0" hidden="1" customHeight="1">
      <c r="C3537" s="186"/>
    </row>
    <row r="3538" spans="3:3" ht="0" hidden="1" customHeight="1">
      <c r="C3538" s="186"/>
    </row>
    <row r="3539" spans="3:3" ht="0" hidden="1" customHeight="1">
      <c r="C3539" s="186"/>
    </row>
    <row r="3540" spans="3:3" ht="0" hidden="1" customHeight="1">
      <c r="C3540" s="186"/>
    </row>
    <row r="3541" spans="3:3" ht="0" hidden="1" customHeight="1">
      <c r="C3541" s="186"/>
    </row>
    <row r="3542" spans="3:3" ht="0" hidden="1" customHeight="1">
      <c r="C3542" s="186"/>
    </row>
    <row r="3543" spans="3:3" ht="0" hidden="1" customHeight="1">
      <c r="C3543" s="186"/>
    </row>
    <row r="3544" spans="3:3" ht="0" hidden="1" customHeight="1">
      <c r="C3544" s="186"/>
    </row>
    <row r="3545" spans="3:3" ht="0" hidden="1" customHeight="1">
      <c r="C3545" s="186"/>
    </row>
    <row r="3546" spans="3:3" ht="0" hidden="1" customHeight="1">
      <c r="C3546" s="186"/>
    </row>
    <row r="3547" spans="3:3" ht="0" hidden="1" customHeight="1">
      <c r="C3547" s="186"/>
    </row>
    <row r="3548" spans="3:3" ht="0" hidden="1" customHeight="1">
      <c r="C3548" s="186"/>
    </row>
    <row r="3549" spans="3:3" ht="0" hidden="1" customHeight="1">
      <c r="C3549" s="186"/>
    </row>
    <row r="3550" spans="3:3" ht="0" hidden="1" customHeight="1">
      <c r="C3550" s="186"/>
    </row>
    <row r="3551" spans="3:3" ht="0" hidden="1" customHeight="1">
      <c r="C3551" s="186"/>
    </row>
    <row r="3552" spans="3:3" ht="0" hidden="1" customHeight="1">
      <c r="C3552" s="186"/>
    </row>
    <row r="3553" spans="3:3" ht="0" hidden="1" customHeight="1">
      <c r="C3553" s="186"/>
    </row>
    <row r="3554" spans="3:3" ht="0" hidden="1" customHeight="1">
      <c r="C3554" s="186"/>
    </row>
    <row r="3555" spans="3:3" ht="0" hidden="1" customHeight="1">
      <c r="C3555" s="186"/>
    </row>
    <row r="3556" spans="3:3" ht="0" hidden="1" customHeight="1">
      <c r="C3556" s="186"/>
    </row>
    <row r="3557" spans="3:3" ht="0" hidden="1" customHeight="1">
      <c r="C3557" s="186"/>
    </row>
    <row r="3558" spans="3:3" ht="0" hidden="1" customHeight="1">
      <c r="C3558" s="186"/>
    </row>
    <row r="3559" spans="3:3" ht="0" hidden="1" customHeight="1">
      <c r="C3559" s="186"/>
    </row>
    <row r="3560" spans="3:3" ht="0" hidden="1" customHeight="1">
      <c r="C3560" s="186"/>
    </row>
    <row r="3561" spans="3:3" ht="0" hidden="1" customHeight="1">
      <c r="C3561" s="186"/>
    </row>
    <row r="3562" spans="3:3" ht="0" hidden="1" customHeight="1">
      <c r="C3562" s="186"/>
    </row>
    <row r="3563" spans="3:3" ht="0" hidden="1" customHeight="1">
      <c r="C3563" s="186"/>
    </row>
    <row r="3564" spans="3:3" ht="0" hidden="1" customHeight="1">
      <c r="C3564" s="186"/>
    </row>
    <row r="3565" spans="3:3" ht="0" hidden="1" customHeight="1">
      <c r="C3565" s="186"/>
    </row>
    <row r="3566" spans="3:3" ht="0" hidden="1" customHeight="1">
      <c r="C3566" s="186"/>
    </row>
    <row r="3567" spans="3:3" ht="0" hidden="1" customHeight="1">
      <c r="C3567" s="186"/>
    </row>
    <row r="3568" spans="3:3" ht="0" hidden="1" customHeight="1">
      <c r="C3568" s="186"/>
    </row>
    <row r="3569" spans="3:3" ht="0" hidden="1" customHeight="1">
      <c r="C3569" s="186"/>
    </row>
    <row r="3570" spans="3:3" ht="0" hidden="1" customHeight="1">
      <c r="C3570" s="186"/>
    </row>
    <row r="3571" spans="3:3" ht="0" hidden="1" customHeight="1">
      <c r="C3571" s="186"/>
    </row>
    <row r="3572" spans="3:3" ht="0" hidden="1" customHeight="1">
      <c r="C3572" s="186"/>
    </row>
    <row r="3573" spans="3:3" ht="0" hidden="1" customHeight="1">
      <c r="C3573" s="186"/>
    </row>
    <row r="3574" spans="3:3" ht="0" hidden="1" customHeight="1">
      <c r="C3574" s="186"/>
    </row>
    <row r="3575" spans="3:3" ht="0" hidden="1" customHeight="1">
      <c r="C3575" s="186"/>
    </row>
    <row r="3576" spans="3:3" ht="0" hidden="1" customHeight="1">
      <c r="C3576" s="186"/>
    </row>
    <row r="3577" spans="3:3" ht="0" hidden="1" customHeight="1">
      <c r="C3577" s="186"/>
    </row>
    <row r="3578" spans="3:3" ht="0" hidden="1" customHeight="1">
      <c r="C3578" s="186"/>
    </row>
    <row r="3579" spans="3:3" ht="0" hidden="1" customHeight="1">
      <c r="C3579" s="186"/>
    </row>
    <row r="3580" spans="3:3" ht="0" hidden="1" customHeight="1">
      <c r="C3580" s="186"/>
    </row>
    <row r="3581" spans="3:3" ht="0" hidden="1" customHeight="1">
      <c r="C3581" s="186"/>
    </row>
    <row r="3582" spans="3:3" ht="0" hidden="1" customHeight="1">
      <c r="C3582" s="186"/>
    </row>
    <row r="3583" spans="3:3" ht="0" hidden="1" customHeight="1">
      <c r="C3583" s="186"/>
    </row>
    <row r="3584" spans="3:3" ht="0" hidden="1" customHeight="1">
      <c r="C3584" s="186"/>
    </row>
    <row r="3585" spans="3:3" ht="0" hidden="1" customHeight="1">
      <c r="C3585" s="186"/>
    </row>
    <row r="3586" spans="3:3" ht="0" hidden="1" customHeight="1">
      <c r="C3586" s="186"/>
    </row>
    <row r="3587" spans="3:3" ht="0" hidden="1" customHeight="1">
      <c r="C3587" s="186"/>
    </row>
    <row r="3588" spans="3:3" ht="0" hidden="1" customHeight="1">
      <c r="C3588" s="186"/>
    </row>
    <row r="3589" spans="3:3" ht="0" hidden="1" customHeight="1">
      <c r="C3589" s="186"/>
    </row>
    <row r="3590" spans="3:3" ht="0" hidden="1" customHeight="1">
      <c r="C3590" s="186"/>
    </row>
    <row r="3591" spans="3:3" ht="0" hidden="1" customHeight="1">
      <c r="C3591" s="186"/>
    </row>
    <row r="3592" spans="3:3" ht="0" hidden="1" customHeight="1">
      <c r="C3592" s="186"/>
    </row>
    <row r="3593" spans="3:3" ht="0" hidden="1" customHeight="1">
      <c r="C3593" s="186"/>
    </row>
    <row r="3594" spans="3:3" ht="0" hidden="1" customHeight="1">
      <c r="C3594" s="186"/>
    </row>
    <row r="3595" spans="3:3" ht="0" hidden="1" customHeight="1">
      <c r="C3595" s="186"/>
    </row>
    <row r="3596" spans="3:3" ht="0" hidden="1" customHeight="1">
      <c r="C3596" s="186"/>
    </row>
    <row r="3597" spans="3:3" ht="0" hidden="1" customHeight="1">
      <c r="C3597" s="186"/>
    </row>
    <row r="3598" spans="3:3" ht="0" hidden="1" customHeight="1">
      <c r="C3598" s="186"/>
    </row>
    <row r="3599" spans="3:3" ht="0" hidden="1" customHeight="1">
      <c r="C3599" s="186"/>
    </row>
    <row r="3600" spans="3:3" ht="0" hidden="1" customHeight="1">
      <c r="C3600" s="186"/>
    </row>
    <row r="3601" spans="3:3" ht="0" hidden="1" customHeight="1">
      <c r="C3601" s="186"/>
    </row>
    <row r="3602" spans="3:3" ht="0" hidden="1" customHeight="1">
      <c r="C3602" s="186"/>
    </row>
    <row r="3603" spans="3:3" ht="0" hidden="1" customHeight="1">
      <c r="C3603" s="186"/>
    </row>
    <row r="3604" spans="3:3" ht="0" hidden="1" customHeight="1">
      <c r="C3604" s="186"/>
    </row>
    <row r="3605" spans="3:3" ht="0" hidden="1" customHeight="1">
      <c r="C3605" s="186"/>
    </row>
    <row r="3606" spans="3:3" ht="0" hidden="1" customHeight="1">
      <c r="C3606" s="186"/>
    </row>
    <row r="3607" spans="3:3" ht="0" hidden="1" customHeight="1">
      <c r="C3607" s="186"/>
    </row>
    <row r="3608" spans="3:3" ht="0" hidden="1" customHeight="1">
      <c r="C3608" s="186"/>
    </row>
    <row r="3609" spans="3:3" ht="0" hidden="1" customHeight="1">
      <c r="C3609" s="186"/>
    </row>
    <row r="3610" spans="3:3" ht="0" hidden="1" customHeight="1">
      <c r="C3610" s="186"/>
    </row>
    <row r="3611" spans="3:3" ht="0" hidden="1" customHeight="1">
      <c r="C3611" s="186"/>
    </row>
    <row r="3612" spans="3:3" ht="0" hidden="1" customHeight="1">
      <c r="C3612" s="186"/>
    </row>
    <row r="3613" spans="3:3" ht="0" hidden="1" customHeight="1">
      <c r="C3613" s="186"/>
    </row>
    <row r="3614" spans="3:3" ht="0" hidden="1" customHeight="1">
      <c r="C3614" s="186"/>
    </row>
    <row r="3615" spans="3:3" ht="0" hidden="1" customHeight="1">
      <c r="C3615" s="186"/>
    </row>
    <row r="3616" spans="3:3" ht="0" hidden="1" customHeight="1">
      <c r="C3616" s="186"/>
    </row>
    <row r="3617" spans="3:3" ht="0" hidden="1" customHeight="1">
      <c r="C3617" s="186"/>
    </row>
    <row r="3618" spans="3:3" ht="0" hidden="1" customHeight="1">
      <c r="C3618" s="186"/>
    </row>
    <row r="3619" spans="3:3" ht="0" hidden="1" customHeight="1">
      <c r="C3619" s="186"/>
    </row>
    <row r="3620" spans="3:3" ht="0" hidden="1" customHeight="1">
      <c r="C3620" s="186"/>
    </row>
    <row r="3621" spans="3:3" ht="0" hidden="1" customHeight="1">
      <c r="C3621" s="186"/>
    </row>
    <row r="3622" spans="3:3" ht="0" hidden="1" customHeight="1">
      <c r="C3622" s="186"/>
    </row>
    <row r="3623" spans="3:3" ht="0" hidden="1" customHeight="1">
      <c r="C3623" s="186"/>
    </row>
    <row r="3624" spans="3:3" ht="0" hidden="1" customHeight="1">
      <c r="C3624" s="186"/>
    </row>
    <row r="3625" spans="3:3" ht="0" hidden="1" customHeight="1">
      <c r="C3625" s="186"/>
    </row>
    <row r="3626" spans="3:3" ht="0" hidden="1" customHeight="1">
      <c r="C3626" s="186"/>
    </row>
    <row r="3627" spans="3:3" ht="0" hidden="1" customHeight="1">
      <c r="C3627" s="186"/>
    </row>
    <row r="3628" spans="3:3" ht="0" hidden="1" customHeight="1">
      <c r="C3628" s="186"/>
    </row>
    <row r="3629" spans="3:3" ht="0" hidden="1" customHeight="1">
      <c r="C3629" s="186"/>
    </row>
    <row r="3630" spans="3:3" ht="0" hidden="1" customHeight="1">
      <c r="C3630" s="186"/>
    </row>
    <row r="3631" spans="3:3" ht="0" hidden="1" customHeight="1">
      <c r="C3631" s="186"/>
    </row>
    <row r="3632" spans="3:3" ht="0" hidden="1" customHeight="1">
      <c r="C3632" s="186"/>
    </row>
    <row r="3633" spans="3:3" ht="0" hidden="1" customHeight="1">
      <c r="C3633" s="186"/>
    </row>
    <row r="3634" spans="3:3" ht="0" hidden="1" customHeight="1">
      <c r="C3634" s="186"/>
    </row>
    <row r="3635" spans="3:3" ht="0" hidden="1" customHeight="1">
      <c r="C3635" s="186"/>
    </row>
    <row r="3636" spans="3:3" ht="0" hidden="1" customHeight="1">
      <c r="C3636" s="186"/>
    </row>
    <row r="3637" spans="3:3" ht="0" hidden="1" customHeight="1">
      <c r="C3637" s="186"/>
    </row>
    <row r="3638" spans="3:3" ht="0" hidden="1" customHeight="1">
      <c r="C3638" s="186"/>
    </row>
    <row r="3639" spans="3:3" ht="0" hidden="1" customHeight="1">
      <c r="C3639" s="186"/>
    </row>
    <row r="3640" spans="3:3" ht="0" hidden="1" customHeight="1">
      <c r="C3640" s="186"/>
    </row>
    <row r="3641" spans="3:3" ht="0" hidden="1" customHeight="1">
      <c r="C3641" s="186"/>
    </row>
    <row r="3642" spans="3:3" ht="0" hidden="1" customHeight="1">
      <c r="C3642" s="186"/>
    </row>
    <row r="3643" spans="3:3" ht="0" hidden="1" customHeight="1">
      <c r="C3643" s="186"/>
    </row>
    <row r="3644" spans="3:3" ht="0" hidden="1" customHeight="1">
      <c r="C3644" s="186"/>
    </row>
    <row r="3645" spans="3:3" ht="0" hidden="1" customHeight="1">
      <c r="C3645" s="186"/>
    </row>
    <row r="3646" spans="3:3" ht="0" hidden="1" customHeight="1">
      <c r="C3646" s="186"/>
    </row>
    <row r="3647" spans="3:3" ht="0" hidden="1" customHeight="1">
      <c r="C3647" s="186"/>
    </row>
    <row r="3648" spans="3:3" ht="0" hidden="1" customHeight="1">
      <c r="C3648" s="186"/>
    </row>
    <row r="3649" spans="3:3" ht="0" hidden="1" customHeight="1">
      <c r="C3649" s="186"/>
    </row>
    <row r="3650" spans="3:3" ht="0" hidden="1" customHeight="1">
      <c r="C3650" s="186"/>
    </row>
    <row r="3651" spans="3:3" ht="0" hidden="1" customHeight="1">
      <c r="C3651" s="186"/>
    </row>
    <row r="3652" spans="3:3" ht="0" hidden="1" customHeight="1">
      <c r="C3652" s="186"/>
    </row>
    <row r="3653" spans="3:3" ht="0" hidden="1" customHeight="1">
      <c r="C3653" s="186"/>
    </row>
    <row r="3654" spans="3:3" ht="0" hidden="1" customHeight="1">
      <c r="C3654" s="186"/>
    </row>
    <row r="3655" spans="3:3" ht="0" hidden="1" customHeight="1">
      <c r="C3655" s="186"/>
    </row>
    <row r="3656" spans="3:3" ht="0" hidden="1" customHeight="1">
      <c r="C3656" s="186"/>
    </row>
    <row r="3657" spans="3:3" ht="0" hidden="1" customHeight="1">
      <c r="C3657" s="186"/>
    </row>
    <row r="3658" spans="3:3" ht="0" hidden="1" customHeight="1">
      <c r="C3658" s="186"/>
    </row>
    <row r="3659" spans="3:3" ht="0" hidden="1" customHeight="1">
      <c r="C3659" s="186"/>
    </row>
    <row r="3660" spans="3:3" ht="0" hidden="1" customHeight="1">
      <c r="C3660" s="186"/>
    </row>
    <row r="3661" spans="3:3" ht="0" hidden="1" customHeight="1">
      <c r="C3661" s="186"/>
    </row>
    <row r="3662" spans="3:3" ht="0" hidden="1" customHeight="1">
      <c r="C3662" s="186"/>
    </row>
    <row r="3663" spans="3:3" ht="0" hidden="1" customHeight="1">
      <c r="C3663" s="186"/>
    </row>
    <row r="3664" spans="3:3" ht="0" hidden="1" customHeight="1">
      <c r="C3664" s="186"/>
    </row>
    <row r="3665" spans="3:3" ht="0" hidden="1" customHeight="1">
      <c r="C3665" s="186"/>
    </row>
    <row r="3666" spans="3:3" ht="0" hidden="1" customHeight="1">
      <c r="C3666" s="186"/>
    </row>
    <row r="3667" spans="3:3" ht="0" hidden="1" customHeight="1">
      <c r="C3667" s="186"/>
    </row>
    <row r="3668" spans="3:3" ht="0" hidden="1" customHeight="1">
      <c r="C3668" s="186"/>
    </row>
    <row r="3669" spans="3:3" ht="0" hidden="1" customHeight="1">
      <c r="C3669" s="186"/>
    </row>
    <row r="3670" spans="3:3" ht="0" hidden="1" customHeight="1">
      <c r="C3670" s="186"/>
    </row>
    <row r="3671" spans="3:3" ht="0" hidden="1" customHeight="1">
      <c r="C3671" s="186"/>
    </row>
    <row r="3672" spans="3:3" ht="0" hidden="1" customHeight="1">
      <c r="C3672" s="186"/>
    </row>
    <row r="3673" spans="3:3" ht="0" hidden="1" customHeight="1">
      <c r="C3673" s="186"/>
    </row>
    <row r="3674" spans="3:3" ht="0" hidden="1" customHeight="1">
      <c r="C3674" s="186"/>
    </row>
    <row r="3675" spans="3:3" ht="0" hidden="1" customHeight="1">
      <c r="C3675" s="186"/>
    </row>
    <row r="3676" spans="3:3" ht="0" hidden="1" customHeight="1">
      <c r="C3676" s="186"/>
    </row>
    <row r="3677" spans="3:3" ht="0" hidden="1" customHeight="1">
      <c r="C3677" s="186"/>
    </row>
    <row r="3678" spans="3:3" ht="0" hidden="1" customHeight="1">
      <c r="C3678" s="186"/>
    </row>
    <row r="3679" spans="3:3" ht="0" hidden="1" customHeight="1">
      <c r="C3679" s="186"/>
    </row>
    <row r="3680" spans="3:3" ht="0" hidden="1" customHeight="1">
      <c r="C3680" s="186"/>
    </row>
    <row r="3681" spans="3:3" ht="0" hidden="1" customHeight="1">
      <c r="C3681" s="186"/>
    </row>
    <row r="3682" spans="3:3" ht="0" hidden="1" customHeight="1">
      <c r="C3682" s="186"/>
    </row>
    <row r="3683" spans="3:3" ht="0" hidden="1" customHeight="1">
      <c r="C3683" s="186"/>
    </row>
    <row r="3684" spans="3:3" ht="0" hidden="1" customHeight="1">
      <c r="C3684" s="186"/>
    </row>
    <row r="3685" spans="3:3" ht="0" hidden="1" customHeight="1">
      <c r="C3685" s="186"/>
    </row>
    <row r="3686" spans="3:3" ht="0" hidden="1" customHeight="1">
      <c r="C3686" s="186"/>
    </row>
    <row r="3687" spans="3:3" ht="0" hidden="1" customHeight="1">
      <c r="C3687" s="186"/>
    </row>
    <row r="3688" spans="3:3" ht="0" hidden="1" customHeight="1">
      <c r="C3688" s="186"/>
    </row>
    <row r="3689" spans="3:3" ht="0" hidden="1" customHeight="1">
      <c r="C3689" s="186"/>
    </row>
    <row r="3690" spans="3:3" ht="0" hidden="1" customHeight="1">
      <c r="C3690" s="186"/>
    </row>
    <row r="3691" spans="3:3" ht="0" hidden="1" customHeight="1">
      <c r="C3691" s="186"/>
    </row>
    <row r="3692" spans="3:3" ht="0" hidden="1" customHeight="1">
      <c r="C3692" s="186"/>
    </row>
    <row r="3693" spans="3:3" ht="0" hidden="1" customHeight="1">
      <c r="C3693" s="186"/>
    </row>
    <row r="3694" spans="3:3" ht="0" hidden="1" customHeight="1">
      <c r="C3694" s="186"/>
    </row>
    <row r="3695" spans="3:3" ht="0" hidden="1" customHeight="1">
      <c r="C3695" s="186"/>
    </row>
    <row r="3696" spans="3:3" ht="0" hidden="1" customHeight="1">
      <c r="C3696" s="186"/>
    </row>
    <row r="3697" spans="3:3" ht="0" hidden="1" customHeight="1">
      <c r="C3697" s="186"/>
    </row>
    <row r="3698" spans="3:3" ht="0" hidden="1" customHeight="1">
      <c r="C3698" s="186"/>
    </row>
    <row r="3699" spans="3:3" ht="0" hidden="1" customHeight="1">
      <c r="C3699" s="186"/>
    </row>
    <row r="3700" spans="3:3" ht="0" hidden="1" customHeight="1">
      <c r="C3700" s="186"/>
    </row>
    <row r="3701" spans="3:3" ht="0" hidden="1" customHeight="1">
      <c r="C3701" s="186"/>
    </row>
    <row r="3702" spans="3:3" ht="0" hidden="1" customHeight="1">
      <c r="C3702" s="186"/>
    </row>
    <row r="3703" spans="3:3" ht="0" hidden="1" customHeight="1">
      <c r="C3703" s="186"/>
    </row>
    <row r="3704" spans="3:3" ht="0" hidden="1" customHeight="1">
      <c r="C3704" s="186"/>
    </row>
    <row r="3705" spans="3:3" ht="0" hidden="1" customHeight="1">
      <c r="C3705" s="186"/>
    </row>
    <row r="3706" spans="3:3" ht="0" hidden="1" customHeight="1">
      <c r="C3706" s="186"/>
    </row>
    <row r="3707" spans="3:3" ht="0" hidden="1" customHeight="1">
      <c r="C3707" s="186"/>
    </row>
    <row r="3708" spans="3:3" ht="0" hidden="1" customHeight="1">
      <c r="C3708" s="186"/>
    </row>
    <row r="3709" spans="3:3" ht="0" hidden="1" customHeight="1">
      <c r="C3709" s="186"/>
    </row>
    <row r="3710" spans="3:3" ht="0" hidden="1" customHeight="1">
      <c r="C3710" s="186"/>
    </row>
    <row r="3711" spans="3:3" ht="0" hidden="1" customHeight="1">
      <c r="C3711" s="186"/>
    </row>
    <row r="3712" spans="3:3" ht="0" hidden="1" customHeight="1">
      <c r="C3712" s="186"/>
    </row>
    <row r="3713" spans="3:3" ht="0" hidden="1" customHeight="1">
      <c r="C3713" s="186"/>
    </row>
    <row r="3714" spans="3:3" ht="0" hidden="1" customHeight="1">
      <c r="C3714" s="186"/>
    </row>
    <row r="3715" spans="3:3" ht="0" hidden="1" customHeight="1">
      <c r="C3715" s="186"/>
    </row>
    <row r="3716" spans="3:3" ht="0" hidden="1" customHeight="1">
      <c r="C3716" s="186"/>
    </row>
    <row r="3717" spans="3:3" ht="0" hidden="1" customHeight="1">
      <c r="C3717" s="186"/>
    </row>
    <row r="3718" spans="3:3" ht="0" hidden="1" customHeight="1">
      <c r="C3718" s="186"/>
    </row>
    <row r="3719" spans="3:3" ht="0" hidden="1" customHeight="1">
      <c r="C3719" s="186"/>
    </row>
    <row r="3720" spans="3:3" ht="0" hidden="1" customHeight="1">
      <c r="C3720" s="186"/>
    </row>
    <row r="3721" spans="3:3" ht="0" hidden="1" customHeight="1">
      <c r="C3721" s="186"/>
    </row>
    <row r="3722" spans="3:3" ht="0" hidden="1" customHeight="1">
      <c r="C3722" s="186"/>
    </row>
    <row r="3723" spans="3:3" ht="0" hidden="1" customHeight="1">
      <c r="C3723" s="186"/>
    </row>
    <row r="3724" spans="3:3" ht="0" hidden="1" customHeight="1">
      <c r="C3724" s="186"/>
    </row>
    <row r="3725" spans="3:3" ht="0" hidden="1" customHeight="1">
      <c r="C3725" s="186"/>
    </row>
    <row r="3726" spans="3:3" ht="0" hidden="1" customHeight="1">
      <c r="C3726" s="186"/>
    </row>
    <row r="3727" spans="3:3" ht="0" hidden="1" customHeight="1">
      <c r="C3727" s="186"/>
    </row>
    <row r="3728" spans="3:3" ht="0" hidden="1" customHeight="1">
      <c r="C3728" s="186"/>
    </row>
    <row r="3729" spans="3:3" ht="0" hidden="1" customHeight="1">
      <c r="C3729" s="186"/>
    </row>
    <row r="3730" spans="3:3" ht="0" hidden="1" customHeight="1">
      <c r="C3730" s="186"/>
    </row>
    <row r="3731" spans="3:3" ht="0" hidden="1" customHeight="1">
      <c r="C3731" s="186"/>
    </row>
    <row r="3732" spans="3:3" ht="0" hidden="1" customHeight="1">
      <c r="C3732" s="186"/>
    </row>
    <row r="3733" spans="3:3" ht="0" hidden="1" customHeight="1">
      <c r="C3733" s="186"/>
    </row>
    <row r="3734" spans="3:3" ht="0" hidden="1" customHeight="1">
      <c r="C3734" s="186"/>
    </row>
    <row r="3735" spans="3:3" ht="0" hidden="1" customHeight="1">
      <c r="C3735" s="186"/>
    </row>
    <row r="3736" spans="3:3" ht="0" hidden="1" customHeight="1">
      <c r="C3736" s="186"/>
    </row>
    <row r="3737" spans="3:3" ht="0" hidden="1" customHeight="1">
      <c r="C3737" s="186"/>
    </row>
    <row r="3738" spans="3:3" ht="0" hidden="1" customHeight="1">
      <c r="C3738" s="186"/>
    </row>
    <row r="3739" spans="3:3" ht="0" hidden="1" customHeight="1">
      <c r="C3739" s="186"/>
    </row>
    <row r="3740" spans="3:3" ht="0" hidden="1" customHeight="1">
      <c r="C3740" s="186"/>
    </row>
    <row r="3741" spans="3:3" ht="0" hidden="1" customHeight="1">
      <c r="C3741" s="186"/>
    </row>
    <row r="3742" spans="3:3" ht="0" hidden="1" customHeight="1">
      <c r="C3742" s="186"/>
    </row>
    <row r="3743" spans="3:3" ht="0" hidden="1" customHeight="1">
      <c r="C3743" s="186"/>
    </row>
    <row r="3744" spans="3:3" ht="0" hidden="1" customHeight="1">
      <c r="C3744" s="186"/>
    </row>
    <row r="3745" spans="3:3" ht="0" hidden="1" customHeight="1">
      <c r="C3745" s="186"/>
    </row>
    <row r="3746" spans="3:3" ht="0" hidden="1" customHeight="1">
      <c r="C3746" s="186"/>
    </row>
    <row r="3747" spans="3:3" ht="0" hidden="1" customHeight="1">
      <c r="C3747" s="186"/>
    </row>
    <row r="3748" spans="3:3" ht="0" hidden="1" customHeight="1">
      <c r="C3748" s="186"/>
    </row>
    <row r="3749" spans="3:3" ht="0" hidden="1" customHeight="1">
      <c r="C3749" s="186"/>
    </row>
    <row r="3750" spans="3:3" ht="0" hidden="1" customHeight="1">
      <c r="C3750" s="186"/>
    </row>
    <row r="3751" spans="3:3" ht="0" hidden="1" customHeight="1">
      <c r="C3751" s="186"/>
    </row>
    <row r="3752" spans="3:3" ht="0" hidden="1" customHeight="1">
      <c r="C3752" s="186"/>
    </row>
    <row r="3753" spans="3:3" ht="0" hidden="1" customHeight="1">
      <c r="C3753" s="186"/>
    </row>
    <row r="3754" spans="3:3" ht="0" hidden="1" customHeight="1">
      <c r="C3754" s="186"/>
    </row>
    <row r="3755" spans="3:3" ht="0" hidden="1" customHeight="1">
      <c r="C3755" s="186"/>
    </row>
    <row r="3756" spans="3:3" ht="0" hidden="1" customHeight="1">
      <c r="C3756" s="186"/>
    </row>
    <row r="3757" spans="3:3" ht="0" hidden="1" customHeight="1">
      <c r="C3757" s="186"/>
    </row>
    <row r="3758" spans="3:3" ht="0" hidden="1" customHeight="1">
      <c r="C3758" s="186"/>
    </row>
    <row r="3759" spans="3:3" ht="0" hidden="1" customHeight="1">
      <c r="C3759" s="186"/>
    </row>
    <row r="3760" spans="3:3" ht="0" hidden="1" customHeight="1">
      <c r="C3760" s="186"/>
    </row>
    <row r="3761" spans="3:3" ht="0" hidden="1" customHeight="1">
      <c r="C3761" s="186"/>
    </row>
    <row r="3762" spans="3:3" ht="0" hidden="1" customHeight="1">
      <c r="C3762" s="186"/>
    </row>
    <row r="3763" spans="3:3" ht="0" hidden="1" customHeight="1">
      <c r="C3763" s="186"/>
    </row>
    <row r="3764" spans="3:3" ht="0" hidden="1" customHeight="1">
      <c r="C3764" s="186"/>
    </row>
    <row r="3765" spans="3:3" ht="0" hidden="1" customHeight="1">
      <c r="C3765" s="186"/>
    </row>
    <row r="3766" spans="3:3" ht="0" hidden="1" customHeight="1">
      <c r="C3766" s="186"/>
    </row>
    <row r="3767" spans="3:3" ht="0" hidden="1" customHeight="1">
      <c r="C3767" s="186"/>
    </row>
    <row r="3768" spans="3:3" ht="0" hidden="1" customHeight="1">
      <c r="C3768" s="186"/>
    </row>
    <row r="3769" spans="3:3" ht="0" hidden="1" customHeight="1">
      <c r="C3769" s="186"/>
    </row>
    <row r="3770" spans="3:3" ht="0" hidden="1" customHeight="1">
      <c r="C3770" s="186"/>
    </row>
    <row r="3771" spans="3:3" ht="0" hidden="1" customHeight="1">
      <c r="C3771" s="186"/>
    </row>
    <row r="3772" spans="3:3" ht="0" hidden="1" customHeight="1">
      <c r="C3772" s="186"/>
    </row>
    <row r="3773" spans="3:3" ht="0" hidden="1" customHeight="1">
      <c r="C3773" s="186"/>
    </row>
    <row r="3774" spans="3:3" ht="0" hidden="1" customHeight="1">
      <c r="C3774" s="186"/>
    </row>
    <row r="3775" spans="3:3" ht="0" hidden="1" customHeight="1">
      <c r="C3775" s="186"/>
    </row>
    <row r="3776" spans="3:3" ht="0" hidden="1" customHeight="1">
      <c r="C3776" s="186"/>
    </row>
    <row r="3777" spans="3:3" ht="0" hidden="1" customHeight="1">
      <c r="C3777" s="186"/>
    </row>
    <row r="3778" spans="3:3" ht="0" hidden="1" customHeight="1">
      <c r="C3778" s="186"/>
    </row>
    <row r="3779" spans="3:3" ht="0" hidden="1" customHeight="1">
      <c r="C3779" s="186"/>
    </row>
    <row r="3780" spans="3:3" ht="0" hidden="1" customHeight="1">
      <c r="C3780" s="186"/>
    </row>
    <row r="3781" spans="3:3" ht="0" hidden="1" customHeight="1">
      <c r="C3781" s="186"/>
    </row>
    <row r="3782" spans="3:3" ht="0" hidden="1" customHeight="1">
      <c r="C3782" s="186"/>
    </row>
    <row r="3783" spans="3:3" ht="0" hidden="1" customHeight="1">
      <c r="C3783" s="186"/>
    </row>
    <row r="3784" spans="3:3" ht="0" hidden="1" customHeight="1">
      <c r="C3784" s="186"/>
    </row>
    <row r="3785" spans="3:3" ht="0" hidden="1" customHeight="1">
      <c r="C3785" s="186"/>
    </row>
    <row r="3786" spans="3:3" ht="0" hidden="1" customHeight="1">
      <c r="C3786" s="186"/>
    </row>
    <row r="3787" spans="3:3" ht="0" hidden="1" customHeight="1">
      <c r="C3787" s="186"/>
    </row>
    <row r="3788" spans="3:3" ht="0" hidden="1" customHeight="1">
      <c r="C3788" s="186"/>
    </row>
    <row r="3789" spans="3:3" ht="0" hidden="1" customHeight="1">
      <c r="C3789" s="186"/>
    </row>
    <row r="3790" spans="3:3" ht="0" hidden="1" customHeight="1">
      <c r="C3790" s="186"/>
    </row>
    <row r="3791" spans="3:3" ht="0" hidden="1" customHeight="1">
      <c r="C3791" s="186"/>
    </row>
    <row r="3792" spans="3:3" ht="0" hidden="1" customHeight="1">
      <c r="C3792" s="186"/>
    </row>
    <row r="3793" spans="3:3" ht="0" hidden="1" customHeight="1">
      <c r="C3793" s="186"/>
    </row>
    <row r="3794" spans="3:3" ht="0" hidden="1" customHeight="1">
      <c r="C3794" s="186"/>
    </row>
    <row r="3795" spans="3:3" ht="0" hidden="1" customHeight="1">
      <c r="C3795" s="186"/>
    </row>
    <row r="3796" spans="3:3" ht="0" hidden="1" customHeight="1">
      <c r="C3796" s="186"/>
    </row>
    <row r="3797" spans="3:3" ht="0" hidden="1" customHeight="1">
      <c r="C3797" s="186"/>
    </row>
    <row r="3798" spans="3:3" ht="0" hidden="1" customHeight="1">
      <c r="C3798" s="186"/>
    </row>
    <row r="3799" spans="3:3" ht="0" hidden="1" customHeight="1">
      <c r="C3799" s="186"/>
    </row>
    <row r="3800" spans="3:3" ht="0" hidden="1" customHeight="1">
      <c r="C3800" s="186"/>
    </row>
    <row r="3801" spans="3:3" ht="0" hidden="1" customHeight="1">
      <c r="C3801" s="186"/>
    </row>
    <row r="3802" spans="3:3" ht="0" hidden="1" customHeight="1">
      <c r="C3802" s="186"/>
    </row>
    <row r="3803" spans="3:3" ht="0" hidden="1" customHeight="1">
      <c r="C3803" s="186"/>
    </row>
    <row r="3804" spans="3:3" ht="0" hidden="1" customHeight="1">
      <c r="C3804" s="186"/>
    </row>
    <row r="3805" spans="3:3" ht="0" hidden="1" customHeight="1">
      <c r="C3805" s="186"/>
    </row>
    <row r="3806" spans="3:3" ht="0" hidden="1" customHeight="1">
      <c r="C3806" s="186"/>
    </row>
    <row r="3807" spans="3:3" ht="0" hidden="1" customHeight="1">
      <c r="C3807" s="186"/>
    </row>
    <row r="3808" spans="3:3" ht="0" hidden="1" customHeight="1">
      <c r="C3808" s="186"/>
    </row>
    <row r="3809" spans="3:3" ht="0" hidden="1" customHeight="1">
      <c r="C3809" s="186"/>
    </row>
    <row r="3810" spans="3:3" ht="0" hidden="1" customHeight="1">
      <c r="C3810" s="186"/>
    </row>
    <row r="3811" spans="3:3" ht="0" hidden="1" customHeight="1">
      <c r="C3811" s="186"/>
    </row>
    <row r="3812" spans="3:3" ht="0" hidden="1" customHeight="1">
      <c r="C3812" s="186"/>
    </row>
    <row r="3813" spans="3:3" ht="0" hidden="1" customHeight="1">
      <c r="C3813" s="186"/>
    </row>
    <row r="3814" spans="3:3" ht="0" hidden="1" customHeight="1">
      <c r="C3814" s="186"/>
    </row>
    <row r="3815" spans="3:3" ht="0" hidden="1" customHeight="1">
      <c r="C3815" s="186"/>
    </row>
    <row r="3816" spans="3:3" ht="0" hidden="1" customHeight="1">
      <c r="C3816" s="186"/>
    </row>
    <row r="3817" spans="3:3" ht="0" hidden="1" customHeight="1">
      <c r="C3817" s="186"/>
    </row>
    <row r="3818" spans="3:3" ht="0" hidden="1" customHeight="1">
      <c r="C3818" s="186"/>
    </row>
    <row r="3819" spans="3:3" ht="0" hidden="1" customHeight="1">
      <c r="C3819" s="186"/>
    </row>
    <row r="3820" spans="3:3" ht="0" hidden="1" customHeight="1">
      <c r="C3820" s="186"/>
    </row>
    <row r="3821" spans="3:3" ht="0" hidden="1" customHeight="1">
      <c r="C3821" s="186"/>
    </row>
    <row r="3822" spans="3:3" ht="0" hidden="1" customHeight="1">
      <c r="C3822" s="186"/>
    </row>
    <row r="3823" spans="3:3" ht="0" hidden="1" customHeight="1">
      <c r="C3823" s="186"/>
    </row>
    <row r="3824" spans="3:3" ht="0" hidden="1" customHeight="1">
      <c r="C3824" s="186"/>
    </row>
    <row r="3825" spans="3:3" ht="0" hidden="1" customHeight="1">
      <c r="C3825" s="186"/>
    </row>
    <row r="3826" spans="3:3" ht="0" hidden="1" customHeight="1">
      <c r="C3826" s="186"/>
    </row>
    <row r="3827" spans="3:3" ht="0" hidden="1" customHeight="1">
      <c r="C3827" s="186"/>
    </row>
    <row r="3828" spans="3:3" ht="0" hidden="1" customHeight="1">
      <c r="C3828" s="186"/>
    </row>
    <row r="3829" spans="3:3" ht="0" hidden="1" customHeight="1">
      <c r="C3829" s="186"/>
    </row>
    <row r="3830" spans="3:3" ht="0" hidden="1" customHeight="1">
      <c r="C3830" s="186"/>
    </row>
    <row r="3831" spans="3:3" ht="0" hidden="1" customHeight="1">
      <c r="C3831" s="186"/>
    </row>
    <row r="3832" spans="3:3" ht="0" hidden="1" customHeight="1">
      <c r="C3832" s="186"/>
    </row>
    <row r="3833" spans="3:3" ht="0" hidden="1" customHeight="1">
      <c r="C3833" s="186"/>
    </row>
    <row r="3834" spans="3:3" ht="0" hidden="1" customHeight="1">
      <c r="C3834" s="186"/>
    </row>
    <row r="3835" spans="3:3" ht="0" hidden="1" customHeight="1">
      <c r="C3835" s="186"/>
    </row>
    <row r="3836" spans="3:3" ht="0" hidden="1" customHeight="1">
      <c r="C3836" s="186"/>
    </row>
    <row r="3837" spans="3:3" ht="0" hidden="1" customHeight="1">
      <c r="C3837" s="186"/>
    </row>
    <row r="3838" spans="3:3" ht="0" hidden="1" customHeight="1">
      <c r="C3838" s="186"/>
    </row>
    <row r="3839" spans="3:3" ht="0" hidden="1" customHeight="1">
      <c r="C3839" s="186"/>
    </row>
    <row r="3840" spans="3:3" ht="0" hidden="1" customHeight="1">
      <c r="C3840" s="186"/>
    </row>
    <row r="3841" spans="3:3" ht="0" hidden="1" customHeight="1">
      <c r="C3841" s="186"/>
    </row>
    <row r="3842" spans="3:3" ht="0" hidden="1" customHeight="1">
      <c r="C3842" s="186"/>
    </row>
    <row r="3843" spans="3:3" ht="0" hidden="1" customHeight="1">
      <c r="C3843" s="186"/>
    </row>
    <row r="3844" spans="3:3" ht="0" hidden="1" customHeight="1">
      <c r="C3844" s="186"/>
    </row>
    <row r="3845" spans="3:3" ht="0" hidden="1" customHeight="1">
      <c r="C3845" s="186"/>
    </row>
    <row r="3846" spans="3:3" ht="0" hidden="1" customHeight="1">
      <c r="C3846" s="186"/>
    </row>
    <row r="3847" spans="3:3" ht="0" hidden="1" customHeight="1">
      <c r="C3847" s="186"/>
    </row>
    <row r="3848" spans="3:3" ht="0" hidden="1" customHeight="1">
      <c r="C3848" s="186"/>
    </row>
    <row r="3849" spans="3:3" ht="0" hidden="1" customHeight="1">
      <c r="C3849" s="186"/>
    </row>
    <row r="3850" spans="3:3" ht="0" hidden="1" customHeight="1">
      <c r="C3850" s="186"/>
    </row>
    <row r="3851" spans="3:3" ht="0" hidden="1" customHeight="1">
      <c r="C3851" s="186"/>
    </row>
    <row r="3852" spans="3:3" ht="0" hidden="1" customHeight="1">
      <c r="C3852" s="186"/>
    </row>
    <row r="3853" spans="3:3" ht="0" hidden="1" customHeight="1">
      <c r="C3853" s="186"/>
    </row>
    <row r="3854" spans="3:3" ht="0" hidden="1" customHeight="1">
      <c r="C3854" s="186"/>
    </row>
    <row r="3855" spans="3:3" ht="0" hidden="1" customHeight="1">
      <c r="C3855" s="186"/>
    </row>
    <row r="3856" spans="3:3" ht="0" hidden="1" customHeight="1">
      <c r="C3856" s="186"/>
    </row>
    <row r="3857" spans="3:3" ht="0" hidden="1" customHeight="1">
      <c r="C3857" s="186"/>
    </row>
    <row r="3858" spans="3:3" ht="0" hidden="1" customHeight="1">
      <c r="C3858" s="186"/>
    </row>
    <row r="3859" spans="3:3" ht="0" hidden="1" customHeight="1">
      <c r="C3859" s="186"/>
    </row>
    <row r="3860" spans="3:3" ht="0" hidden="1" customHeight="1">
      <c r="C3860" s="186"/>
    </row>
    <row r="3861" spans="3:3" ht="0" hidden="1" customHeight="1">
      <c r="C3861" s="186"/>
    </row>
    <row r="3862" spans="3:3" ht="0" hidden="1" customHeight="1">
      <c r="C3862" s="186"/>
    </row>
    <row r="3863" spans="3:3" ht="0" hidden="1" customHeight="1">
      <c r="C3863" s="186"/>
    </row>
    <row r="3864" spans="3:3" ht="0" hidden="1" customHeight="1">
      <c r="C3864" s="186"/>
    </row>
    <row r="3865" spans="3:3" ht="0" hidden="1" customHeight="1">
      <c r="C3865" s="186"/>
    </row>
    <row r="3866" spans="3:3" ht="0" hidden="1" customHeight="1">
      <c r="C3866" s="186"/>
    </row>
    <row r="3867" spans="3:3" ht="0" hidden="1" customHeight="1">
      <c r="C3867" s="186"/>
    </row>
    <row r="3868" spans="3:3" ht="0" hidden="1" customHeight="1">
      <c r="C3868" s="186"/>
    </row>
    <row r="3869" spans="3:3" ht="0" hidden="1" customHeight="1">
      <c r="C3869" s="186"/>
    </row>
    <row r="3870" spans="3:3" ht="0" hidden="1" customHeight="1">
      <c r="C3870" s="186"/>
    </row>
    <row r="3871" spans="3:3" ht="0" hidden="1" customHeight="1">
      <c r="C3871" s="186"/>
    </row>
    <row r="3872" spans="3:3" ht="0" hidden="1" customHeight="1">
      <c r="C3872" s="186"/>
    </row>
    <row r="3873" spans="3:3" ht="0" hidden="1" customHeight="1">
      <c r="C3873" s="186"/>
    </row>
    <row r="3874" spans="3:3" ht="0" hidden="1" customHeight="1">
      <c r="C3874" s="186"/>
    </row>
    <row r="3875" spans="3:3" ht="0" hidden="1" customHeight="1">
      <c r="C3875" s="186"/>
    </row>
    <row r="3876" spans="3:3" ht="0" hidden="1" customHeight="1">
      <c r="C3876" s="186"/>
    </row>
    <row r="3877" spans="3:3" ht="0" hidden="1" customHeight="1">
      <c r="C3877" s="186"/>
    </row>
    <row r="3878" spans="3:3" ht="0" hidden="1" customHeight="1">
      <c r="C3878" s="186"/>
    </row>
    <row r="3879" spans="3:3" ht="0" hidden="1" customHeight="1">
      <c r="C3879" s="186"/>
    </row>
    <row r="3880" spans="3:3" ht="0" hidden="1" customHeight="1">
      <c r="C3880" s="186"/>
    </row>
    <row r="3881" spans="3:3" ht="0" hidden="1" customHeight="1">
      <c r="C3881" s="186"/>
    </row>
    <row r="3882" spans="3:3" ht="0" hidden="1" customHeight="1">
      <c r="C3882" s="186"/>
    </row>
    <row r="3883" spans="3:3" ht="0" hidden="1" customHeight="1">
      <c r="C3883" s="186"/>
    </row>
    <row r="3884" spans="3:3" ht="0" hidden="1" customHeight="1">
      <c r="C3884" s="186"/>
    </row>
    <row r="3885" spans="3:3" ht="0" hidden="1" customHeight="1">
      <c r="C3885" s="186"/>
    </row>
    <row r="3886" spans="3:3" ht="0" hidden="1" customHeight="1">
      <c r="C3886" s="186"/>
    </row>
    <row r="3887" spans="3:3" ht="0" hidden="1" customHeight="1">
      <c r="C3887" s="186"/>
    </row>
    <row r="3888" spans="3:3" ht="0" hidden="1" customHeight="1">
      <c r="C3888" s="186"/>
    </row>
    <row r="3889" spans="3:3" ht="0" hidden="1" customHeight="1">
      <c r="C3889" s="186"/>
    </row>
    <row r="3890" spans="3:3" ht="0" hidden="1" customHeight="1">
      <c r="C3890" s="186"/>
    </row>
    <row r="3891" spans="3:3" ht="0" hidden="1" customHeight="1">
      <c r="C3891" s="186"/>
    </row>
    <row r="3892" spans="3:3" ht="0" hidden="1" customHeight="1">
      <c r="C3892" s="186"/>
    </row>
    <row r="3893" spans="3:3" ht="0" hidden="1" customHeight="1">
      <c r="C3893" s="186"/>
    </row>
    <row r="3894" spans="3:3" ht="0" hidden="1" customHeight="1">
      <c r="C3894" s="186"/>
    </row>
    <row r="3895" spans="3:3" ht="0" hidden="1" customHeight="1">
      <c r="C3895" s="186"/>
    </row>
    <row r="3896" spans="3:3" ht="0" hidden="1" customHeight="1">
      <c r="C3896" s="186"/>
    </row>
    <row r="3897" spans="3:3" ht="0" hidden="1" customHeight="1">
      <c r="C3897" s="186"/>
    </row>
    <row r="3898" spans="3:3" ht="0" hidden="1" customHeight="1">
      <c r="C3898" s="186"/>
    </row>
    <row r="3899" spans="3:3" ht="0" hidden="1" customHeight="1">
      <c r="C3899" s="186"/>
    </row>
    <row r="3900" spans="3:3" ht="0" hidden="1" customHeight="1">
      <c r="C3900" s="186"/>
    </row>
    <row r="3901" spans="3:3" ht="0" hidden="1" customHeight="1">
      <c r="C3901" s="186"/>
    </row>
    <row r="3902" spans="3:3" ht="0" hidden="1" customHeight="1">
      <c r="C3902" s="186"/>
    </row>
    <row r="3903" spans="3:3" ht="0" hidden="1" customHeight="1">
      <c r="C3903" s="186"/>
    </row>
    <row r="3904" spans="3:3" ht="0" hidden="1" customHeight="1">
      <c r="C3904" s="186"/>
    </row>
    <row r="3905" spans="3:3" ht="0" hidden="1" customHeight="1">
      <c r="C3905" s="186"/>
    </row>
    <row r="3906" spans="3:3" ht="0" hidden="1" customHeight="1">
      <c r="C3906" s="186"/>
    </row>
    <row r="3907" spans="3:3" ht="0" hidden="1" customHeight="1">
      <c r="C3907" s="186"/>
    </row>
    <row r="3908" spans="3:3" ht="0" hidden="1" customHeight="1">
      <c r="C3908" s="186"/>
    </row>
    <row r="3909" spans="3:3" ht="0" hidden="1" customHeight="1">
      <c r="C3909" s="186"/>
    </row>
    <row r="3910" spans="3:3" ht="0" hidden="1" customHeight="1">
      <c r="C3910" s="186"/>
    </row>
    <row r="3911" spans="3:3" ht="0" hidden="1" customHeight="1">
      <c r="C3911" s="186"/>
    </row>
    <row r="3912" spans="3:3" ht="0" hidden="1" customHeight="1">
      <c r="C3912" s="186"/>
    </row>
    <row r="3913" spans="3:3" ht="0" hidden="1" customHeight="1">
      <c r="C3913" s="186"/>
    </row>
    <row r="3914" spans="3:3" ht="0" hidden="1" customHeight="1">
      <c r="C3914" s="186"/>
    </row>
    <row r="3915" spans="3:3" ht="0" hidden="1" customHeight="1">
      <c r="C3915" s="186"/>
    </row>
    <row r="3916" spans="3:3" ht="0" hidden="1" customHeight="1">
      <c r="C3916" s="186"/>
    </row>
    <row r="3917" spans="3:3" ht="0" hidden="1" customHeight="1">
      <c r="C3917" s="186"/>
    </row>
    <row r="3918" spans="3:3" ht="0" hidden="1" customHeight="1">
      <c r="C3918" s="186"/>
    </row>
    <row r="3919" spans="3:3" ht="0" hidden="1" customHeight="1">
      <c r="C3919" s="186"/>
    </row>
    <row r="3920" spans="3:3" ht="0" hidden="1" customHeight="1">
      <c r="C3920" s="186"/>
    </row>
    <row r="3921" spans="3:3" ht="0" hidden="1" customHeight="1">
      <c r="C3921" s="186"/>
    </row>
    <row r="3922" spans="3:3" ht="0" hidden="1" customHeight="1">
      <c r="C3922" s="186"/>
    </row>
    <row r="3923" spans="3:3" ht="0" hidden="1" customHeight="1">
      <c r="C3923" s="186"/>
    </row>
    <row r="3924" spans="3:3" ht="0" hidden="1" customHeight="1">
      <c r="C3924" s="186"/>
    </row>
    <row r="3925" spans="3:3" ht="0" hidden="1" customHeight="1">
      <c r="C3925" s="186"/>
    </row>
    <row r="3926" spans="3:3" ht="0" hidden="1" customHeight="1">
      <c r="C3926" s="186"/>
    </row>
    <row r="3927" spans="3:3" ht="0" hidden="1" customHeight="1">
      <c r="C3927" s="186"/>
    </row>
    <row r="3928" spans="3:3" ht="0" hidden="1" customHeight="1">
      <c r="C3928" s="186"/>
    </row>
    <row r="3929" spans="3:3" ht="0" hidden="1" customHeight="1">
      <c r="C3929" s="186"/>
    </row>
    <row r="3930" spans="3:3" ht="0" hidden="1" customHeight="1">
      <c r="C3930" s="186"/>
    </row>
    <row r="3931" spans="3:3" ht="0" hidden="1" customHeight="1">
      <c r="C3931" s="186"/>
    </row>
    <row r="3932" spans="3:3" ht="0" hidden="1" customHeight="1">
      <c r="C3932" s="186"/>
    </row>
    <row r="3933" spans="3:3" ht="0" hidden="1" customHeight="1">
      <c r="C3933" s="186"/>
    </row>
    <row r="3934" spans="3:3" ht="0" hidden="1" customHeight="1">
      <c r="C3934" s="186"/>
    </row>
    <row r="3935" spans="3:3" ht="0" hidden="1" customHeight="1">
      <c r="C3935" s="186"/>
    </row>
    <row r="3936" spans="3:3" ht="0" hidden="1" customHeight="1">
      <c r="C3936" s="186"/>
    </row>
    <row r="3937" spans="3:3" ht="0" hidden="1" customHeight="1">
      <c r="C3937" s="186"/>
    </row>
    <row r="3938" spans="3:3" ht="0" hidden="1" customHeight="1">
      <c r="C3938" s="186"/>
    </row>
    <row r="3939" spans="3:3" ht="0" hidden="1" customHeight="1">
      <c r="C3939" s="186"/>
    </row>
    <row r="3940" spans="3:3" ht="0" hidden="1" customHeight="1">
      <c r="C3940" s="186"/>
    </row>
    <row r="3941" spans="3:3" ht="0" hidden="1" customHeight="1">
      <c r="C3941" s="186"/>
    </row>
    <row r="3942" spans="3:3" ht="0" hidden="1" customHeight="1">
      <c r="C3942" s="186"/>
    </row>
    <row r="3943" spans="3:3" ht="0" hidden="1" customHeight="1">
      <c r="C3943" s="186"/>
    </row>
    <row r="3944" spans="3:3" ht="0" hidden="1" customHeight="1">
      <c r="C3944" s="186"/>
    </row>
    <row r="3945" spans="3:3" ht="0" hidden="1" customHeight="1">
      <c r="C3945" s="186"/>
    </row>
    <row r="3946" spans="3:3" ht="0" hidden="1" customHeight="1">
      <c r="C3946" s="186"/>
    </row>
    <row r="3947" spans="3:3" ht="0" hidden="1" customHeight="1">
      <c r="C3947" s="186"/>
    </row>
    <row r="3948" spans="3:3" ht="0" hidden="1" customHeight="1">
      <c r="C3948" s="186"/>
    </row>
    <row r="3949" spans="3:3" ht="0" hidden="1" customHeight="1">
      <c r="C3949" s="186"/>
    </row>
    <row r="3950" spans="3:3" ht="0" hidden="1" customHeight="1">
      <c r="C3950" s="186"/>
    </row>
    <row r="3951" spans="3:3" ht="0" hidden="1" customHeight="1">
      <c r="C3951" s="186"/>
    </row>
    <row r="3952" spans="3:3" ht="0" hidden="1" customHeight="1">
      <c r="C3952" s="186"/>
    </row>
    <row r="3953" spans="3:3" ht="0" hidden="1" customHeight="1">
      <c r="C3953" s="186"/>
    </row>
    <row r="3954" spans="3:3" ht="0" hidden="1" customHeight="1">
      <c r="C3954" s="186"/>
    </row>
    <row r="3955" spans="3:3" ht="0" hidden="1" customHeight="1">
      <c r="C3955" s="186"/>
    </row>
    <row r="3956" spans="3:3" ht="0" hidden="1" customHeight="1">
      <c r="C3956" s="186"/>
    </row>
    <row r="3957" spans="3:3" ht="0" hidden="1" customHeight="1">
      <c r="C3957" s="186"/>
    </row>
    <row r="3958" spans="3:3" ht="0" hidden="1" customHeight="1">
      <c r="C3958" s="186"/>
    </row>
    <row r="3959" spans="3:3" ht="0" hidden="1" customHeight="1">
      <c r="C3959" s="186"/>
    </row>
    <row r="3960" spans="3:3" ht="0" hidden="1" customHeight="1">
      <c r="C3960" s="186"/>
    </row>
    <row r="3961" spans="3:3" ht="0" hidden="1" customHeight="1">
      <c r="C3961" s="186"/>
    </row>
    <row r="3962" spans="3:3" ht="0" hidden="1" customHeight="1">
      <c r="C3962" s="186"/>
    </row>
    <row r="3963" spans="3:3" ht="0" hidden="1" customHeight="1">
      <c r="C3963" s="186"/>
    </row>
    <row r="3964" spans="3:3" ht="0" hidden="1" customHeight="1">
      <c r="C3964" s="186"/>
    </row>
    <row r="3965" spans="3:3" ht="0" hidden="1" customHeight="1">
      <c r="C3965" s="186"/>
    </row>
    <row r="3966" spans="3:3" ht="0" hidden="1" customHeight="1">
      <c r="C3966" s="186"/>
    </row>
    <row r="3967" spans="3:3" ht="0" hidden="1" customHeight="1">
      <c r="C3967" s="186"/>
    </row>
    <row r="3968" spans="3:3" ht="0" hidden="1" customHeight="1">
      <c r="C3968" s="186"/>
    </row>
    <row r="3969" spans="3:3" ht="0" hidden="1" customHeight="1">
      <c r="C3969" s="186"/>
    </row>
    <row r="3970" spans="3:3" ht="0" hidden="1" customHeight="1">
      <c r="C3970" s="186"/>
    </row>
    <row r="3971" spans="3:3" ht="0" hidden="1" customHeight="1">
      <c r="C3971" s="186"/>
    </row>
    <row r="3972" spans="3:3" ht="0" hidden="1" customHeight="1">
      <c r="C3972" s="186"/>
    </row>
    <row r="3973" spans="3:3" ht="0" hidden="1" customHeight="1">
      <c r="C3973" s="186"/>
    </row>
    <row r="3974" spans="3:3" ht="0" hidden="1" customHeight="1">
      <c r="C3974" s="186"/>
    </row>
    <row r="3975" spans="3:3" ht="0" hidden="1" customHeight="1">
      <c r="C3975" s="186"/>
    </row>
    <row r="3976" spans="3:3" ht="0" hidden="1" customHeight="1">
      <c r="C3976" s="186"/>
    </row>
    <row r="3977" spans="3:3" ht="0" hidden="1" customHeight="1">
      <c r="C3977" s="186"/>
    </row>
    <row r="3978" spans="3:3" ht="0" hidden="1" customHeight="1">
      <c r="C3978" s="186"/>
    </row>
    <row r="3979" spans="3:3" ht="0" hidden="1" customHeight="1">
      <c r="C3979" s="186"/>
    </row>
    <row r="3980" spans="3:3" ht="0" hidden="1" customHeight="1">
      <c r="C3980" s="186"/>
    </row>
    <row r="3981" spans="3:3" ht="0" hidden="1" customHeight="1">
      <c r="C3981" s="186"/>
    </row>
    <row r="3982" spans="3:3" ht="0" hidden="1" customHeight="1">
      <c r="C3982" s="186"/>
    </row>
    <row r="3983" spans="3:3" ht="0" hidden="1" customHeight="1">
      <c r="C3983" s="186"/>
    </row>
    <row r="3984" spans="3:3" ht="0" hidden="1" customHeight="1">
      <c r="C3984" s="186"/>
    </row>
    <row r="3985" spans="3:3" ht="0" hidden="1" customHeight="1">
      <c r="C3985" s="186"/>
    </row>
    <row r="3986" spans="3:3" ht="0" hidden="1" customHeight="1">
      <c r="C3986" s="186"/>
    </row>
    <row r="3987" spans="3:3" ht="0" hidden="1" customHeight="1">
      <c r="C3987" s="186"/>
    </row>
    <row r="3988" spans="3:3" ht="0" hidden="1" customHeight="1">
      <c r="C3988" s="186"/>
    </row>
    <row r="3989" spans="3:3" ht="0" hidden="1" customHeight="1">
      <c r="C3989" s="186"/>
    </row>
    <row r="3990" spans="3:3" ht="0" hidden="1" customHeight="1">
      <c r="C3990" s="186"/>
    </row>
    <row r="3991" spans="3:3" ht="0" hidden="1" customHeight="1">
      <c r="C3991" s="186"/>
    </row>
    <row r="3992" spans="3:3" ht="0" hidden="1" customHeight="1">
      <c r="C3992" s="186"/>
    </row>
    <row r="3993" spans="3:3" ht="0" hidden="1" customHeight="1">
      <c r="C3993" s="186"/>
    </row>
    <row r="3994" spans="3:3" ht="0" hidden="1" customHeight="1">
      <c r="C3994" s="186"/>
    </row>
    <row r="3995" spans="3:3" ht="0" hidden="1" customHeight="1">
      <c r="C3995" s="186"/>
    </row>
    <row r="3996" spans="3:3" ht="0" hidden="1" customHeight="1">
      <c r="C3996" s="186"/>
    </row>
    <row r="3997" spans="3:3" ht="0" hidden="1" customHeight="1">
      <c r="C3997" s="186"/>
    </row>
    <row r="3998" spans="3:3" ht="0" hidden="1" customHeight="1">
      <c r="C3998" s="186"/>
    </row>
    <row r="3999" spans="3:3" ht="0" hidden="1" customHeight="1">
      <c r="C3999" s="186"/>
    </row>
    <row r="4000" spans="3:3" ht="0" hidden="1" customHeight="1">
      <c r="C4000" s="186"/>
    </row>
    <row r="4001" spans="3:3" ht="0" hidden="1" customHeight="1">
      <c r="C4001" s="186"/>
    </row>
    <row r="4002" spans="3:3" ht="0" hidden="1" customHeight="1">
      <c r="C4002" s="186"/>
    </row>
    <row r="4003" spans="3:3" ht="0" hidden="1" customHeight="1">
      <c r="C4003" s="186"/>
    </row>
    <row r="4004" spans="3:3" ht="0" hidden="1" customHeight="1">
      <c r="C4004" s="186"/>
    </row>
    <row r="4005" spans="3:3" ht="0" hidden="1" customHeight="1">
      <c r="C4005" s="186"/>
    </row>
    <row r="4006" spans="3:3" ht="0" hidden="1" customHeight="1">
      <c r="C4006" s="186"/>
    </row>
    <row r="4007" spans="3:3" ht="0" hidden="1" customHeight="1">
      <c r="C4007" s="186"/>
    </row>
    <row r="4008" spans="3:3" ht="0" hidden="1" customHeight="1">
      <c r="C4008" s="186"/>
    </row>
    <row r="4009" spans="3:3" ht="0" hidden="1" customHeight="1">
      <c r="C4009" s="186"/>
    </row>
    <row r="4010" spans="3:3" ht="0" hidden="1" customHeight="1">
      <c r="C4010" s="186"/>
    </row>
    <row r="4011" spans="3:3" ht="0" hidden="1" customHeight="1">
      <c r="C4011" s="186"/>
    </row>
    <row r="4012" spans="3:3" ht="0" hidden="1" customHeight="1">
      <c r="C4012" s="186"/>
    </row>
    <row r="4013" spans="3:3" ht="0" hidden="1" customHeight="1">
      <c r="C4013" s="186"/>
    </row>
    <row r="4014" spans="3:3" ht="0" hidden="1" customHeight="1">
      <c r="C4014" s="186"/>
    </row>
    <row r="4015" spans="3:3" ht="0" hidden="1" customHeight="1">
      <c r="C4015" s="186"/>
    </row>
    <row r="4016" spans="3:3" ht="0" hidden="1" customHeight="1">
      <c r="C4016" s="186"/>
    </row>
    <row r="4017" spans="3:3" ht="0" hidden="1" customHeight="1">
      <c r="C4017" s="186"/>
    </row>
    <row r="4018" spans="3:3" ht="0" hidden="1" customHeight="1">
      <c r="C4018" s="186"/>
    </row>
    <row r="4019" spans="3:3" ht="0" hidden="1" customHeight="1">
      <c r="C4019" s="186"/>
    </row>
    <row r="4020" spans="3:3" ht="0" hidden="1" customHeight="1">
      <c r="C4020" s="186"/>
    </row>
    <row r="4021" spans="3:3" ht="0" hidden="1" customHeight="1">
      <c r="C4021" s="186"/>
    </row>
    <row r="4022" spans="3:3" ht="0" hidden="1" customHeight="1">
      <c r="C4022" s="186"/>
    </row>
    <row r="4023" spans="3:3" ht="0" hidden="1" customHeight="1">
      <c r="C4023" s="186"/>
    </row>
    <row r="4024" spans="3:3" ht="0" hidden="1" customHeight="1">
      <c r="C4024" s="186"/>
    </row>
    <row r="4025" spans="3:3" ht="0" hidden="1" customHeight="1">
      <c r="C4025" s="186"/>
    </row>
    <row r="4026" spans="3:3" ht="0" hidden="1" customHeight="1">
      <c r="C4026" s="186"/>
    </row>
    <row r="4027" spans="3:3" ht="0" hidden="1" customHeight="1">
      <c r="C4027" s="186"/>
    </row>
    <row r="4028" spans="3:3" ht="0" hidden="1" customHeight="1">
      <c r="C4028" s="186"/>
    </row>
    <row r="4029" spans="3:3" ht="0" hidden="1" customHeight="1">
      <c r="C4029" s="186"/>
    </row>
    <row r="4030" spans="3:3" ht="0" hidden="1" customHeight="1">
      <c r="C4030" s="186"/>
    </row>
    <row r="4031" spans="3:3" ht="0" hidden="1" customHeight="1">
      <c r="C4031" s="186"/>
    </row>
    <row r="4032" spans="3:3" ht="0" hidden="1" customHeight="1">
      <c r="C4032" s="186"/>
    </row>
    <row r="4033" spans="3:3" ht="0" hidden="1" customHeight="1">
      <c r="C4033" s="186"/>
    </row>
    <row r="4034" spans="3:3" ht="0" hidden="1" customHeight="1">
      <c r="C4034" s="186"/>
    </row>
    <row r="4035" spans="3:3" ht="0" hidden="1" customHeight="1">
      <c r="C4035" s="186"/>
    </row>
    <row r="4036" spans="3:3" ht="0" hidden="1" customHeight="1">
      <c r="C4036" s="186"/>
    </row>
    <row r="4037" spans="3:3" ht="0" hidden="1" customHeight="1">
      <c r="C4037" s="186"/>
    </row>
    <row r="4038" spans="3:3" ht="0" hidden="1" customHeight="1">
      <c r="C4038" s="186"/>
    </row>
    <row r="4039" spans="3:3" ht="0" hidden="1" customHeight="1">
      <c r="C4039" s="186"/>
    </row>
    <row r="4040" spans="3:3" ht="0" hidden="1" customHeight="1">
      <c r="C4040" s="186"/>
    </row>
    <row r="4041" spans="3:3" ht="0" hidden="1" customHeight="1">
      <c r="C4041" s="186"/>
    </row>
    <row r="4042" spans="3:3" ht="0" hidden="1" customHeight="1">
      <c r="C4042" s="186"/>
    </row>
    <row r="4043" spans="3:3" ht="0" hidden="1" customHeight="1">
      <c r="C4043" s="186"/>
    </row>
    <row r="4044" spans="3:3" ht="0" hidden="1" customHeight="1">
      <c r="C4044" s="186"/>
    </row>
    <row r="4045" spans="3:3" ht="0" hidden="1" customHeight="1">
      <c r="C4045" s="186"/>
    </row>
    <row r="4046" spans="3:3" ht="0" hidden="1" customHeight="1">
      <c r="C4046" s="186"/>
    </row>
    <row r="4047" spans="3:3" ht="0" hidden="1" customHeight="1">
      <c r="C4047" s="186"/>
    </row>
    <row r="4048" spans="3:3" ht="0" hidden="1" customHeight="1">
      <c r="C4048" s="186"/>
    </row>
    <row r="4049" spans="3:3" ht="0" hidden="1" customHeight="1">
      <c r="C4049" s="186"/>
    </row>
    <row r="4050" spans="3:3" ht="0" hidden="1" customHeight="1">
      <c r="C4050" s="186"/>
    </row>
    <row r="4051" spans="3:3" ht="0" hidden="1" customHeight="1">
      <c r="C4051" s="186"/>
    </row>
    <row r="4052" spans="3:3" ht="0" hidden="1" customHeight="1">
      <c r="C4052" s="186"/>
    </row>
    <row r="4053" spans="3:3" ht="0" hidden="1" customHeight="1">
      <c r="C4053" s="186"/>
    </row>
    <row r="4054" spans="3:3" ht="0" hidden="1" customHeight="1">
      <c r="C4054" s="186"/>
    </row>
    <row r="4055" spans="3:3" ht="0" hidden="1" customHeight="1">
      <c r="C4055" s="186"/>
    </row>
    <row r="4056" spans="3:3" ht="0" hidden="1" customHeight="1">
      <c r="C4056" s="186"/>
    </row>
    <row r="4057" spans="3:3" ht="0" hidden="1" customHeight="1">
      <c r="C4057" s="186"/>
    </row>
    <row r="4058" spans="3:3" ht="0" hidden="1" customHeight="1">
      <c r="C4058" s="186"/>
    </row>
    <row r="4059" spans="3:3" ht="0" hidden="1" customHeight="1">
      <c r="C4059" s="186"/>
    </row>
    <row r="4060" spans="3:3" ht="0" hidden="1" customHeight="1">
      <c r="C4060" s="186"/>
    </row>
    <row r="4061" spans="3:3" ht="0" hidden="1" customHeight="1">
      <c r="C4061" s="186"/>
    </row>
    <row r="4062" spans="3:3" ht="0" hidden="1" customHeight="1">
      <c r="C4062" s="186"/>
    </row>
    <row r="4063" spans="3:3" ht="0" hidden="1" customHeight="1">
      <c r="C4063" s="186"/>
    </row>
    <row r="4064" spans="3:3" ht="0" hidden="1" customHeight="1">
      <c r="C4064" s="186"/>
    </row>
    <row r="4065" spans="3:3" ht="0" hidden="1" customHeight="1">
      <c r="C4065" s="186"/>
    </row>
    <row r="4066" spans="3:3" ht="0" hidden="1" customHeight="1">
      <c r="C4066" s="186"/>
    </row>
    <row r="4067" spans="3:3" ht="0" hidden="1" customHeight="1">
      <c r="C4067" s="186"/>
    </row>
    <row r="4068" spans="3:3" ht="0" hidden="1" customHeight="1">
      <c r="C4068" s="186"/>
    </row>
    <row r="4069" spans="3:3" ht="0" hidden="1" customHeight="1">
      <c r="C4069" s="186"/>
    </row>
    <row r="4070" spans="3:3" ht="0" hidden="1" customHeight="1">
      <c r="C4070" s="186"/>
    </row>
    <row r="4071" spans="3:3" ht="0" hidden="1" customHeight="1">
      <c r="C4071" s="186"/>
    </row>
    <row r="4072" spans="3:3" ht="0" hidden="1" customHeight="1">
      <c r="C4072" s="186"/>
    </row>
    <row r="4073" spans="3:3" ht="0" hidden="1" customHeight="1">
      <c r="C4073" s="186"/>
    </row>
    <row r="4074" spans="3:3" ht="0" hidden="1" customHeight="1">
      <c r="C4074" s="186"/>
    </row>
    <row r="4075" spans="3:3" ht="0" hidden="1" customHeight="1">
      <c r="C4075" s="186"/>
    </row>
    <row r="4076" spans="3:3" ht="0" hidden="1" customHeight="1">
      <c r="C4076" s="186"/>
    </row>
    <row r="4077" spans="3:3" ht="0" hidden="1" customHeight="1">
      <c r="C4077" s="186"/>
    </row>
    <row r="4078" spans="3:3" ht="0" hidden="1" customHeight="1">
      <c r="C4078" s="186"/>
    </row>
    <row r="4079" spans="3:3" ht="0" hidden="1" customHeight="1">
      <c r="C4079" s="186"/>
    </row>
    <row r="4080" spans="3:3" ht="0" hidden="1" customHeight="1">
      <c r="C4080" s="186"/>
    </row>
    <row r="4081" spans="3:3" ht="0" hidden="1" customHeight="1">
      <c r="C4081" s="186"/>
    </row>
    <row r="4082" spans="3:3" ht="0" hidden="1" customHeight="1">
      <c r="C4082" s="186"/>
    </row>
    <row r="4083" spans="3:3" ht="0" hidden="1" customHeight="1">
      <c r="C4083" s="186"/>
    </row>
    <row r="4084" spans="3:3" ht="0" hidden="1" customHeight="1">
      <c r="C4084" s="186"/>
    </row>
    <row r="4085" spans="3:3" ht="0" hidden="1" customHeight="1">
      <c r="C4085" s="186"/>
    </row>
    <row r="4086" spans="3:3" ht="0" hidden="1" customHeight="1">
      <c r="C4086" s="186"/>
    </row>
    <row r="4087" spans="3:3" ht="0" hidden="1" customHeight="1">
      <c r="C4087" s="186"/>
    </row>
    <row r="4088" spans="3:3" ht="0" hidden="1" customHeight="1">
      <c r="C4088" s="186"/>
    </row>
    <row r="4089" spans="3:3" ht="0" hidden="1" customHeight="1">
      <c r="C4089" s="186"/>
    </row>
    <row r="4090" spans="3:3" ht="0" hidden="1" customHeight="1">
      <c r="C4090" s="186"/>
    </row>
    <row r="4091" spans="3:3" ht="0" hidden="1" customHeight="1">
      <c r="C4091" s="186"/>
    </row>
    <row r="4092" spans="3:3" ht="0" hidden="1" customHeight="1">
      <c r="C4092" s="186"/>
    </row>
    <row r="4093" spans="3:3" ht="0" hidden="1" customHeight="1">
      <c r="C4093" s="186"/>
    </row>
    <row r="4094" spans="3:3" ht="0" hidden="1" customHeight="1">
      <c r="C4094" s="186"/>
    </row>
    <row r="4095" spans="3:3" ht="0" hidden="1" customHeight="1">
      <c r="C4095" s="186"/>
    </row>
    <row r="4096" spans="3:3" ht="0" hidden="1" customHeight="1">
      <c r="C4096" s="186"/>
    </row>
    <row r="4097" spans="3:3" ht="0" hidden="1" customHeight="1">
      <c r="C4097" s="186"/>
    </row>
    <row r="4098" spans="3:3" ht="0" hidden="1" customHeight="1">
      <c r="C4098" s="186"/>
    </row>
    <row r="4099" spans="3:3" ht="0" hidden="1" customHeight="1">
      <c r="C4099" s="186"/>
    </row>
    <row r="4100" spans="3:3" ht="0" hidden="1" customHeight="1">
      <c r="C4100" s="186"/>
    </row>
    <row r="4101" spans="3:3" ht="0" hidden="1" customHeight="1">
      <c r="C4101" s="186"/>
    </row>
    <row r="4102" spans="3:3" ht="0" hidden="1" customHeight="1">
      <c r="C4102" s="186"/>
    </row>
    <row r="4103" spans="3:3" ht="0" hidden="1" customHeight="1">
      <c r="C4103" s="186"/>
    </row>
    <row r="4104" spans="3:3" ht="0" hidden="1" customHeight="1">
      <c r="C4104" s="186"/>
    </row>
    <row r="4105" spans="3:3" ht="0" hidden="1" customHeight="1">
      <c r="C4105" s="186"/>
    </row>
    <row r="4106" spans="3:3" ht="0" hidden="1" customHeight="1">
      <c r="C4106" s="186"/>
    </row>
    <row r="4107" spans="3:3" ht="0" hidden="1" customHeight="1">
      <c r="C4107" s="186"/>
    </row>
    <row r="4108" spans="3:3" ht="0" hidden="1" customHeight="1">
      <c r="C4108" s="186"/>
    </row>
    <row r="4109" spans="3:3" ht="0" hidden="1" customHeight="1">
      <c r="C4109" s="186"/>
    </row>
    <row r="4110" spans="3:3" ht="0" hidden="1" customHeight="1">
      <c r="C4110" s="186"/>
    </row>
    <row r="4111" spans="3:3" ht="0" hidden="1" customHeight="1">
      <c r="C4111" s="186"/>
    </row>
    <row r="4112" spans="3:3" ht="0" hidden="1" customHeight="1">
      <c r="C4112" s="186"/>
    </row>
    <row r="4113" spans="3:3" ht="0" hidden="1" customHeight="1">
      <c r="C4113" s="186"/>
    </row>
    <row r="4114" spans="3:3" ht="0" hidden="1" customHeight="1">
      <c r="C4114" s="186"/>
    </row>
    <row r="4115" spans="3:3" ht="0" hidden="1" customHeight="1">
      <c r="C4115" s="186"/>
    </row>
    <row r="4116" spans="3:3" ht="0" hidden="1" customHeight="1">
      <c r="C4116" s="186"/>
    </row>
    <row r="4117" spans="3:3" ht="0" hidden="1" customHeight="1">
      <c r="C4117" s="186"/>
    </row>
    <row r="4118" spans="3:3" ht="0" hidden="1" customHeight="1">
      <c r="C4118" s="186"/>
    </row>
    <row r="4119" spans="3:3" ht="0" hidden="1" customHeight="1">
      <c r="C4119" s="186"/>
    </row>
    <row r="4120" spans="3:3" ht="0" hidden="1" customHeight="1">
      <c r="C4120" s="186"/>
    </row>
    <row r="4121" spans="3:3" ht="0" hidden="1" customHeight="1">
      <c r="C4121" s="186"/>
    </row>
    <row r="4122" spans="3:3" ht="0" hidden="1" customHeight="1">
      <c r="C4122" s="186"/>
    </row>
    <row r="4123" spans="3:3" ht="0" hidden="1" customHeight="1">
      <c r="C4123" s="186"/>
    </row>
    <row r="4124" spans="3:3" ht="0" hidden="1" customHeight="1">
      <c r="C4124" s="186"/>
    </row>
    <row r="4125" spans="3:3" ht="0" hidden="1" customHeight="1">
      <c r="C4125" s="186"/>
    </row>
    <row r="4126" spans="3:3" ht="0" hidden="1" customHeight="1">
      <c r="C4126" s="186"/>
    </row>
    <row r="4127" spans="3:3" ht="0" hidden="1" customHeight="1">
      <c r="C4127" s="186"/>
    </row>
    <row r="4128" spans="3:3" ht="0" hidden="1" customHeight="1">
      <c r="C4128" s="186"/>
    </row>
    <row r="4129" spans="3:3" ht="0" hidden="1" customHeight="1">
      <c r="C4129" s="186"/>
    </row>
    <row r="4130" spans="3:3" ht="0" hidden="1" customHeight="1">
      <c r="C4130" s="186"/>
    </row>
    <row r="4131" spans="3:3" ht="0" hidden="1" customHeight="1">
      <c r="C4131" s="186"/>
    </row>
    <row r="4132" spans="3:3" ht="0" hidden="1" customHeight="1">
      <c r="C4132" s="186"/>
    </row>
    <row r="4133" spans="3:3" ht="0" hidden="1" customHeight="1">
      <c r="C4133" s="186"/>
    </row>
    <row r="4134" spans="3:3" ht="0" hidden="1" customHeight="1">
      <c r="C4134" s="186"/>
    </row>
    <row r="4135" spans="3:3" ht="0" hidden="1" customHeight="1">
      <c r="C4135" s="186"/>
    </row>
    <row r="4136" spans="3:3" ht="0" hidden="1" customHeight="1">
      <c r="C4136" s="186"/>
    </row>
    <row r="4137" spans="3:3" ht="0" hidden="1" customHeight="1">
      <c r="C4137" s="186"/>
    </row>
    <row r="4138" spans="3:3" ht="0" hidden="1" customHeight="1">
      <c r="C4138" s="186"/>
    </row>
    <row r="4139" spans="3:3" ht="0" hidden="1" customHeight="1">
      <c r="C4139" s="186"/>
    </row>
    <row r="4140" spans="3:3" ht="0" hidden="1" customHeight="1">
      <c r="C4140" s="186"/>
    </row>
    <row r="4141" spans="3:3" ht="0" hidden="1" customHeight="1">
      <c r="C4141" s="186"/>
    </row>
    <row r="4142" spans="3:3" ht="0" hidden="1" customHeight="1">
      <c r="C4142" s="186"/>
    </row>
    <row r="4143" spans="3:3" ht="0" hidden="1" customHeight="1">
      <c r="C4143" s="186"/>
    </row>
    <row r="4144" spans="3:3" ht="0" hidden="1" customHeight="1">
      <c r="C4144" s="186"/>
    </row>
    <row r="4145" spans="3:3" ht="0" hidden="1" customHeight="1">
      <c r="C4145" s="186"/>
    </row>
    <row r="4146" spans="3:3" ht="0" hidden="1" customHeight="1">
      <c r="C4146" s="186"/>
    </row>
    <row r="4147" spans="3:3" ht="0" hidden="1" customHeight="1">
      <c r="C4147" s="186"/>
    </row>
    <row r="4148" spans="3:3" ht="0" hidden="1" customHeight="1">
      <c r="C4148" s="186"/>
    </row>
    <row r="4149" spans="3:3" ht="0" hidden="1" customHeight="1">
      <c r="C4149" s="186"/>
    </row>
    <row r="4150" spans="3:3" ht="0" hidden="1" customHeight="1">
      <c r="C4150" s="186"/>
    </row>
    <row r="4151" spans="3:3" ht="0" hidden="1" customHeight="1">
      <c r="C4151" s="186"/>
    </row>
    <row r="4152" spans="3:3" ht="0" hidden="1" customHeight="1">
      <c r="C4152" s="186"/>
    </row>
    <row r="4153" spans="3:3" ht="0" hidden="1" customHeight="1">
      <c r="C4153" s="186"/>
    </row>
    <row r="4154" spans="3:3" ht="0" hidden="1" customHeight="1">
      <c r="C4154" s="186"/>
    </row>
    <row r="4155" spans="3:3" ht="0" hidden="1" customHeight="1">
      <c r="C4155" s="186"/>
    </row>
    <row r="4156" spans="3:3" ht="0" hidden="1" customHeight="1">
      <c r="C4156" s="186"/>
    </row>
    <row r="4157" spans="3:3" ht="0" hidden="1" customHeight="1">
      <c r="C4157" s="186"/>
    </row>
    <row r="4158" spans="3:3" ht="0" hidden="1" customHeight="1">
      <c r="C4158" s="186"/>
    </row>
    <row r="4159" spans="3:3" ht="0" hidden="1" customHeight="1">
      <c r="C4159" s="186"/>
    </row>
    <row r="4160" spans="3:3" ht="0" hidden="1" customHeight="1">
      <c r="C4160" s="186"/>
    </row>
    <row r="4161" spans="3:3" ht="0" hidden="1" customHeight="1">
      <c r="C4161" s="186"/>
    </row>
    <row r="4162" spans="3:3" ht="0" hidden="1" customHeight="1">
      <c r="C4162" s="186"/>
    </row>
    <row r="4163" spans="3:3" ht="0" hidden="1" customHeight="1">
      <c r="C4163" s="186"/>
    </row>
    <row r="4164" spans="3:3" ht="0" hidden="1" customHeight="1">
      <c r="C4164" s="186"/>
    </row>
    <row r="4165" spans="3:3" ht="0" hidden="1" customHeight="1">
      <c r="C4165" s="186"/>
    </row>
    <row r="4166" spans="3:3" ht="0" hidden="1" customHeight="1">
      <c r="C4166" s="186"/>
    </row>
    <row r="4167" spans="3:3" ht="0" hidden="1" customHeight="1">
      <c r="C4167" s="186"/>
    </row>
    <row r="4168" spans="3:3" ht="0" hidden="1" customHeight="1">
      <c r="C4168" s="186"/>
    </row>
    <row r="4169" spans="3:3" ht="0" hidden="1" customHeight="1">
      <c r="C4169" s="186"/>
    </row>
    <row r="4170" spans="3:3" ht="0" hidden="1" customHeight="1">
      <c r="C4170" s="186"/>
    </row>
    <row r="4171" spans="3:3" ht="0" hidden="1" customHeight="1">
      <c r="C4171" s="186"/>
    </row>
    <row r="4172" spans="3:3" ht="0" hidden="1" customHeight="1">
      <c r="C4172" s="186"/>
    </row>
    <row r="4173" spans="3:3" ht="0" hidden="1" customHeight="1">
      <c r="C4173" s="186"/>
    </row>
    <row r="4174" spans="3:3" ht="0" hidden="1" customHeight="1">
      <c r="C4174" s="186"/>
    </row>
    <row r="4175" spans="3:3" ht="0" hidden="1" customHeight="1">
      <c r="C4175" s="186"/>
    </row>
    <row r="4176" spans="3:3" ht="0" hidden="1" customHeight="1">
      <c r="C4176" s="186"/>
    </row>
    <row r="4177" spans="3:3" ht="0" hidden="1" customHeight="1">
      <c r="C4177" s="186"/>
    </row>
    <row r="4178" spans="3:3" ht="0" hidden="1" customHeight="1">
      <c r="C4178" s="186"/>
    </row>
    <row r="4179" spans="3:3" ht="0" hidden="1" customHeight="1">
      <c r="C4179" s="186"/>
    </row>
    <row r="4180" spans="3:3" ht="0" hidden="1" customHeight="1">
      <c r="C4180" s="186"/>
    </row>
    <row r="4181" spans="3:3" ht="0" hidden="1" customHeight="1">
      <c r="C4181" s="186"/>
    </row>
    <row r="4182" spans="3:3" ht="0" hidden="1" customHeight="1">
      <c r="C4182" s="186"/>
    </row>
    <row r="4183" spans="3:3" ht="0" hidden="1" customHeight="1">
      <c r="C4183" s="186"/>
    </row>
    <row r="4184" spans="3:3" ht="0" hidden="1" customHeight="1">
      <c r="C4184" s="186"/>
    </row>
    <row r="4185" spans="3:3" ht="0" hidden="1" customHeight="1">
      <c r="C4185" s="186"/>
    </row>
    <row r="4186" spans="3:3" ht="0" hidden="1" customHeight="1">
      <c r="C4186" s="186"/>
    </row>
    <row r="4187" spans="3:3" ht="0" hidden="1" customHeight="1">
      <c r="C4187" s="186"/>
    </row>
    <row r="4188" spans="3:3" ht="0" hidden="1" customHeight="1">
      <c r="C4188" s="186"/>
    </row>
    <row r="4189" spans="3:3" ht="0" hidden="1" customHeight="1">
      <c r="C4189" s="186"/>
    </row>
    <row r="4190" spans="3:3" ht="0" hidden="1" customHeight="1">
      <c r="C4190" s="186"/>
    </row>
    <row r="4191" spans="3:3" ht="0" hidden="1" customHeight="1">
      <c r="C4191" s="186"/>
    </row>
    <row r="4192" spans="3:3" ht="0" hidden="1" customHeight="1">
      <c r="C4192" s="186"/>
    </row>
    <row r="4193" spans="3:3" ht="0" hidden="1" customHeight="1">
      <c r="C4193" s="186"/>
    </row>
    <row r="4194" spans="3:3" ht="0" hidden="1" customHeight="1">
      <c r="C4194" s="186"/>
    </row>
    <row r="4195" spans="3:3" ht="0" hidden="1" customHeight="1">
      <c r="C4195" s="186"/>
    </row>
    <row r="4196" spans="3:3" ht="0" hidden="1" customHeight="1">
      <c r="C4196" s="186"/>
    </row>
    <row r="4197" spans="3:3" ht="0" hidden="1" customHeight="1">
      <c r="C4197" s="186"/>
    </row>
    <row r="4198" spans="3:3" ht="0" hidden="1" customHeight="1">
      <c r="C4198" s="186"/>
    </row>
    <row r="4199" spans="3:3" ht="0" hidden="1" customHeight="1">
      <c r="C4199" s="186"/>
    </row>
    <row r="4200" spans="3:3" ht="0" hidden="1" customHeight="1">
      <c r="C4200" s="186"/>
    </row>
    <row r="4201" spans="3:3" ht="0" hidden="1" customHeight="1">
      <c r="C4201" s="186"/>
    </row>
    <row r="4202" spans="3:3" ht="0" hidden="1" customHeight="1">
      <c r="C4202" s="186"/>
    </row>
    <row r="4203" spans="3:3" ht="0" hidden="1" customHeight="1">
      <c r="C4203" s="186"/>
    </row>
    <row r="4204" spans="3:3" ht="0" hidden="1" customHeight="1">
      <c r="C4204" s="186"/>
    </row>
    <row r="4205" spans="3:3" ht="0" hidden="1" customHeight="1">
      <c r="C4205" s="186"/>
    </row>
    <row r="4206" spans="3:3" ht="0" hidden="1" customHeight="1">
      <c r="C4206" s="186"/>
    </row>
    <row r="4207" spans="3:3" ht="0" hidden="1" customHeight="1">
      <c r="C4207" s="186"/>
    </row>
    <row r="4208" spans="3:3" ht="0" hidden="1" customHeight="1">
      <c r="C4208" s="186"/>
    </row>
    <row r="4209" spans="3:3" ht="0" hidden="1" customHeight="1">
      <c r="C4209" s="186"/>
    </row>
    <row r="4210" spans="3:3" ht="0" hidden="1" customHeight="1">
      <c r="C4210" s="186"/>
    </row>
    <row r="4211" spans="3:3" ht="0" hidden="1" customHeight="1">
      <c r="C4211" s="186"/>
    </row>
    <row r="4212" spans="3:3" ht="0" hidden="1" customHeight="1">
      <c r="C4212" s="186"/>
    </row>
    <row r="4213" spans="3:3" ht="0" hidden="1" customHeight="1">
      <c r="C4213" s="186"/>
    </row>
    <row r="4214" spans="3:3" ht="0" hidden="1" customHeight="1">
      <c r="C4214" s="186"/>
    </row>
    <row r="4215" spans="3:3" ht="0" hidden="1" customHeight="1">
      <c r="C4215" s="186"/>
    </row>
    <row r="4216" spans="3:3" ht="0" hidden="1" customHeight="1">
      <c r="C4216" s="186"/>
    </row>
    <row r="4217" spans="3:3" ht="0" hidden="1" customHeight="1">
      <c r="C4217" s="186"/>
    </row>
    <row r="4218" spans="3:3" ht="0" hidden="1" customHeight="1">
      <c r="C4218" s="186"/>
    </row>
    <row r="4219" spans="3:3" ht="0" hidden="1" customHeight="1">
      <c r="C4219" s="186"/>
    </row>
    <row r="4220" spans="3:3" ht="0" hidden="1" customHeight="1">
      <c r="C4220" s="186"/>
    </row>
    <row r="4221" spans="3:3" ht="0" hidden="1" customHeight="1">
      <c r="C4221" s="186"/>
    </row>
    <row r="4222" spans="3:3" ht="0" hidden="1" customHeight="1">
      <c r="C4222" s="186"/>
    </row>
    <row r="4223" spans="3:3" ht="0" hidden="1" customHeight="1">
      <c r="C4223" s="186"/>
    </row>
    <row r="4224" spans="3:3" ht="0" hidden="1" customHeight="1">
      <c r="C4224" s="186"/>
    </row>
    <row r="4225" spans="3:3" ht="0" hidden="1" customHeight="1">
      <c r="C4225" s="186"/>
    </row>
    <row r="4226" spans="3:3" ht="0" hidden="1" customHeight="1">
      <c r="C4226" s="186"/>
    </row>
    <row r="4227" spans="3:3" ht="0" hidden="1" customHeight="1">
      <c r="C4227" s="186"/>
    </row>
    <row r="4228" spans="3:3" ht="0" hidden="1" customHeight="1">
      <c r="C4228" s="186"/>
    </row>
    <row r="4229" spans="3:3" ht="0" hidden="1" customHeight="1">
      <c r="C4229" s="186"/>
    </row>
    <row r="4230" spans="3:3" ht="0" hidden="1" customHeight="1">
      <c r="C4230" s="186"/>
    </row>
    <row r="4231" spans="3:3" ht="0" hidden="1" customHeight="1">
      <c r="C4231" s="186"/>
    </row>
    <row r="4232" spans="3:3" ht="0" hidden="1" customHeight="1">
      <c r="C4232" s="186"/>
    </row>
    <row r="4233" spans="3:3" ht="0" hidden="1" customHeight="1">
      <c r="C4233" s="186"/>
    </row>
    <row r="4234" spans="3:3" ht="0" hidden="1" customHeight="1">
      <c r="C4234" s="186"/>
    </row>
    <row r="4235" spans="3:3" ht="0" hidden="1" customHeight="1">
      <c r="C4235" s="186"/>
    </row>
    <row r="4236" spans="3:3" ht="0" hidden="1" customHeight="1">
      <c r="C4236" s="186"/>
    </row>
    <row r="4237" spans="3:3" ht="0" hidden="1" customHeight="1">
      <c r="C4237" s="186"/>
    </row>
    <row r="4238" spans="3:3" ht="0" hidden="1" customHeight="1">
      <c r="C4238" s="186"/>
    </row>
    <row r="4239" spans="3:3" ht="0" hidden="1" customHeight="1">
      <c r="C4239" s="186"/>
    </row>
    <row r="4240" spans="3:3" ht="0" hidden="1" customHeight="1">
      <c r="C4240" s="186"/>
    </row>
    <row r="4241" spans="3:3" ht="0" hidden="1" customHeight="1">
      <c r="C4241" s="186"/>
    </row>
    <row r="4242" spans="3:3" ht="0" hidden="1" customHeight="1">
      <c r="C4242" s="186"/>
    </row>
    <row r="4243" spans="3:3" ht="0" hidden="1" customHeight="1">
      <c r="C4243" s="186"/>
    </row>
    <row r="4244" spans="3:3" ht="0" hidden="1" customHeight="1">
      <c r="C4244" s="186"/>
    </row>
    <row r="4245" spans="3:3" ht="0" hidden="1" customHeight="1">
      <c r="C4245" s="186"/>
    </row>
    <row r="4246" spans="3:3" ht="0" hidden="1" customHeight="1">
      <c r="C4246" s="186"/>
    </row>
    <row r="4247" spans="3:3" ht="0" hidden="1" customHeight="1">
      <c r="C4247" s="186"/>
    </row>
    <row r="4248" spans="3:3" ht="0" hidden="1" customHeight="1">
      <c r="C4248" s="186"/>
    </row>
    <row r="4249" spans="3:3" ht="0" hidden="1" customHeight="1">
      <c r="C4249" s="186"/>
    </row>
    <row r="4250" spans="3:3" ht="0" hidden="1" customHeight="1">
      <c r="C4250" s="186"/>
    </row>
    <row r="4251" spans="3:3" ht="0" hidden="1" customHeight="1">
      <c r="C4251" s="186"/>
    </row>
    <row r="4252" spans="3:3" ht="0" hidden="1" customHeight="1">
      <c r="C4252" s="186"/>
    </row>
    <row r="4253" spans="3:3" ht="0" hidden="1" customHeight="1">
      <c r="C4253" s="186"/>
    </row>
    <row r="4254" spans="3:3" ht="0" hidden="1" customHeight="1">
      <c r="C4254" s="186"/>
    </row>
    <row r="4255" spans="3:3" ht="0" hidden="1" customHeight="1">
      <c r="C4255" s="186"/>
    </row>
    <row r="4256" spans="3:3" ht="0" hidden="1" customHeight="1">
      <c r="C4256" s="186"/>
    </row>
    <row r="4257" spans="3:3" ht="0" hidden="1" customHeight="1">
      <c r="C4257" s="186"/>
    </row>
    <row r="4258" spans="3:3" ht="0" hidden="1" customHeight="1">
      <c r="C4258" s="186"/>
    </row>
    <row r="4259" spans="3:3" ht="0" hidden="1" customHeight="1">
      <c r="C4259" s="186"/>
    </row>
    <row r="4260" spans="3:3" ht="0" hidden="1" customHeight="1">
      <c r="C4260" s="186"/>
    </row>
    <row r="4261" spans="3:3" ht="0" hidden="1" customHeight="1">
      <c r="C4261" s="186"/>
    </row>
    <row r="4262" spans="3:3" ht="0" hidden="1" customHeight="1">
      <c r="C4262" s="186"/>
    </row>
    <row r="4263" spans="3:3" ht="0" hidden="1" customHeight="1">
      <c r="C4263" s="186"/>
    </row>
    <row r="4264" spans="3:3" ht="0" hidden="1" customHeight="1">
      <c r="C4264" s="186"/>
    </row>
    <row r="4265" spans="3:3" ht="0" hidden="1" customHeight="1">
      <c r="C4265" s="186"/>
    </row>
    <row r="4266" spans="3:3" ht="0" hidden="1" customHeight="1">
      <c r="C4266" s="186"/>
    </row>
    <row r="4267" spans="3:3" ht="0" hidden="1" customHeight="1">
      <c r="C4267" s="186"/>
    </row>
    <row r="4268" spans="3:3" ht="0" hidden="1" customHeight="1">
      <c r="C4268" s="186"/>
    </row>
    <row r="4269" spans="3:3" ht="0" hidden="1" customHeight="1">
      <c r="C4269" s="186"/>
    </row>
    <row r="4270" spans="3:3" ht="0" hidden="1" customHeight="1">
      <c r="C4270" s="186"/>
    </row>
    <row r="4271" spans="3:3" ht="0" hidden="1" customHeight="1">
      <c r="C4271" s="186"/>
    </row>
    <row r="4272" spans="3:3" ht="0" hidden="1" customHeight="1">
      <c r="C4272" s="186"/>
    </row>
    <row r="4273" spans="3:3" ht="0" hidden="1" customHeight="1">
      <c r="C4273" s="186"/>
    </row>
    <row r="4274" spans="3:3" ht="0" hidden="1" customHeight="1">
      <c r="C4274" s="186"/>
    </row>
    <row r="4275" spans="3:3" ht="0" hidden="1" customHeight="1">
      <c r="C4275" s="186"/>
    </row>
    <row r="4276" spans="3:3" ht="0" hidden="1" customHeight="1">
      <c r="C4276" s="186"/>
    </row>
    <row r="4277" spans="3:3" ht="0" hidden="1" customHeight="1">
      <c r="C4277" s="186"/>
    </row>
    <row r="4278" spans="3:3" ht="0" hidden="1" customHeight="1">
      <c r="C4278" s="186"/>
    </row>
    <row r="4279" spans="3:3" ht="0" hidden="1" customHeight="1">
      <c r="C4279" s="186"/>
    </row>
    <row r="4280" spans="3:3" ht="0" hidden="1" customHeight="1">
      <c r="C4280" s="186"/>
    </row>
    <row r="4281" spans="3:3" ht="0" hidden="1" customHeight="1">
      <c r="C4281" s="186"/>
    </row>
    <row r="4282" spans="3:3" ht="0" hidden="1" customHeight="1">
      <c r="C4282" s="186"/>
    </row>
    <row r="4283" spans="3:3" ht="0" hidden="1" customHeight="1">
      <c r="C4283" s="186"/>
    </row>
    <row r="4284" spans="3:3" ht="0" hidden="1" customHeight="1">
      <c r="C4284" s="186"/>
    </row>
    <row r="4285" spans="3:3" ht="0" hidden="1" customHeight="1">
      <c r="C4285" s="186"/>
    </row>
    <row r="4286" spans="3:3" ht="0" hidden="1" customHeight="1">
      <c r="C4286" s="186"/>
    </row>
    <row r="4287" spans="3:3" ht="0" hidden="1" customHeight="1">
      <c r="C4287" s="186"/>
    </row>
    <row r="4288" spans="3:3" ht="0" hidden="1" customHeight="1">
      <c r="C4288" s="186"/>
    </row>
    <row r="4289" spans="3:3" ht="0" hidden="1" customHeight="1">
      <c r="C4289" s="186"/>
    </row>
    <row r="4290" spans="3:3" ht="0" hidden="1" customHeight="1">
      <c r="C4290" s="186"/>
    </row>
    <row r="4291" spans="3:3" ht="0" hidden="1" customHeight="1">
      <c r="C4291" s="186"/>
    </row>
    <row r="4292" spans="3:3" ht="0" hidden="1" customHeight="1">
      <c r="C4292" s="186"/>
    </row>
    <row r="4293" spans="3:3" ht="0" hidden="1" customHeight="1">
      <c r="C4293" s="186"/>
    </row>
    <row r="4294" spans="3:3" ht="0" hidden="1" customHeight="1">
      <c r="C4294" s="186"/>
    </row>
    <row r="4295" spans="3:3" ht="0" hidden="1" customHeight="1">
      <c r="C4295" s="186"/>
    </row>
    <row r="4296" spans="3:3" ht="0" hidden="1" customHeight="1">
      <c r="C4296" s="186"/>
    </row>
    <row r="4297" spans="3:3" ht="0" hidden="1" customHeight="1">
      <c r="C4297" s="186"/>
    </row>
    <row r="4298" spans="3:3" ht="0" hidden="1" customHeight="1">
      <c r="C4298" s="186"/>
    </row>
    <row r="4299" spans="3:3" ht="0" hidden="1" customHeight="1">
      <c r="C4299" s="186"/>
    </row>
    <row r="4300" spans="3:3" ht="0" hidden="1" customHeight="1">
      <c r="C4300" s="186"/>
    </row>
    <row r="4301" spans="3:3" ht="0" hidden="1" customHeight="1">
      <c r="C4301" s="186"/>
    </row>
    <row r="4302" spans="3:3" ht="0" hidden="1" customHeight="1">
      <c r="C4302" s="186"/>
    </row>
    <row r="4303" spans="3:3" ht="0" hidden="1" customHeight="1">
      <c r="C4303" s="186"/>
    </row>
    <row r="4304" spans="3:3" ht="0" hidden="1" customHeight="1">
      <c r="C4304" s="186"/>
    </row>
    <row r="4305" spans="3:3" ht="0" hidden="1" customHeight="1">
      <c r="C4305" s="186"/>
    </row>
    <row r="4306" spans="3:3" ht="0" hidden="1" customHeight="1">
      <c r="C4306" s="186"/>
    </row>
    <row r="4307" spans="3:3" ht="0" hidden="1" customHeight="1">
      <c r="C4307" s="186"/>
    </row>
    <row r="4308" spans="3:3" ht="0" hidden="1" customHeight="1">
      <c r="C4308" s="186"/>
    </row>
    <row r="4309" spans="3:3" ht="0" hidden="1" customHeight="1">
      <c r="C4309" s="186"/>
    </row>
    <row r="4310" spans="3:3" ht="0" hidden="1" customHeight="1">
      <c r="C4310" s="186"/>
    </row>
    <row r="4311" spans="3:3" ht="0" hidden="1" customHeight="1">
      <c r="C4311" s="186"/>
    </row>
    <row r="4312" spans="3:3" ht="0" hidden="1" customHeight="1">
      <c r="C4312" s="186"/>
    </row>
    <row r="4313" spans="3:3" ht="0" hidden="1" customHeight="1">
      <c r="C4313" s="186"/>
    </row>
    <row r="4314" spans="3:3" ht="0" hidden="1" customHeight="1">
      <c r="C4314" s="186"/>
    </row>
    <row r="4315" spans="3:3" ht="0" hidden="1" customHeight="1">
      <c r="C4315" s="186"/>
    </row>
    <row r="4316" spans="3:3" ht="0" hidden="1" customHeight="1">
      <c r="C4316" s="186"/>
    </row>
    <row r="4317" spans="3:3" ht="0" hidden="1" customHeight="1">
      <c r="C4317" s="186"/>
    </row>
    <row r="4318" spans="3:3" ht="0" hidden="1" customHeight="1">
      <c r="C4318" s="186"/>
    </row>
    <row r="4319" spans="3:3" ht="0" hidden="1" customHeight="1">
      <c r="C4319" s="186"/>
    </row>
    <row r="4320" spans="3:3" ht="0" hidden="1" customHeight="1">
      <c r="C4320" s="186"/>
    </row>
    <row r="4321" spans="3:3" ht="0" hidden="1" customHeight="1">
      <c r="C4321" s="186"/>
    </row>
    <row r="4322" spans="3:3" ht="0" hidden="1" customHeight="1">
      <c r="C4322" s="186"/>
    </row>
    <row r="4323" spans="3:3" ht="0" hidden="1" customHeight="1">
      <c r="C4323" s="186"/>
    </row>
    <row r="4324" spans="3:3" ht="0" hidden="1" customHeight="1">
      <c r="C4324" s="186"/>
    </row>
    <row r="4325" spans="3:3" ht="0" hidden="1" customHeight="1">
      <c r="C4325" s="186"/>
    </row>
    <row r="4326" spans="3:3" ht="0" hidden="1" customHeight="1">
      <c r="C4326" s="186"/>
    </row>
    <row r="4327" spans="3:3" ht="0" hidden="1" customHeight="1">
      <c r="C4327" s="186"/>
    </row>
    <row r="4328" spans="3:3" ht="0" hidden="1" customHeight="1">
      <c r="C4328" s="186"/>
    </row>
    <row r="4329" spans="3:3" ht="0" hidden="1" customHeight="1">
      <c r="C4329" s="186"/>
    </row>
    <row r="4330" spans="3:3" ht="0" hidden="1" customHeight="1">
      <c r="C4330" s="186"/>
    </row>
    <row r="4331" spans="3:3" ht="0" hidden="1" customHeight="1">
      <c r="C4331" s="186"/>
    </row>
    <row r="4332" spans="3:3" ht="0" hidden="1" customHeight="1">
      <c r="C4332" s="186"/>
    </row>
    <row r="4333" spans="3:3" ht="0" hidden="1" customHeight="1">
      <c r="C4333" s="186"/>
    </row>
    <row r="4334" spans="3:3" ht="0" hidden="1" customHeight="1">
      <c r="C4334" s="186"/>
    </row>
    <row r="4335" spans="3:3" ht="0" hidden="1" customHeight="1">
      <c r="C4335" s="186"/>
    </row>
    <row r="4336" spans="3:3" ht="0" hidden="1" customHeight="1">
      <c r="C4336" s="186"/>
    </row>
    <row r="4337" spans="3:3" ht="0" hidden="1" customHeight="1">
      <c r="C4337" s="186"/>
    </row>
    <row r="4338" spans="3:3" ht="0" hidden="1" customHeight="1">
      <c r="C4338" s="186"/>
    </row>
    <row r="4339" spans="3:3" ht="0" hidden="1" customHeight="1">
      <c r="C4339" s="186"/>
    </row>
    <row r="4340" spans="3:3" ht="0" hidden="1" customHeight="1">
      <c r="C4340" s="186"/>
    </row>
    <row r="4341" spans="3:3" ht="0" hidden="1" customHeight="1">
      <c r="C4341" s="186"/>
    </row>
    <row r="4342" spans="3:3" ht="0" hidden="1" customHeight="1">
      <c r="C4342" s="186"/>
    </row>
    <row r="4343" spans="3:3" ht="0" hidden="1" customHeight="1">
      <c r="C4343" s="186"/>
    </row>
    <row r="4344" spans="3:3" ht="0" hidden="1" customHeight="1">
      <c r="C4344" s="186"/>
    </row>
    <row r="4345" spans="3:3" ht="0" hidden="1" customHeight="1">
      <c r="C4345" s="186"/>
    </row>
    <row r="4346" spans="3:3" ht="0" hidden="1" customHeight="1">
      <c r="C4346" s="186"/>
    </row>
    <row r="4347" spans="3:3" ht="0" hidden="1" customHeight="1">
      <c r="C4347" s="186"/>
    </row>
    <row r="4348" spans="3:3" ht="0" hidden="1" customHeight="1">
      <c r="C4348" s="186"/>
    </row>
    <row r="4349" spans="3:3" ht="0" hidden="1" customHeight="1">
      <c r="C4349" s="186"/>
    </row>
    <row r="4350" spans="3:3" ht="0" hidden="1" customHeight="1">
      <c r="C4350" s="186"/>
    </row>
    <row r="4351" spans="3:3" ht="0" hidden="1" customHeight="1">
      <c r="C4351" s="186"/>
    </row>
    <row r="4352" spans="3:3" ht="0" hidden="1" customHeight="1">
      <c r="C4352" s="186"/>
    </row>
    <row r="4353" spans="3:3" ht="0" hidden="1" customHeight="1">
      <c r="C4353" s="186"/>
    </row>
    <row r="4354" spans="3:3" ht="0" hidden="1" customHeight="1">
      <c r="C4354" s="186"/>
    </row>
    <row r="4355" spans="3:3" ht="0" hidden="1" customHeight="1">
      <c r="C4355" s="186"/>
    </row>
    <row r="4356" spans="3:3" ht="0" hidden="1" customHeight="1">
      <c r="C4356" s="186"/>
    </row>
    <row r="4357" spans="3:3" ht="0" hidden="1" customHeight="1">
      <c r="C4357" s="186"/>
    </row>
    <row r="4358" spans="3:3" ht="0" hidden="1" customHeight="1">
      <c r="C4358" s="186"/>
    </row>
    <row r="4359" spans="3:3" ht="0" hidden="1" customHeight="1">
      <c r="C4359" s="186"/>
    </row>
    <row r="4360" spans="3:3" ht="0" hidden="1" customHeight="1">
      <c r="C4360" s="186"/>
    </row>
    <row r="4361" spans="3:3" ht="0" hidden="1" customHeight="1">
      <c r="C4361" s="186"/>
    </row>
    <row r="4362" spans="3:3" ht="0" hidden="1" customHeight="1">
      <c r="C4362" s="186"/>
    </row>
    <row r="4363" spans="3:3" ht="0" hidden="1" customHeight="1">
      <c r="C4363" s="186"/>
    </row>
    <row r="4364" spans="3:3" ht="0" hidden="1" customHeight="1">
      <c r="C4364" s="186"/>
    </row>
    <row r="4365" spans="3:3" ht="0" hidden="1" customHeight="1">
      <c r="C4365" s="186"/>
    </row>
    <row r="4366" spans="3:3" ht="0" hidden="1" customHeight="1">
      <c r="C4366" s="186"/>
    </row>
    <row r="4367" spans="3:3" ht="0" hidden="1" customHeight="1">
      <c r="C4367" s="186"/>
    </row>
    <row r="4368" spans="3:3" ht="0" hidden="1" customHeight="1">
      <c r="C4368" s="186"/>
    </row>
    <row r="4369" spans="3:3" ht="0" hidden="1" customHeight="1">
      <c r="C4369" s="186"/>
    </row>
    <row r="4370" spans="3:3" ht="0" hidden="1" customHeight="1">
      <c r="C4370" s="186"/>
    </row>
    <row r="4371" spans="3:3" ht="0" hidden="1" customHeight="1">
      <c r="C4371" s="186"/>
    </row>
    <row r="4372" spans="3:3" ht="0" hidden="1" customHeight="1">
      <c r="C4372" s="186"/>
    </row>
    <row r="4373" spans="3:3" ht="0" hidden="1" customHeight="1">
      <c r="C4373" s="186"/>
    </row>
    <row r="4374" spans="3:3" ht="0" hidden="1" customHeight="1">
      <c r="C4374" s="186"/>
    </row>
    <row r="4375" spans="3:3" ht="0" hidden="1" customHeight="1">
      <c r="C4375" s="186"/>
    </row>
    <row r="4376" spans="3:3" ht="0" hidden="1" customHeight="1">
      <c r="C4376" s="186"/>
    </row>
    <row r="4377" spans="3:3" ht="0" hidden="1" customHeight="1">
      <c r="C4377" s="186"/>
    </row>
    <row r="4378" spans="3:3" ht="0" hidden="1" customHeight="1">
      <c r="C4378" s="186"/>
    </row>
    <row r="4379" spans="3:3" ht="0" hidden="1" customHeight="1">
      <c r="C4379" s="186"/>
    </row>
    <row r="4380" spans="3:3" ht="0" hidden="1" customHeight="1">
      <c r="C4380" s="186"/>
    </row>
    <row r="4381" spans="3:3" ht="0" hidden="1" customHeight="1">
      <c r="C4381" s="186"/>
    </row>
    <row r="4382" spans="3:3" ht="0" hidden="1" customHeight="1">
      <c r="C4382" s="186"/>
    </row>
    <row r="4383" spans="3:3" ht="0" hidden="1" customHeight="1">
      <c r="C4383" s="186"/>
    </row>
    <row r="4384" spans="3:3" ht="0" hidden="1" customHeight="1">
      <c r="C4384" s="186"/>
    </row>
    <row r="4385" spans="3:3" ht="0" hidden="1" customHeight="1">
      <c r="C4385" s="186"/>
    </row>
    <row r="4386" spans="3:3" ht="0" hidden="1" customHeight="1">
      <c r="C4386" s="186"/>
    </row>
    <row r="4387" spans="3:3" ht="0" hidden="1" customHeight="1">
      <c r="C4387" s="186"/>
    </row>
    <row r="4388" spans="3:3" ht="0" hidden="1" customHeight="1">
      <c r="C4388" s="186"/>
    </row>
    <row r="4389" spans="3:3" ht="0" hidden="1" customHeight="1">
      <c r="C4389" s="186"/>
    </row>
    <row r="4390" spans="3:3" ht="0" hidden="1" customHeight="1">
      <c r="C4390" s="186"/>
    </row>
    <row r="4391" spans="3:3" ht="0" hidden="1" customHeight="1">
      <c r="C4391" s="186"/>
    </row>
    <row r="4392" spans="3:3" ht="0" hidden="1" customHeight="1">
      <c r="C4392" s="186"/>
    </row>
    <row r="4393" spans="3:3" ht="0" hidden="1" customHeight="1">
      <c r="C4393" s="186"/>
    </row>
    <row r="4394" spans="3:3" ht="0" hidden="1" customHeight="1">
      <c r="C4394" s="186"/>
    </row>
    <row r="4395" spans="3:3" ht="0" hidden="1" customHeight="1">
      <c r="C4395" s="186"/>
    </row>
    <row r="4396" spans="3:3" ht="0" hidden="1" customHeight="1">
      <c r="C4396" s="186"/>
    </row>
    <row r="4397" spans="3:3" ht="0" hidden="1" customHeight="1">
      <c r="C4397" s="186"/>
    </row>
    <row r="4398" spans="3:3" ht="0" hidden="1" customHeight="1">
      <c r="C4398" s="186"/>
    </row>
    <row r="4399" spans="3:3" ht="0" hidden="1" customHeight="1">
      <c r="C4399" s="186"/>
    </row>
    <row r="4400" spans="3:3" ht="0" hidden="1" customHeight="1">
      <c r="C4400" s="186"/>
    </row>
    <row r="4401" spans="3:3" ht="0" hidden="1" customHeight="1">
      <c r="C4401" s="186"/>
    </row>
    <row r="4402" spans="3:3" ht="0" hidden="1" customHeight="1">
      <c r="C4402" s="186"/>
    </row>
    <row r="4403" spans="3:3" ht="0" hidden="1" customHeight="1">
      <c r="C4403" s="186"/>
    </row>
    <row r="4404" spans="3:3" ht="0" hidden="1" customHeight="1">
      <c r="C4404" s="186"/>
    </row>
    <row r="4405" spans="3:3" ht="0" hidden="1" customHeight="1">
      <c r="C4405" s="186"/>
    </row>
    <row r="4406" spans="3:3" ht="0" hidden="1" customHeight="1">
      <c r="C4406" s="186"/>
    </row>
    <row r="4407" spans="3:3" ht="0" hidden="1" customHeight="1">
      <c r="C4407" s="186"/>
    </row>
    <row r="4408" spans="3:3" ht="0" hidden="1" customHeight="1">
      <c r="C4408" s="186"/>
    </row>
    <row r="4409" spans="3:3" ht="0" hidden="1" customHeight="1">
      <c r="C4409" s="186"/>
    </row>
    <row r="4410" spans="3:3" ht="0" hidden="1" customHeight="1">
      <c r="C4410" s="186"/>
    </row>
    <row r="4411" spans="3:3" ht="0" hidden="1" customHeight="1">
      <c r="C4411" s="186"/>
    </row>
    <row r="4412" spans="3:3" ht="0" hidden="1" customHeight="1">
      <c r="C4412" s="186"/>
    </row>
    <row r="4413" spans="3:3" ht="0" hidden="1" customHeight="1">
      <c r="C4413" s="186"/>
    </row>
    <row r="4414" spans="3:3" ht="0" hidden="1" customHeight="1">
      <c r="C4414" s="186"/>
    </row>
    <row r="4415" spans="3:3" ht="0" hidden="1" customHeight="1">
      <c r="C4415" s="186"/>
    </row>
    <row r="4416" spans="3:3" ht="0" hidden="1" customHeight="1">
      <c r="C4416" s="186"/>
    </row>
    <row r="4417" spans="3:3" ht="0" hidden="1" customHeight="1">
      <c r="C4417" s="186"/>
    </row>
    <row r="4418" spans="3:3" ht="0" hidden="1" customHeight="1">
      <c r="C4418" s="186"/>
    </row>
    <row r="4419" spans="3:3" ht="0" hidden="1" customHeight="1">
      <c r="C4419" s="186"/>
    </row>
    <row r="4420" spans="3:3" ht="0" hidden="1" customHeight="1">
      <c r="C4420" s="186"/>
    </row>
    <row r="4421" spans="3:3" ht="0" hidden="1" customHeight="1">
      <c r="C4421" s="186"/>
    </row>
    <row r="4422" spans="3:3" ht="0" hidden="1" customHeight="1">
      <c r="C4422" s="186"/>
    </row>
    <row r="4423" spans="3:3" ht="0" hidden="1" customHeight="1">
      <c r="C4423" s="186"/>
    </row>
    <row r="4424" spans="3:3" ht="0" hidden="1" customHeight="1">
      <c r="C4424" s="186"/>
    </row>
    <row r="4425" spans="3:3" ht="0" hidden="1" customHeight="1">
      <c r="C4425" s="186"/>
    </row>
    <row r="4426" spans="3:3" ht="0" hidden="1" customHeight="1">
      <c r="C4426" s="186"/>
    </row>
    <row r="4427" spans="3:3" ht="0" hidden="1" customHeight="1">
      <c r="C4427" s="186"/>
    </row>
    <row r="4428" spans="3:3" ht="0" hidden="1" customHeight="1">
      <c r="C4428" s="186"/>
    </row>
    <row r="4429" spans="3:3" ht="0" hidden="1" customHeight="1">
      <c r="C4429" s="186"/>
    </row>
    <row r="4430" spans="3:3" ht="0" hidden="1" customHeight="1">
      <c r="C4430" s="186"/>
    </row>
    <row r="4431" spans="3:3" ht="0" hidden="1" customHeight="1">
      <c r="C4431" s="186"/>
    </row>
    <row r="4432" spans="3:3" ht="0" hidden="1" customHeight="1">
      <c r="C4432" s="186"/>
    </row>
    <row r="4433" spans="3:3" ht="0" hidden="1" customHeight="1">
      <c r="C4433" s="186"/>
    </row>
    <row r="4434" spans="3:3" ht="0" hidden="1" customHeight="1">
      <c r="C4434" s="186"/>
    </row>
    <row r="4435" spans="3:3" ht="0" hidden="1" customHeight="1">
      <c r="C4435" s="186"/>
    </row>
    <row r="4436" spans="3:3" ht="0" hidden="1" customHeight="1">
      <c r="C4436" s="186"/>
    </row>
    <row r="4437" spans="3:3" ht="0" hidden="1" customHeight="1">
      <c r="C4437" s="186"/>
    </row>
    <row r="4438" spans="3:3" ht="0" hidden="1" customHeight="1">
      <c r="C4438" s="186"/>
    </row>
    <row r="4439" spans="3:3" ht="0" hidden="1" customHeight="1">
      <c r="C4439" s="186"/>
    </row>
    <row r="4440" spans="3:3" ht="0" hidden="1" customHeight="1">
      <c r="C4440" s="186"/>
    </row>
    <row r="4441" spans="3:3" ht="0" hidden="1" customHeight="1">
      <c r="C4441" s="186"/>
    </row>
    <row r="4442" spans="3:3" ht="0" hidden="1" customHeight="1">
      <c r="C4442" s="186"/>
    </row>
    <row r="4443" spans="3:3" ht="0" hidden="1" customHeight="1">
      <c r="C4443" s="186"/>
    </row>
    <row r="4444" spans="3:3" ht="0" hidden="1" customHeight="1">
      <c r="C4444" s="186"/>
    </row>
    <row r="4445" spans="3:3" ht="0" hidden="1" customHeight="1">
      <c r="C4445" s="186"/>
    </row>
    <row r="4446" spans="3:3" ht="0" hidden="1" customHeight="1">
      <c r="C4446" s="186"/>
    </row>
    <row r="4447" spans="3:3" ht="0" hidden="1" customHeight="1">
      <c r="C4447" s="186"/>
    </row>
    <row r="4448" spans="3:3" ht="0" hidden="1" customHeight="1">
      <c r="C4448" s="186"/>
    </row>
    <row r="4449" spans="3:3" ht="0" hidden="1" customHeight="1">
      <c r="C4449" s="186"/>
    </row>
    <row r="4450" spans="3:3" ht="0" hidden="1" customHeight="1">
      <c r="C4450" s="186"/>
    </row>
    <row r="4451" spans="3:3" ht="0" hidden="1" customHeight="1">
      <c r="C4451" s="186"/>
    </row>
    <row r="4452" spans="3:3" ht="0" hidden="1" customHeight="1">
      <c r="C4452" s="186"/>
    </row>
    <row r="4453" spans="3:3" ht="0" hidden="1" customHeight="1">
      <c r="C4453" s="186"/>
    </row>
    <row r="4454" spans="3:3" ht="0" hidden="1" customHeight="1">
      <c r="C4454" s="186"/>
    </row>
    <row r="4455" spans="3:3" ht="0" hidden="1" customHeight="1">
      <c r="C4455" s="186"/>
    </row>
    <row r="4456" spans="3:3" ht="0" hidden="1" customHeight="1">
      <c r="C4456" s="186"/>
    </row>
    <row r="4457" spans="3:3" ht="0" hidden="1" customHeight="1">
      <c r="C4457" s="186"/>
    </row>
    <row r="4458" spans="3:3" ht="0" hidden="1" customHeight="1">
      <c r="C4458" s="186"/>
    </row>
    <row r="4459" spans="3:3" ht="0" hidden="1" customHeight="1">
      <c r="C4459" s="186"/>
    </row>
    <row r="4460" spans="3:3" ht="0" hidden="1" customHeight="1">
      <c r="C4460" s="186"/>
    </row>
    <row r="4461" spans="3:3" ht="0" hidden="1" customHeight="1">
      <c r="C4461" s="186"/>
    </row>
    <row r="4462" spans="3:3" ht="0" hidden="1" customHeight="1">
      <c r="C4462" s="186"/>
    </row>
    <row r="4463" spans="3:3" ht="0" hidden="1" customHeight="1">
      <c r="C4463" s="186"/>
    </row>
    <row r="4464" spans="3:3" ht="0" hidden="1" customHeight="1">
      <c r="C4464" s="186"/>
    </row>
    <row r="4465" spans="3:3" ht="0" hidden="1" customHeight="1">
      <c r="C4465" s="186"/>
    </row>
    <row r="4466" spans="3:3" ht="0" hidden="1" customHeight="1">
      <c r="C4466" s="186"/>
    </row>
    <row r="4467" spans="3:3" ht="0" hidden="1" customHeight="1">
      <c r="C4467" s="186"/>
    </row>
    <row r="4468" spans="3:3" ht="0" hidden="1" customHeight="1">
      <c r="C4468" s="186"/>
    </row>
    <row r="4469" spans="3:3" ht="0" hidden="1" customHeight="1">
      <c r="C4469" s="186"/>
    </row>
    <row r="4470" spans="3:3" ht="0" hidden="1" customHeight="1">
      <c r="C4470" s="186"/>
    </row>
    <row r="4471" spans="3:3" ht="0" hidden="1" customHeight="1">
      <c r="C4471" s="186"/>
    </row>
    <row r="4472" spans="3:3" ht="0" hidden="1" customHeight="1">
      <c r="C4472" s="186"/>
    </row>
    <row r="4473" spans="3:3" ht="0" hidden="1" customHeight="1">
      <c r="C4473" s="186"/>
    </row>
    <row r="4474" spans="3:3" ht="0" hidden="1" customHeight="1">
      <c r="C4474" s="186"/>
    </row>
    <row r="4475" spans="3:3" ht="0" hidden="1" customHeight="1">
      <c r="C4475" s="186"/>
    </row>
    <row r="4476" spans="3:3" ht="0" hidden="1" customHeight="1">
      <c r="C4476" s="186"/>
    </row>
    <row r="4477" spans="3:3" ht="0" hidden="1" customHeight="1">
      <c r="C4477" s="186"/>
    </row>
    <row r="4478" spans="3:3" ht="0" hidden="1" customHeight="1">
      <c r="C4478" s="186"/>
    </row>
    <row r="4479" spans="3:3" ht="0" hidden="1" customHeight="1">
      <c r="C4479" s="186"/>
    </row>
    <row r="4480" spans="3:3" ht="0" hidden="1" customHeight="1">
      <c r="C4480" s="186"/>
    </row>
    <row r="4481" spans="3:3" ht="0" hidden="1" customHeight="1">
      <c r="C4481" s="186"/>
    </row>
    <row r="4482" spans="3:3" ht="0" hidden="1" customHeight="1">
      <c r="C4482" s="186"/>
    </row>
    <row r="4483" spans="3:3" ht="0" hidden="1" customHeight="1">
      <c r="C4483" s="186"/>
    </row>
    <row r="4484" spans="3:3" ht="0" hidden="1" customHeight="1">
      <c r="C4484" s="186"/>
    </row>
    <row r="4485" spans="3:3" ht="0" hidden="1" customHeight="1">
      <c r="C4485" s="186"/>
    </row>
    <row r="4486" spans="3:3" ht="0" hidden="1" customHeight="1">
      <c r="C4486" s="186"/>
    </row>
    <row r="4487" spans="3:3" ht="0" hidden="1" customHeight="1">
      <c r="C4487" s="186"/>
    </row>
    <row r="4488" spans="3:3" ht="0" hidden="1" customHeight="1">
      <c r="C4488" s="186"/>
    </row>
    <row r="4489" spans="3:3" ht="0" hidden="1" customHeight="1">
      <c r="C4489" s="186"/>
    </row>
    <row r="4490" spans="3:3" ht="0" hidden="1" customHeight="1">
      <c r="C4490" s="186"/>
    </row>
    <row r="4491" spans="3:3" ht="0" hidden="1" customHeight="1">
      <c r="C4491" s="186"/>
    </row>
    <row r="4492" spans="3:3" ht="0" hidden="1" customHeight="1">
      <c r="C4492" s="186"/>
    </row>
    <row r="4493" spans="3:3" ht="0" hidden="1" customHeight="1">
      <c r="C4493" s="186"/>
    </row>
    <row r="4494" spans="3:3" ht="0" hidden="1" customHeight="1">
      <c r="C4494" s="186"/>
    </row>
    <row r="4495" spans="3:3" ht="0" hidden="1" customHeight="1">
      <c r="C4495" s="186"/>
    </row>
    <row r="4496" spans="3:3" ht="0" hidden="1" customHeight="1">
      <c r="C4496" s="186"/>
    </row>
    <row r="4497" spans="3:3" ht="0" hidden="1" customHeight="1">
      <c r="C4497" s="186"/>
    </row>
    <row r="4498" spans="3:3" ht="0" hidden="1" customHeight="1">
      <c r="C4498" s="186"/>
    </row>
    <row r="4499" spans="3:3" ht="0" hidden="1" customHeight="1">
      <c r="C4499" s="186"/>
    </row>
    <row r="4500" spans="3:3" ht="0" hidden="1" customHeight="1">
      <c r="C4500" s="186"/>
    </row>
    <row r="4501" spans="3:3" ht="0" hidden="1" customHeight="1">
      <c r="C4501" s="186"/>
    </row>
    <row r="4502" spans="3:3" ht="0" hidden="1" customHeight="1">
      <c r="C4502" s="186"/>
    </row>
    <row r="4503" spans="3:3" ht="0" hidden="1" customHeight="1">
      <c r="C4503" s="186"/>
    </row>
    <row r="4504" spans="3:3" ht="0" hidden="1" customHeight="1">
      <c r="C4504" s="186"/>
    </row>
    <row r="4505" spans="3:3" ht="0" hidden="1" customHeight="1">
      <c r="C4505" s="186"/>
    </row>
    <row r="4506" spans="3:3" ht="0" hidden="1" customHeight="1">
      <c r="C4506" s="186"/>
    </row>
    <row r="4507" spans="3:3" ht="0" hidden="1" customHeight="1">
      <c r="C4507" s="186"/>
    </row>
    <row r="4508" spans="3:3" ht="0" hidden="1" customHeight="1">
      <c r="C4508" s="186"/>
    </row>
    <row r="4509" spans="3:3" ht="0" hidden="1" customHeight="1">
      <c r="C4509" s="186"/>
    </row>
    <row r="4510" spans="3:3" ht="0" hidden="1" customHeight="1">
      <c r="C4510" s="186"/>
    </row>
    <row r="4511" spans="3:3" ht="0" hidden="1" customHeight="1">
      <c r="C4511" s="186"/>
    </row>
    <row r="4512" spans="3:3" ht="0" hidden="1" customHeight="1">
      <c r="C4512" s="186"/>
    </row>
    <row r="4513" spans="3:3" ht="0" hidden="1" customHeight="1">
      <c r="C4513" s="186"/>
    </row>
    <row r="4514" spans="3:3" ht="0" hidden="1" customHeight="1">
      <c r="C4514" s="186"/>
    </row>
    <row r="4515" spans="3:3" ht="0" hidden="1" customHeight="1">
      <c r="C4515" s="186"/>
    </row>
    <row r="4516" spans="3:3" ht="0" hidden="1" customHeight="1">
      <c r="C4516" s="186"/>
    </row>
    <row r="4517" spans="3:3" ht="0" hidden="1" customHeight="1">
      <c r="C4517" s="186"/>
    </row>
    <row r="4518" spans="3:3" ht="0" hidden="1" customHeight="1">
      <c r="C4518" s="186"/>
    </row>
    <row r="4519" spans="3:3" ht="0" hidden="1" customHeight="1">
      <c r="C4519" s="186"/>
    </row>
    <row r="4520" spans="3:3" ht="0" hidden="1" customHeight="1">
      <c r="C4520" s="186"/>
    </row>
    <row r="4521" spans="3:3" ht="0" hidden="1" customHeight="1">
      <c r="C4521" s="186"/>
    </row>
    <row r="4522" spans="3:3" ht="0" hidden="1" customHeight="1">
      <c r="C4522" s="186"/>
    </row>
    <row r="4523" spans="3:3" ht="0" hidden="1" customHeight="1">
      <c r="C4523" s="186"/>
    </row>
    <row r="4524" spans="3:3" ht="0" hidden="1" customHeight="1">
      <c r="C4524" s="186"/>
    </row>
    <row r="4525" spans="3:3" ht="0" hidden="1" customHeight="1">
      <c r="C4525" s="186"/>
    </row>
    <row r="4526" spans="3:3" ht="0" hidden="1" customHeight="1">
      <c r="C4526" s="186"/>
    </row>
    <row r="4527" spans="3:3" ht="0" hidden="1" customHeight="1">
      <c r="C4527" s="186"/>
    </row>
    <row r="4528" spans="3:3" ht="0" hidden="1" customHeight="1">
      <c r="C4528" s="186"/>
    </row>
    <row r="4529" spans="3:3" ht="0" hidden="1" customHeight="1">
      <c r="C4529" s="186"/>
    </row>
    <row r="4530" spans="3:3" ht="0" hidden="1" customHeight="1">
      <c r="C4530" s="186"/>
    </row>
    <row r="4531" spans="3:3" ht="0" hidden="1" customHeight="1">
      <c r="C4531" s="186"/>
    </row>
    <row r="4532" spans="3:3" ht="0" hidden="1" customHeight="1">
      <c r="C4532" s="186"/>
    </row>
    <row r="4533" spans="3:3" ht="0" hidden="1" customHeight="1">
      <c r="C4533" s="186"/>
    </row>
    <row r="4534" spans="3:3" ht="0" hidden="1" customHeight="1">
      <c r="C4534" s="186"/>
    </row>
    <row r="4535" spans="3:3" ht="0" hidden="1" customHeight="1">
      <c r="C4535" s="186"/>
    </row>
    <row r="4536" spans="3:3" ht="0" hidden="1" customHeight="1">
      <c r="C4536" s="186"/>
    </row>
    <row r="4537" spans="3:3" ht="0" hidden="1" customHeight="1">
      <c r="C4537" s="186"/>
    </row>
    <row r="4538" spans="3:3" ht="0" hidden="1" customHeight="1">
      <c r="C4538" s="186"/>
    </row>
    <row r="4539" spans="3:3" ht="0" hidden="1" customHeight="1">
      <c r="C4539" s="186"/>
    </row>
    <row r="4540" spans="3:3" ht="0" hidden="1" customHeight="1">
      <c r="C4540" s="186"/>
    </row>
    <row r="4541" spans="3:3" ht="0" hidden="1" customHeight="1">
      <c r="C4541" s="186"/>
    </row>
    <row r="4542" spans="3:3" ht="0" hidden="1" customHeight="1">
      <c r="C4542" s="186"/>
    </row>
    <row r="4543" spans="3:3" ht="0" hidden="1" customHeight="1">
      <c r="C4543" s="186"/>
    </row>
    <row r="4544" spans="3:3" ht="0" hidden="1" customHeight="1">
      <c r="C4544" s="186"/>
    </row>
    <row r="4545" spans="3:3" ht="0" hidden="1" customHeight="1">
      <c r="C4545" s="186"/>
    </row>
    <row r="4546" spans="3:3" ht="0" hidden="1" customHeight="1">
      <c r="C4546" s="186"/>
    </row>
    <row r="4547" spans="3:3" ht="0" hidden="1" customHeight="1">
      <c r="C4547" s="186"/>
    </row>
    <row r="4548" spans="3:3" ht="0" hidden="1" customHeight="1">
      <c r="C4548" s="186"/>
    </row>
    <row r="4549" spans="3:3" ht="0" hidden="1" customHeight="1">
      <c r="C4549" s="186"/>
    </row>
    <row r="4550" spans="3:3" ht="0" hidden="1" customHeight="1">
      <c r="C4550" s="186"/>
    </row>
    <row r="4551" spans="3:3" ht="0" hidden="1" customHeight="1">
      <c r="C4551" s="186"/>
    </row>
    <row r="4552" spans="3:3" ht="0" hidden="1" customHeight="1">
      <c r="C4552" s="186"/>
    </row>
    <row r="4553" spans="3:3" ht="0" hidden="1" customHeight="1">
      <c r="C4553" s="186"/>
    </row>
    <row r="4554" spans="3:3" ht="0" hidden="1" customHeight="1">
      <c r="C4554" s="186"/>
    </row>
    <row r="4555" spans="3:3" ht="0" hidden="1" customHeight="1">
      <c r="C4555" s="186"/>
    </row>
    <row r="4556" spans="3:3" ht="0" hidden="1" customHeight="1">
      <c r="C4556" s="186"/>
    </row>
    <row r="4557" spans="3:3" ht="0" hidden="1" customHeight="1">
      <c r="C4557" s="186"/>
    </row>
    <row r="4558" spans="3:3" ht="0" hidden="1" customHeight="1">
      <c r="C4558" s="186"/>
    </row>
    <row r="4559" spans="3:3" ht="0" hidden="1" customHeight="1">
      <c r="C4559" s="186"/>
    </row>
    <row r="4560" spans="3:3" ht="0" hidden="1" customHeight="1">
      <c r="C4560" s="186"/>
    </row>
    <row r="4561" spans="3:3" ht="0" hidden="1" customHeight="1">
      <c r="C4561" s="186"/>
    </row>
    <row r="4562" spans="3:3" ht="0" hidden="1" customHeight="1">
      <c r="C4562" s="186"/>
    </row>
    <row r="4563" spans="3:3" ht="0" hidden="1" customHeight="1">
      <c r="C4563" s="186"/>
    </row>
    <row r="4564" spans="3:3" ht="0" hidden="1" customHeight="1">
      <c r="C4564" s="186"/>
    </row>
    <row r="4565" spans="3:3" ht="0" hidden="1" customHeight="1">
      <c r="C4565" s="186"/>
    </row>
    <row r="4566" spans="3:3" ht="0" hidden="1" customHeight="1">
      <c r="C4566" s="186"/>
    </row>
    <row r="4567" spans="3:3" ht="0" hidden="1" customHeight="1">
      <c r="C4567" s="186"/>
    </row>
    <row r="4568" spans="3:3" ht="0" hidden="1" customHeight="1">
      <c r="C4568" s="186"/>
    </row>
    <row r="4569" spans="3:3" ht="0" hidden="1" customHeight="1">
      <c r="C4569" s="186"/>
    </row>
    <row r="4570" spans="3:3" ht="0" hidden="1" customHeight="1">
      <c r="C4570" s="186"/>
    </row>
    <row r="4571" spans="3:3" ht="0" hidden="1" customHeight="1">
      <c r="C4571" s="186"/>
    </row>
    <row r="4572" spans="3:3" ht="0" hidden="1" customHeight="1">
      <c r="C4572" s="186"/>
    </row>
    <row r="4573" spans="3:3" ht="0" hidden="1" customHeight="1">
      <c r="C4573" s="186"/>
    </row>
    <row r="4574" spans="3:3" ht="0" hidden="1" customHeight="1">
      <c r="C4574" s="186"/>
    </row>
    <row r="4575" spans="3:3" ht="0" hidden="1" customHeight="1">
      <c r="C4575" s="186"/>
    </row>
    <row r="4576" spans="3:3" ht="0" hidden="1" customHeight="1">
      <c r="C4576" s="186"/>
    </row>
    <row r="4577" spans="3:3" ht="0" hidden="1" customHeight="1">
      <c r="C4577" s="186"/>
    </row>
    <row r="4578" spans="3:3" ht="0" hidden="1" customHeight="1">
      <c r="C4578" s="186"/>
    </row>
    <row r="4579" spans="3:3" ht="0" hidden="1" customHeight="1">
      <c r="C4579" s="186"/>
    </row>
    <row r="4580" spans="3:3" ht="0" hidden="1" customHeight="1">
      <c r="C4580" s="186"/>
    </row>
    <row r="4581" spans="3:3" ht="0" hidden="1" customHeight="1">
      <c r="C4581" s="186"/>
    </row>
    <row r="4582" spans="3:3" ht="0" hidden="1" customHeight="1">
      <c r="C4582" s="186"/>
    </row>
    <row r="4583" spans="3:3" ht="0" hidden="1" customHeight="1">
      <c r="C4583" s="186"/>
    </row>
    <row r="4584" spans="3:3" ht="0" hidden="1" customHeight="1">
      <c r="C4584" s="186"/>
    </row>
    <row r="4585" spans="3:3" ht="0" hidden="1" customHeight="1">
      <c r="C4585" s="186"/>
    </row>
    <row r="4586" spans="3:3" ht="0" hidden="1" customHeight="1">
      <c r="C4586" s="186"/>
    </row>
    <row r="4587" spans="3:3" ht="0" hidden="1" customHeight="1">
      <c r="C4587" s="186"/>
    </row>
    <row r="4588" spans="3:3" ht="0" hidden="1" customHeight="1">
      <c r="C4588" s="186"/>
    </row>
    <row r="4589" spans="3:3" ht="0" hidden="1" customHeight="1">
      <c r="C4589" s="186"/>
    </row>
    <row r="4590" spans="3:3" ht="0" hidden="1" customHeight="1">
      <c r="C4590" s="186"/>
    </row>
    <row r="4591" spans="3:3" ht="0" hidden="1" customHeight="1">
      <c r="C4591" s="186"/>
    </row>
    <row r="4592" spans="3:3" ht="0" hidden="1" customHeight="1">
      <c r="C4592" s="186"/>
    </row>
    <row r="4593" spans="3:3" ht="0" hidden="1" customHeight="1">
      <c r="C4593" s="186"/>
    </row>
    <row r="4594" spans="3:3" ht="0" hidden="1" customHeight="1">
      <c r="C4594" s="186"/>
    </row>
    <row r="4595" spans="3:3" ht="0" hidden="1" customHeight="1">
      <c r="C4595" s="186"/>
    </row>
    <row r="4596" spans="3:3" ht="0" hidden="1" customHeight="1">
      <c r="C4596" s="186"/>
    </row>
    <row r="4597" spans="3:3" ht="0" hidden="1" customHeight="1">
      <c r="C4597" s="186"/>
    </row>
    <row r="4598" spans="3:3" ht="0" hidden="1" customHeight="1">
      <c r="C4598" s="186"/>
    </row>
    <row r="4599" spans="3:3" ht="0" hidden="1" customHeight="1">
      <c r="C4599" s="186"/>
    </row>
    <row r="4600" spans="3:3" ht="0" hidden="1" customHeight="1">
      <c r="C4600" s="186"/>
    </row>
    <row r="4601" spans="3:3" ht="0" hidden="1" customHeight="1">
      <c r="C4601" s="186"/>
    </row>
    <row r="4602" spans="3:3" ht="0" hidden="1" customHeight="1">
      <c r="C4602" s="186"/>
    </row>
    <row r="4603" spans="3:3" ht="0" hidden="1" customHeight="1">
      <c r="C4603" s="186"/>
    </row>
    <row r="4604" spans="3:3" ht="0" hidden="1" customHeight="1">
      <c r="C4604" s="186"/>
    </row>
    <row r="4605" spans="3:3" ht="0" hidden="1" customHeight="1">
      <c r="C4605" s="186"/>
    </row>
    <row r="4606" spans="3:3" ht="0" hidden="1" customHeight="1">
      <c r="C4606" s="186"/>
    </row>
    <row r="4607" spans="3:3" ht="0" hidden="1" customHeight="1">
      <c r="C4607" s="186"/>
    </row>
    <row r="4608" spans="3:3" ht="0" hidden="1" customHeight="1">
      <c r="C4608" s="186"/>
    </row>
    <row r="4609" spans="3:3" ht="0" hidden="1" customHeight="1">
      <c r="C4609" s="186"/>
    </row>
    <row r="4610" spans="3:3" ht="0" hidden="1" customHeight="1">
      <c r="C4610" s="186"/>
    </row>
    <row r="4611" spans="3:3" ht="0" hidden="1" customHeight="1">
      <c r="C4611" s="186"/>
    </row>
    <row r="4612" spans="3:3" ht="0" hidden="1" customHeight="1">
      <c r="C4612" s="186"/>
    </row>
    <row r="4613" spans="3:3" ht="0" hidden="1" customHeight="1">
      <c r="C4613" s="186"/>
    </row>
    <row r="4614" spans="3:3" ht="0" hidden="1" customHeight="1">
      <c r="C4614" s="186"/>
    </row>
    <row r="4615" spans="3:3" ht="0" hidden="1" customHeight="1">
      <c r="C4615" s="186"/>
    </row>
    <row r="4616" spans="3:3" ht="0" hidden="1" customHeight="1">
      <c r="C4616" s="186"/>
    </row>
    <row r="4617" spans="3:3" ht="0" hidden="1" customHeight="1">
      <c r="C4617" s="186"/>
    </row>
    <row r="4618" spans="3:3" ht="0" hidden="1" customHeight="1">
      <c r="C4618" s="186"/>
    </row>
    <row r="4619" spans="3:3" ht="0" hidden="1" customHeight="1">
      <c r="C4619" s="186"/>
    </row>
    <row r="4620" spans="3:3" ht="0" hidden="1" customHeight="1">
      <c r="C4620" s="186"/>
    </row>
    <row r="4621" spans="3:3" ht="0" hidden="1" customHeight="1">
      <c r="C4621" s="186"/>
    </row>
    <row r="4622" spans="3:3" ht="0" hidden="1" customHeight="1">
      <c r="C4622" s="186"/>
    </row>
    <row r="4623" spans="3:3" ht="0" hidden="1" customHeight="1">
      <c r="C4623" s="186"/>
    </row>
    <row r="4624" spans="3:3" ht="0" hidden="1" customHeight="1">
      <c r="C4624" s="186"/>
    </row>
    <row r="4625" spans="3:3" ht="0" hidden="1" customHeight="1">
      <c r="C4625" s="186"/>
    </row>
    <row r="4626" spans="3:3" ht="0" hidden="1" customHeight="1">
      <c r="C4626" s="186"/>
    </row>
    <row r="4627" spans="3:3" ht="0" hidden="1" customHeight="1">
      <c r="C4627" s="186"/>
    </row>
    <row r="4628" spans="3:3" ht="0" hidden="1" customHeight="1">
      <c r="C4628" s="186"/>
    </row>
    <row r="4629" spans="3:3" ht="0" hidden="1" customHeight="1">
      <c r="C4629" s="186"/>
    </row>
    <row r="4630" spans="3:3" ht="0" hidden="1" customHeight="1">
      <c r="C4630" s="186"/>
    </row>
    <row r="4631" spans="3:3" ht="0" hidden="1" customHeight="1">
      <c r="C4631" s="186"/>
    </row>
    <row r="4632" spans="3:3" ht="0" hidden="1" customHeight="1">
      <c r="C4632" s="186"/>
    </row>
    <row r="4633" spans="3:3" ht="0" hidden="1" customHeight="1">
      <c r="C4633" s="186"/>
    </row>
    <row r="4634" spans="3:3" ht="0" hidden="1" customHeight="1">
      <c r="C4634" s="186"/>
    </row>
    <row r="4635" spans="3:3" ht="0" hidden="1" customHeight="1">
      <c r="C4635" s="186"/>
    </row>
    <row r="4636" spans="3:3" ht="0" hidden="1" customHeight="1">
      <c r="C4636" s="186"/>
    </row>
    <row r="4637" spans="3:3" ht="0" hidden="1" customHeight="1">
      <c r="C4637" s="186"/>
    </row>
    <row r="4638" spans="3:3" ht="0" hidden="1" customHeight="1">
      <c r="C4638" s="186"/>
    </row>
    <row r="4639" spans="3:3" ht="0" hidden="1" customHeight="1">
      <c r="C4639" s="186"/>
    </row>
    <row r="4640" spans="3:3" ht="0" hidden="1" customHeight="1">
      <c r="C4640" s="186"/>
    </row>
    <row r="4641" spans="3:3" ht="0" hidden="1" customHeight="1">
      <c r="C4641" s="186"/>
    </row>
    <row r="4642" spans="3:3" ht="0" hidden="1" customHeight="1">
      <c r="C4642" s="186"/>
    </row>
    <row r="4643" spans="3:3" ht="0" hidden="1" customHeight="1">
      <c r="C4643" s="186"/>
    </row>
    <row r="4644" spans="3:3" ht="0" hidden="1" customHeight="1">
      <c r="C4644" s="186"/>
    </row>
    <row r="4645" spans="3:3" ht="0" hidden="1" customHeight="1">
      <c r="C4645" s="186"/>
    </row>
    <row r="4646" spans="3:3" ht="0" hidden="1" customHeight="1">
      <c r="C4646" s="186"/>
    </row>
    <row r="4647" spans="3:3" ht="0" hidden="1" customHeight="1">
      <c r="C4647" s="186"/>
    </row>
    <row r="4648" spans="3:3" ht="0" hidden="1" customHeight="1">
      <c r="C4648" s="186"/>
    </row>
    <row r="4649" spans="3:3" ht="0" hidden="1" customHeight="1">
      <c r="C4649" s="186"/>
    </row>
    <row r="4650" spans="3:3" ht="0" hidden="1" customHeight="1">
      <c r="C4650" s="186"/>
    </row>
    <row r="4651" spans="3:3" ht="0" hidden="1" customHeight="1">
      <c r="C4651" s="186"/>
    </row>
    <row r="4652" spans="3:3" ht="0" hidden="1" customHeight="1">
      <c r="C4652" s="186"/>
    </row>
    <row r="4653" spans="3:3" ht="0" hidden="1" customHeight="1">
      <c r="C4653" s="186"/>
    </row>
    <row r="4654" spans="3:3" ht="0" hidden="1" customHeight="1">
      <c r="C4654" s="186"/>
    </row>
    <row r="4655" spans="3:3" ht="0" hidden="1" customHeight="1">
      <c r="C4655" s="186"/>
    </row>
    <row r="4656" spans="3:3" ht="0" hidden="1" customHeight="1">
      <c r="C4656" s="186"/>
    </row>
    <row r="4657" spans="3:3" ht="0" hidden="1" customHeight="1">
      <c r="C4657" s="186"/>
    </row>
    <row r="4658" spans="3:3" ht="0" hidden="1" customHeight="1">
      <c r="C4658" s="186"/>
    </row>
    <row r="4659" spans="3:3" ht="0" hidden="1" customHeight="1">
      <c r="C4659" s="186"/>
    </row>
    <row r="4660" spans="3:3" ht="0" hidden="1" customHeight="1">
      <c r="C4660" s="186"/>
    </row>
    <row r="4661" spans="3:3" ht="0" hidden="1" customHeight="1">
      <c r="C4661" s="186"/>
    </row>
    <row r="4662" spans="3:3" ht="0" hidden="1" customHeight="1">
      <c r="C4662" s="186"/>
    </row>
    <row r="4663" spans="3:3" ht="0" hidden="1" customHeight="1">
      <c r="C4663" s="186"/>
    </row>
    <row r="4664" spans="3:3" ht="0" hidden="1" customHeight="1">
      <c r="C4664" s="186"/>
    </row>
    <row r="4665" spans="3:3" ht="0" hidden="1" customHeight="1">
      <c r="C4665" s="186"/>
    </row>
    <row r="4666" spans="3:3" ht="0" hidden="1" customHeight="1">
      <c r="C4666" s="186"/>
    </row>
    <row r="4667" spans="3:3" ht="0" hidden="1" customHeight="1">
      <c r="C4667" s="186"/>
    </row>
    <row r="4668" spans="3:3" ht="0" hidden="1" customHeight="1">
      <c r="C4668" s="186"/>
    </row>
    <row r="4669" spans="3:3" ht="0" hidden="1" customHeight="1">
      <c r="C4669" s="186"/>
    </row>
    <row r="4670" spans="3:3" ht="0" hidden="1" customHeight="1">
      <c r="C4670" s="186"/>
    </row>
    <row r="4671" spans="3:3" ht="0" hidden="1" customHeight="1">
      <c r="C4671" s="186"/>
    </row>
    <row r="4672" spans="3:3" ht="0" hidden="1" customHeight="1">
      <c r="C4672" s="186"/>
    </row>
    <row r="4673" spans="3:3" ht="0" hidden="1" customHeight="1">
      <c r="C4673" s="186"/>
    </row>
    <row r="4674" spans="3:3" ht="0" hidden="1" customHeight="1">
      <c r="C4674" s="186"/>
    </row>
    <row r="4675" spans="3:3" ht="0" hidden="1" customHeight="1">
      <c r="C4675" s="186"/>
    </row>
    <row r="4676" spans="3:3" ht="0" hidden="1" customHeight="1">
      <c r="C4676" s="186"/>
    </row>
    <row r="4677" spans="3:3" ht="0" hidden="1" customHeight="1">
      <c r="C4677" s="186"/>
    </row>
    <row r="4678" spans="3:3" ht="0" hidden="1" customHeight="1">
      <c r="C4678" s="186"/>
    </row>
    <row r="4679" spans="3:3" ht="0" hidden="1" customHeight="1">
      <c r="C4679" s="186"/>
    </row>
    <row r="4680" spans="3:3" ht="0" hidden="1" customHeight="1">
      <c r="C4680" s="186"/>
    </row>
    <row r="4681" spans="3:3" ht="0" hidden="1" customHeight="1">
      <c r="C4681" s="186"/>
    </row>
    <row r="4682" spans="3:3" ht="0" hidden="1" customHeight="1">
      <c r="C4682" s="186"/>
    </row>
    <row r="4683" spans="3:3" ht="0" hidden="1" customHeight="1">
      <c r="C4683" s="186"/>
    </row>
    <row r="4684" spans="3:3" ht="0" hidden="1" customHeight="1">
      <c r="C4684" s="186"/>
    </row>
    <row r="4685" spans="3:3" ht="0" hidden="1" customHeight="1">
      <c r="C4685" s="186"/>
    </row>
    <row r="4686" spans="3:3" ht="0" hidden="1" customHeight="1">
      <c r="C4686" s="186"/>
    </row>
    <row r="4687" spans="3:3" ht="0" hidden="1" customHeight="1">
      <c r="C4687" s="186"/>
    </row>
    <row r="4688" spans="3:3" ht="0" hidden="1" customHeight="1">
      <c r="C4688" s="186"/>
    </row>
    <row r="4689" spans="3:3" ht="0" hidden="1" customHeight="1">
      <c r="C4689" s="186"/>
    </row>
    <row r="4690" spans="3:3" ht="0" hidden="1" customHeight="1">
      <c r="C4690" s="186"/>
    </row>
    <row r="4691" spans="3:3" ht="0" hidden="1" customHeight="1">
      <c r="C4691" s="186"/>
    </row>
    <row r="4692" spans="3:3" ht="0" hidden="1" customHeight="1">
      <c r="C4692" s="186"/>
    </row>
    <row r="4693" spans="3:3" ht="0" hidden="1" customHeight="1">
      <c r="C4693" s="186"/>
    </row>
    <row r="4694" spans="3:3" ht="0" hidden="1" customHeight="1">
      <c r="C4694" s="186"/>
    </row>
    <row r="4695" spans="3:3" ht="0" hidden="1" customHeight="1">
      <c r="C4695" s="186"/>
    </row>
    <row r="4696" spans="3:3" ht="0" hidden="1" customHeight="1">
      <c r="C4696" s="186"/>
    </row>
    <row r="4697" spans="3:3" ht="0" hidden="1" customHeight="1">
      <c r="C4697" s="186"/>
    </row>
    <row r="4698" spans="3:3" ht="0" hidden="1" customHeight="1">
      <c r="C4698" s="186"/>
    </row>
    <row r="4699" spans="3:3" ht="0" hidden="1" customHeight="1">
      <c r="C4699" s="186"/>
    </row>
    <row r="4700" spans="3:3" ht="0" hidden="1" customHeight="1">
      <c r="C4700" s="186"/>
    </row>
    <row r="4701" spans="3:3" ht="0" hidden="1" customHeight="1">
      <c r="C4701" s="186"/>
    </row>
    <row r="4702" spans="3:3" ht="0" hidden="1" customHeight="1">
      <c r="C4702" s="186"/>
    </row>
    <row r="4703" spans="3:3" ht="0" hidden="1" customHeight="1">
      <c r="C4703" s="186"/>
    </row>
    <row r="4704" spans="3:3" ht="0" hidden="1" customHeight="1">
      <c r="C4704" s="186"/>
    </row>
    <row r="4705" spans="3:3" ht="0" hidden="1" customHeight="1">
      <c r="C4705" s="186"/>
    </row>
    <row r="4706" spans="3:3" ht="0" hidden="1" customHeight="1">
      <c r="C4706" s="186"/>
    </row>
    <row r="4707" spans="3:3" ht="0" hidden="1" customHeight="1">
      <c r="C4707" s="186"/>
    </row>
    <row r="4708" spans="3:3" ht="0" hidden="1" customHeight="1">
      <c r="C4708" s="186"/>
    </row>
    <row r="4709" spans="3:3" ht="0" hidden="1" customHeight="1">
      <c r="C4709" s="186"/>
    </row>
    <row r="4710" spans="3:3" ht="0" hidden="1" customHeight="1">
      <c r="C4710" s="186"/>
    </row>
    <row r="4711" spans="3:3" ht="0" hidden="1" customHeight="1">
      <c r="C4711" s="186"/>
    </row>
    <row r="4712" spans="3:3" ht="0" hidden="1" customHeight="1">
      <c r="C4712" s="186"/>
    </row>
    <row r="4713" spans="3:3" ht="0" hidden="1" customHeight="1">
      <c r="C4713" s="186"/>
    </row>
    <row r="4714" spans="3:3" ht="0" hidden="1" customHeight="1">
      <c r="C4714" s="186"/>
    </row>
    <row r="4715" spans="3:3" ht="0" hidden="1" customHeight="1">
      <c r="C4715" s="186"/>
    </row>
    <row r="4716" spans="3:3" ht="0" hidden="1" customHeight="1">
      <c r="C4716" s="186"/>
    </row>
    <row r="4717" spans="3:3" ht="0" hidden="1" customHeight="1">
      <c r="C4717" s="186"/>
    </row>
    <row r="4718" spans="3:3" ht="0" hidden="1" customHeight="1">
      <c r="C4718" s="186"/>
    </row>
    <row r="4719" spans="3:3" ht="0" hidden="1" customHeight="1">
      <c r="C4719" s="186"/>
    </row>
    <row r="4720" spans="3:3" ht="0" hidden="1" customHeight="1">
      <c r="C4720" s="186"/>
    </row>
    <row r="4721" spans="3:3" ht="0" hidden="1" customHeight="1">
      <c r="C4721" s="186"/>
    </row>
    <row r="4722" spans="3:3" ht="0" hidden="1" customHeight="1">
      <c r="C4722" s="186"/>
    </row>
    <row r="4723" spans="3:3" ht="0" hidden="1" customHeight="1">
      <c r="C4723" s="186"/>
    </row>
    <row r="4724" spans="3:3" ht="0" hidden="1" customHeight="1">
      <c r="C4724" s="186"/>
    </row>
    <row r="4725" spans="3:3" ht="0" hidden="1" customHeight="1">
      <c r="C4725" s="186"/>
    </row>
    <row r="4726" spans="3:3" ht="0" hidden="1" customHeight="1">
      <c r="C4726" s="186"/>
    </row>
    <row r="4727" spans="3:3" ht="0" hidden="1" customHeight="1">
      <c r="C4727" s="186"/>
    </row>
    <row r="4728" spans="3:3" ht="0" hidden="1" customHeight="1">
      <c r="C4728" s="186"/>
    </row>
    <row r="4729" spans="3:3" ht="0" hidden="1" customHeight="1">
      <c r="C4729" s="186"/>
    </row>
    <row r="4730" spans="3:3" ht="0" hidden="1" customHeight="1">
      <c r="C4730" s="186"/>
    </row>
    <row r="4731" spans="3:3" ht="0" hidden="1" customHeight="1">
      <c r="C4731" s="186"/>
    </row>
    <row r="4732" spans="3:3" ht="0" hidden="1" customHeight="1">
      <c r="C4732" s="186"/>
    </row>
    <row r="4733" spans="3:3" ht="0" hidden="1" customHeight="1">
      <c r="C4733" s="186"/>
    </row>
    <row r="4734" spans="3:3" ht="0" hidden="1" customHeight="1">
      <c r="C4734" s="186"/>
    </row>
    <row r="4735" spans="3:3" ht="0" hidden="1" customHeight="1">
      <c r="C4735" s="186"/>
    </row>
    <row r="4736" spans="3:3" ht="0" hidden="1" customHeight="1">
      <c r="C4736" s="186"/>
    </row>
    <row r="4737" spans="3:3" ht="0" hidden="1" customHeight="1">
      <c r="C4737" s="186"/>
    </row>
    <row r="4738" spans="3:3" ht="0" hidden="1" customHeight="1">
      <c r="C4738" s="186"/>
    </row>
    <row r="4739" spans="3:3" ht="0" hidden="1" customHeight="1">
      <c r="C4739" s="186"/>
    </row>
    <row r="4740" spans="3:3" ht="0" hidden="1" customHeight="1">
      <c r="C4740" s="186"/>
    </row>
    <row r="4741" spans="3:3" ht="0" hidden="1" customHeight="1">
      <c r="C4741" s="186"/>
    </row>
    <row r="4742" spans="3:3" ht="0" hidden="1" customHeight="1">
      <c r="C4742" s="186"/>
    </row>
    <row r="4743" spans="3:3" ht="0" hidden="1" customHeight="1">
      <c r="C4743" s="186"/>
    </row>
    <row r="4744" spans="3:3" ht="0" hidden="1" customHeight="1">
      <c r="C4744" s="186"/>
    </row>
    <row r="4745" spans="3:3" ht="0" hidden="1" customHeight="1">
      <c r="C4745" s="186"/>
    </row>
    <row r="4746" spans="3:3" ht="0" hidden="1" customHeight="1">
      <c r="C4746" s="186"/>
    </row>
    <row r="4747" spans="3:3" ht="0" hidden="1" customHeight="1">
      <c r="C4747" s="186"/>
    </row>
    <row r="4748" spans="3:3" ht="0" hidden="1" customHeight="1">
      <c r="C4748" s="186"/>
    </row>
    <row r="4749" spans="3:3" ht="0" hidden="1" customHeight="1">
      <c r="C4749" s="186"/>
    </row>
    <row r="4750" spans="3:3" ht="0" hidden="1" customHeight="1">
      <c r="C4750" s="186"/>
    </row>
    <row r="4751" spans="3:3" ht="0" hidden="1" customHeight="1">
      <c r="C4751" s="186"/>
    </row>
    <row r="4752" spans="3:3" ht="0" hidden="1" customHeight="1">
      <c r="C4752" s="186"/>
    </row>
    <row r="4753" spans="3:3" ht="0" hidden="1" customHeight="1">
      <c r="C4753" s="186"/>
    </row>
    <row r="4754" spans="3:3" ht="0" hidden="1" customHeight="1">
      <c r="C4754" s="186"/>
    </row>
    <row r="4755" spans="3:3" ht="0" hidden="1" customHeight="1">
      <c r="C4755" s="186"/>
    </row>
    <row r="4756" spans="3:3" ht="0" hidden="1" customHeight="1">
      <c r="C4756" s="186"/>
    </row>
    <row r="4757" spans="3:3" ht="0" hidden="1" customHeight="1">
      <c r="C4757" s="186"/>
    </row>
    <row r="4758" spans="3:3" ht="0" hidden="1" customHeight="1">
      <c r="C4758" s="186"/>
    </row>
    <row r="4759" spans="3:3" ht="0" hidden="1" customHeight="1">
      <c r="C4759" s="186"/>
    </row>
    <row r="4760" spans="3:3" ht="0" hidden="1" customHeight="1">
      <c r="C4760" s="186"/>
    </row>
    <row r="4761" spans="3:3" ht="0" hidden="1" customHeight="1">
      <c r="C4761" s="186"/>
    </row>
    <row r="4762" spans="3:3" ht="0" hidden="1" customHeight="1">
      <c r="C4762" s="186"/>
    </row>
    <row r="4763" spans="3:3" ht="0" hidden="1" customHeight="1">
      <c r="C4763" s="186"/>
    </row>
    <row r="4764" spans="3:3" ht="0" hidden="1" customHeight="1">
      <c r="C4764" s="186"/>
    </row>
    <row r="4765" spans="3:3" ht="0" hidden="1" customHeight="1">
      <c r="C4765" s="186"/>
    </row>
    <row r="4766" spans="3:3" ht="0" hidden="1" customHeight="1">
      <c r="C4766" s="186"/>
    </row>
    <row r="4767" spans="3:3" ht="0" hidden="1" customHeight="1">
      <c r="C4767" s="186"/>
    </row>
    <row r="4768" spans="3:3" ht="0" hidden="1" customHeight="1">
      <c r="C4768" s="186"/>
    </row>
    <row r="4769" spans="3:3" ht="0" hidden="1" customHeight="1">
      <c r="C4769" s="186"/>
    </row>
    <row r="4770" spans="3:3" ht="0" hidden="1" customHeight="1">
      <c r="C4770" s="186"/>
    </row>
    <row r="4771" spans="3:3" ht="0" hidden="1" customHeight="1">
      <c r="C4771" s="186"/>
    </row>
    <row r="4772" spans="3:3" ht="0" hidden="1" customHeight="1">
      <c r="C4772" s="186"/>
    </row>
    <row r="4773" spans="3:3" ht="0" hidden="1" customHeight="1">
      <c r="C4773" s="186"/>
    </row>
    <row r="4774" spans="3:3" ht="0" hidden="1" customHeight="1">
      <c r="C4774" s="186"/>
    </row>
    <row r="4775" spans="3:3" ht="0" hidden="1" customHeight="1">
      <c r="C4775" s="186"/>
    </row>
    <row r="4776" spans="3:3" ht="0" hidden="1" customHeight="1">
      <c r="C4776" s="186"/>
    </row>
    <row r="4777" spans="3:3" ht="0" hidden="1" customHeight="1">
      <c r="C4777" s="186"/>
    </row>
    <row r="4778" spans="3:3" ht="0" hidden="1" customHeight="1">
      <c r="C4778" s="186"/>
    </row>
    <row r="4779" spans="3:3" ht="0" hidden="1" customHeight="1">
      <c r="C4779" s="186"/>
    </row>
    <row r="4780" spans="3:3" ht="0" hidden="1" customHeight="1">
      <c r="C4780" s="186"/>
    </row>
    <row r="4781" spans="3:3" ht="0" hidden="1" customHeight="1">
      <c r="C4781" s="186"/>
    </row>
    <row r="4782" spans="3:3" ht="0" hidden="1" customHeight="1">
      <c r="C4782" s="186"/>
    </row>
    <row r="4783" spans="3:3" ht="0" hidden="1" customHeight="1">
      <c r="C4783" s="186"/>
    </row>
    <row r="4784" spans="3:3" ht="0" hidden="1" customHeight="1">
      <c r="C4784" s="186"/>
    </row>
    <row r="4785" spans="3:3" ht="0" hidden="1" customHeight="1">
      <c r="C4785" s="186"/>
    </row>
    <row r="4786" spans="3:3" ht="0" hidden="1" customHeight="1">
      <c r="C4786" s="186"/>
    </row>
    <row r="4787" spans="3:3" ht="0" hidden="1" customHeight="1">
      <c r="C4787" s="186"/>
    </row>
    <row r="4788" spans="3:3" ht="0" hidden="1" customHeight="1">
      <c r="C4788" s="186"/>
    </row>
    <row r="4789" spans="3:3" ht="0" hidden="1" customHeight="1">
      <c r="C4789" s="186"/>
    </row>
    <row r="4790" spans="3:3" ht="0" hidden="1" customHeight="1">
      <c r="C4790" s="186"/>
    </row>
    <row r="4791" spans="3:3" ht="0" hidden="1" customHeight="1">
      <c r="C4791" s="186"/>
    </row>
    <row r="4792" spans="3:3" ht="0" hidden="1" customHeight="1">
      <c r="C4792" s="186"/>
    </row>
    <row r="4793" spans="3:3" ht="0" hidden="1" customHeight="1">
      <c r="C4793" s="186"/>
    </row>
    <row r="4794" spans="3:3" ht="0" hidden="1" customHeight="1">
      <c r="C4794" s="186"/>
    </row>
    <row r="4795" spans="3:3" ht="0" hidden="1" customHeight="1">
      <c r="C4795" s="186"/>
    </row>
    <row r="4796" spans="3:3" ht="0" hidden="1" customHeight="1">
      <c r="C4796" s="186"/>
    </row>
    <row r="4797" spans="3:3" ht="0" hidden="1" customHeight="1">
      <c r="C4797" s="186"/>
    </row>
    <row r="4798" spans="3:3" ht="0" hidden="1" customHeight="1">
      <c r="C4798" s="186"/>
    </row>
    <row r="4799" spans="3:3" ht="0" hidden="1" customHeight="1">
      <c r="C4799" s="186"/>
    </row>
    <row r="4800" spans="3:3" ht="0" hidden="1" customHeight="1">
      <c r="C4800" s="186"/>
    </row>
    <row r="4801" spans="3:3" ht="0" hidden="1" customHeight="1">
      <c r="C4801" s="186"/>
    </row>
    <row r="4802" spans="3:3" ht="0" hidden="1" customHeight="1">
      <c r="C4802" s="186"/>
    </row>
    <row r="4803" spans="3:3" ht="0" hidden="1" customHeight="1">
      <c r="C4803" s="186"/>
    </row>
    <row r="4804" spans="3:3" ht="0" hidden="1" customHeight="1">
      <c r="C4804" s="186"/>
    </row>
    <row r="4805" spans="3:3" ht="0" hidden="1" customHeight="1">
      <c r="C4805" s="186"/>
    </row>
    <row r="4806" spans="3:3" ht="0" hidden="1" customHeight="1">
      <c r="C4806" s="186"/>
    </row>
    <row r="4807" spans="3:3" ht="0" hidden="1" customHeight="1">
      <c r="C4807" s="186"/>
    </row>
    <row r="4808" spans="3:3" ht="0" hidden="1" customHeight="1">
      <c r="C4808" s="186"/>
    </row>
    <row r="4809" spans="3:3" ht="0" hidden="1" customHeight="1">
      <c r="C4809" s="186"/>
    </row>
    <row r="4810" spans="3:3" ht="0" hidden="1" customHeight="1">
      <c r="C4810" s="186"/>
    </row>
    <row r="4811" spans="3:3" ht="0" hidden="1" customHeight="1">
      <c r="C4811" s="186"/>
    </row>
    <row r="4812" spans="3:3" ht="0" hidden="1" customHeight="1">
      <c r="C4812" s="186"/>
    </row>
    <row r="4813" spans="3:3" ht="0" hidden="1" customHeight="1">
      <c r="C4813" s="186"/>
    </row>
    <row r="4814" spans="3:3" ht="0" hidden="1" customHeight="1">
      <c r="C4814" s="186"/>
    </row>
    <row r="4815" spans="3:3" ht="0" hidden="1" customHeight="1">
      <c r="C4815" s="186"/>
    </row>
    <row r="4816" spans="3:3" ht="0" hidden="1" customHeight="1">
      <c r="C4816" s="186"/>
    </row>
    <row r="4817" spans="3:3" ht="0" hidden="1" customHeight="1">
      <c r="C4817" s="186"/>
    </row>
    <row r="4818" spans="3:3" ht="0" hidden="1" customHeight="1">
      <c r="C4818" s="186"/>
    </row>
    <row r="4819" spans="3:3" ht="0" hidden="1" customHeight="1">
      <c r="C4819" s="186"/>
    </row>
    <row r="4820" spans="3:3" ht="0" hidden="1" customHeight="1">
      <c r="C4820" s="186"/>
    </row>
    <row r="4821" spans="3:3" ht="0" hidden="1" customHeight="1">
      <c r="C4821" s="186"/>
    </row>
    <row r="4822" spans="3:3" ht="0" hidden="1" customHeight="1">
      <c r="C4822" s="186"/>
    </row>
    <row r="4823" spans="3:3" ht="0" hidden="1" customHeight="1">
      <c r="C4823" s="186"/>
    </row>
    <row r="4824" spans="3:3" ht="0" hidden="1" customHeight="1">
      <c r="C4824" s="186"/>
    </row>
    <row r="4825" spans="3:3" ht="0" hidden="1" customHeight="1">
      <c r="C4825" s="186"/>
    </row>
    <row r="4826" spans="3:3" ht="0" hidden="1" customHeight="1">
      <c r="C4826" s="186"/>
    </row>
    <row r="4827" spans="3:3" ht="0" hidden="1" customHeight="1">
      <c r="C4827" s="186"/>
    </row>
    <row r="4828" spans="3:3" ht="0" hidden="1" customHeight="1">
      <c r="C4828" s="186"/>
    </row>
    <row r="4829" spans="3:3" ht="0" hidden="1" customHeight="1">
      <c r="C4829" s="186"/>
    </row>
    <row r="4830" spans="3:3" ht="0" hidden="1" customHeight="1">
      <c r="C4830" s="186"/>
    </row>
    <row r="4831" spans="3:3" ht="0" hidden="1" customHeight="1">
      <c r="C4831" s="186"/>
    </row>
    <row r="4832" spans="3:3" ht="0" hidden="1" customHeight="1">
      <c r="C4832" s="186"/>
    </row>
    <row r="4833" spans="3:3" ht="0" hidden="1" customHeight="1">
      <c r="C4833" s="186"/>
    </row>
    <row r="4834" spans="3:3" ht="0" hidden="1" customHeight="1">
      <c r="C4834" s="186"/>
    </row>
    <row r="4835" spans="3:3" ht="0" hidden="1" customHeight="1">
      <c r="C4835" s="186"/>
    </row>
    <row r="4836" spans="3:3" ht="0" hidden="1" customHeight="1">
      <c r="C4836" s="186"/>
    </row>
    <row r="4837" spans="3:3" ht="0" hidden="1" customHeight="1">
      <c r="C4837" s="186"/>
    </row>
    <row r="4838" spans="3:3" ht="0" hidden="1" customHeight="1">
      <c r="C4838" s="186"/>
    </row>
    <row r="4839" spans="3:3" ht="0" hidden="1" customHeight="1">
      <c r="C4839" s="186"/>
    </row>
    <row r="4840" spans="3:3" ht="0" hidden="1" customHeight="1">
      <c r="C4840" s="186"/>
    </row>
    <row r="4841" spans="3:3" ht="0" hidden="1" customHeight="1">
      <c r="C4841" s="186"/>
    </row>
    <row r="4842" spans="3:3" ht="0" hidden="1" customHeight="1">
      <c r="C4842" s="186"/>
    </row>
    <row r="4843" spans="3:3" ht="0" hidden="1" customHeight="1">
      <c r="C4843" s="186"/>
    </row>
    <row r="4844" spans="3:3" ht="0" hidden="1" customHeight="1">
      <c r="C4844" s="186"/>
    </row>
    <row r="4845" spans="3:3" ht="0" hidden="1" customHeight="1">
      <c r="C4845" s="186"/>
    </row>
    <row r="4846" spans="3:3" ht="0" hidden="1" customHeight="1">
      <c r="C4846" s="186"/>
    </row>
    <row r="4847" spans="3:3" ht="0" hidden="1" customHeight="1">
      <c r="C4847" s="186"/>
    </row>
    <row r="4848" spans="3:3" ht="0" hidden="1" customHeight="1">
      <c r="C4848" s="186"/>
    </row>
    <row r="4849" spans="3:3" ht="0" hidden="1" customHeight="1">
      <c r="C4849" s="186"/>
    </row>
    <row r="4850" spans="3:3" ht="0" hidden="1" customHeight="1">
      <c r="C4850" s="186"/>
    </row>
    <row r="4851" spans="3:3" ht="0" hidden="1" customHeight="1">
      <c r="C4851" s="186"/>
    </row>
    <row r="4852" spans="3:3" ht="0" hidden="1" customHeight="1">
      <c r="C4852" s="186"/>
    </row>
    <row r="4853" spans="3:3" ht="0" hidden="1" customHeight="1">
      <c r="C4853" s="186"/>
    </row>
    <row r="4854" spans="3:3" ht="0" hidden="1" customHeight="1">
      <c r="C4854" s="186"/>
    </row>
    <row r="4855" spans="3:3" ht="0" hidden="1" customHeight="1">
      <c r="C4855" s="186"/>
    </row>
    <row r="4856" spans="3:3" ht="0" hidden="1" customHeight="1">
      <c r="C4856" s="186"/>
    </row>
    <row r="4857" spans="3:3" ht="0" hidden="1" customHeight="1">
      <c r="C4857" s="186"/>
    </row>
    <row r="4858" spans="3:3" ht="0" hidden="1" customHeight="1">
      <c r="C4858" s="186"/>
    </row>
    <row r="4859" spans="3:3" ht="0" hidden="1" customHeight="1">
      <c r="C4859" s="186"/>
    </row>
    <row r="4860" spans="3:3" ht="0" hidden="1" customHeight="1">
      <c r="C4860" s="186"/>
    </row>
    <row r="4861" spans="3:3" ht="0" hidden="1" customHeight="1">
      <c r="C4861" s="186"/>
    </row>
    <row r="4862" spans="3:3" ht="0" hidden="1" customHeight="1">
      <c r="C4862" s="186"/>
    </row>
    <row r="4863" spans="3:3" ht="0" hidden="1" customHeight="1">
      <c r="C4863" s="186"/>
    </row>
    <row r="4864" spans="3:3" ht="0" hidden="1" customHeight="1">
      <c r="C4864" s="186"/>
    </row>
    <row r="4865" spans="3:3" ht="0" hidden="1" customHeight="1">
      <c r="C4865" s="186"/>
    </row>
    <row r="4866" spans="3:3" ht="0" hidden="1" customHeight="1">
      <c r="C4866" s="186"/>
    </row>
    <row r="4867" spans="3:3" ht="0" hidden="1" customHeight="1">
      <c r="C4867" s="186"/>
    </row>
    <row r="4868" spans="3:3" ht="0" hidden="1" customHeight="1">
      <c r="C4868" s="186"/>
    </row>
    <row r="4869" spans="3:3" ht="0" hidden="1" customHeight="1">
      <c r="C4869" s="186"/>
    </row>
    <row r="4870" spans="3:3" ht="0" hidden="1" customHeight="1">
      <c r="C4870" s="186"/>
    </row>
    <row r="4871" spans="3:3" ht="0" hidden="1" customHeight="1">
      <c r="C4871" s="186"/>
    </row>
    <row r="4872" spans="3:3" ht="0" hidden="1" customHeight="1">
      <c r="C4872" s="186"/>
    </row>
    <row r="4873" spans="3:3" ht="0" hidden="1" customHeight="1">
      <c r="C4873" s="186"/>
    </row>
    <row r="4874" spans="3:3" ht="0" hidden="1" customHeight="1">
      <c r="C4874" s="186"/>
    </row>
    <row r="4875" spans="3:3" ht="0" hidden="1" customHeight="1">
      <c r="C4875" s="186"/>
    </row>
    <row r="4876" spans="3:3" ht="0" hidden="1" customHeight="1">
      <c r="C4876" s="186"/>
    </row>
    <row r="4877" spans="3:3" ht="0" hidden="1" customHeight="1">
      <c r="C4877" s="186"/>
    </row>
    <row r="4878" spans="3:3" ht="0" hidden="1" customHeight="1">
      <c r="C4878" s="186"/>
    </row>
    <row r="4879" spans="3:3" ht="0" hidden="1" customHeight="1">
      <c r="C4879" s="186"/>
    </row>
    <row r="4880" spans="3:3" ht="0" hidden="1" customHeight="1">
      <c r="C4880" s="186"/>
    </row>
    <row r="4881" spans="3:3" ht="0" hidden="1" customHeight="1">
      <c r="C4881" s="186"/>
    </row>
    <row r="4882" spans="3:3" ht="0" hidden="1" customHeight="1">
      <c r="C4882" s="186"/>
    </row>
    <row r="4883" spans="3:3" ht="0" hidden="1" customHeight="1">
      <c r="C4883" s="186"/>
    </row>
    <row r="4884" spans="3:3" ht="0" hidden="1" customHeight="1">
      <c r="C4884" s="186"/>
    </row>
    <row r="4885" spans="3:3" ht="0" hidden="1" customHeight="1">
      <c r="C4885" s="186"/>
    </row>
    <row r="4886" spans="3:3" ht="0" hidden="1" customHeight="1">
      <c r="C4886" s="186"/>
    </row>
    <row r="4887" spans="3:3" ht="0" hidden="1" customHeight="1">
      <c r="C4887" s="186"/>
    </row>
    <row r="4888" spans="3:3" ht="0" hidden="1" customHeight="1">
      <c r="C4888" s="186"/>
    </row>
    <row r="4889" spans="3:3" ht="0" hidden="1" customHeight="1">
      <c r="C4889" s="186"/>
    </row>
    <row r="4890" spans="3:3" ht="0" hidden="1" customHeight="1">
      <c r="C4890" s="186"/>
    </row>
    <row r="4891" spans="3:3" ht="0" hidden="1" customHeight="1">
      <c r="C4891" s="186"/>
    </row>
    <row r="4892" spans="3:3" ht="0" hidden="1" customHeight="1">
      <c r="C4892" s="186"/>
    </row>
    <row r="4893" spans="3:3" ht="0" hidden="1" customHeight="1">
      <c r="C4893" s="186"/>
    </row>
    <row r="4894" spans="3:3" ht="0" hidden="1" customHeight="1">
      <c r="C4894" s="186"/>
    </row>
    <row r="4895" spans="3:3" ht="0" hidden="1" customHeight="1">
      <c r="C4895" s="186"/>
    </row>
    <row r="4896" spans="3:3" ht="0" hidden="1" customHeight="1">
      <c r="C4896" s="186"/>
    </row>
    <row r="4897" spans="3:3" ht="0" hidden="1" customHeight="1">
      <c r="C4897" s="186"/>
    </row>
    <row r="4898" spans="3:3" ht="0" hidden="1" customHeight="1">
      <c r="C4898" s="186"/>
    </row>
    <row r="4899" spans="3:3" ht="0" hidden="1" customHeight="1">
      <c r="C4899" s="186"/>
    </row>
    <row r="4900" spans="3:3" ht="0" hidden="1" customHeight="1">
      <c r="C4900" s="186"/>
    </row>
    <row r="4901" spans="3:3" ht="0" hidden="1" customHeight="1">
      <c r="C4901" s="186"/>
    </row>
    <row r="4902" spans="3:3" ht="0" hidden="1" customHeight="1">
      <c r="C4902" s="186"/>
    </row>
    <row r="4903" spans="3:3" ht="0" hidden="1" customHeight="1">
      <c r="C4903" s="186"/>
    </row>
    <row r="4904" spans="3:3" ht="0" hidden="1" customHeight="1">
      <c r="C4904" s="186"/>
    </row>
    <row r="4905" spans="3:3" ht="0" hidden="1" customHeight="1">
      <c r="C4905" s="186"/>
    </row>
    <row r="4906" spans="3:3" ht="0" hidden="1" customHeight="1">
      <c r="C4906" s="186"/>
    </row>
    <row r="4907" spans="3:3" ht="0" hidden="1" customHeight="1">
      <c r="C4907" s="186"/>
    </row>
    <row r="4908" spans="3:3" ht="0" hidden="1" customHeight="1">
      <c r="C4908" s="186"/>
    </row>
    <row r="4909" spans="3:3" ht="0" hidden="1" customHeight="1">
      <c r="C4909" s="186"/>
    </row>
    <row r="4910" spans="3:3" ht="0" hidden="1" customHeight="1">
      <c r="C4910" s="186"/>
    </row>
    <row r="4911" spans="3:3" ht="0" hidden="1" customHeight="1">
      <c r="C4911" s="186"/>
    </row>
    <row r="4912" spans="3:3" ht="0" hidden="1" customHeight="1">
      <c r="C4912" s="186"/>
    </row>
    <row r="4913" spans="3:3" ht="0" hidden="1" customHeight="1">
      <c r="C4913" s="186"/>
    </row>
    <row r="4914" spans="3:3" ht="0" hidden="1" customHeight="1">
      <c r="C4914" s="186"/>
    </row>
    <row r="4915" spans="3:3" ht="0" hidden="1" customHeight="1">
      <c r="C4915" s="186"/>
    </row>
    <row r="4916" spans="3:3" ht="0" hidden="1" customHeight="1">
      <c r="C4916" s="186"/>
    </row>
    <row r="4917" spans="3:3" ht="0" hidden="1" customHeight="1">
      <c r="C4917" s="186"/>
    </row>
    <row r="4918" spans="3:3" ht="0" hidden="1" customHeight="1">
      <c r="C4918" s="186"/>
    </row>
    <row r="4919" spans="3:3" ht="0" hidden="1" customHeight="1">
      <c r="C4919" s="186"/>
    </row>
    <row r="4920" spans="3:3" ht="0" hidden="1" customHeight="1">
      <c r="C4920" s="186"/>
    </row>
    <row r="4921" spans="3:3" ht="0" hidden="1" customHeight="1">
      <c r="C4921" s="186"/>
    </row>
    <row r="4922" spans="3:3" ht="0" hidden="1" customHeight="1">
      <c r="C4922" s="186"/>
    </row>
    <row r="4923" spans="3:3" ht="0" hidden="1" customHeight="1">
      <c r="C4923" s="186"/>
    </row>
    <row r="4924" spans="3:3" ht="0" hidden="1" customHeight="1">
      <c r="C4924" s="186"/>
    </row>
    <row r="4925" spans="3:3" ht="0" hidden="1" customHeight="1">
      <c r="C4925" s="186"/>
    </row>
    <row r="4926" spans="3:3" ht="0" hidden="1" customHeight="1">
      <c r="C4926" s="186"/>
    </row>
    <row r="4927" spans="3:3" ht="0" hidden="1" customHeight="1">
      <c r="C4927" s="186"/>
    </row>
    <row r="4928" spans="3:3" ht="0" hidden="1" customHeight="1">
      <c r="C4928" s="186"/>
    </row>
    <row r="4929" spans="3:3" ht="0" hidden="1" customHeight="1">
      <c r="C4929" s="186"/>
    </row>
    <row r="4930" spans="3:3" ht="0" hidden="1" customHeight="1">
      <c r="C4930" s="186"/>
    </row>
    <row r="4931" spans="3:3" ht="0" hidden="1" customHeight="1">
      <c r="C4931" s="186"/>
    </row>
    <row r="4932" spans="3:3" ht="0" hidden="1" customHeight="1">
      <c r="C4932" s="186"/>
    </row>
    <row r="4933" spans="3:3" ht="0" hidden="1" customHeight="1">
      <c r="C4933" s="186"/>
    </row>
    <row r="4934" spans="3:3" ht="0" hidden="1" customHeight="1">
      <c r="C4934" s="186"/>
    </row>
    <row r="4935" spans="3:3" ht="0" hidden="1" customHeight="1">
      <c r="C4935" s="186"/>
    </row>
    <row r="4936" spans="3:3" ht="0" hidden="1" customHeight="1">
      <c r="C4936" s="186"/>
    </row>
    <row r="4937" spans="3:3" ht="0" hidden="1" customHeight="1">
      <c r="C4937" s="186"/>
    </row>
    <row r="4938" spans="3:3" ht="0" hidden="1" customHeight="1">
      <c r="C4938" s="186"/>
    </row>
    <row r="4939" spans="3:3" ht="0" hidden="1" customHeight="1">
      <c r="C4939" s="186"/>
    </row>
    <row r="4940" spans="3:3" ht="0" hidden="1" customHeight="1">
      <c r="C4940" s="186"/>
    </row>
    <row r="4941" spans="3:3" ht="0" hidden="1" customHeight="1">
      <c r="C4941" s="186"/>
    </row>
    <row r="4942" spans="3:3" ht="0" hidden="1" customHeight="1">
      <c r="C4942" s="186"/>
    </row>
    <row r="4943" spans="3:3" ht="0" hidden="1" customHeight="1">
      <c r="C4943" s="186"/>
    </row>
    <row r="4944" spans="3:3" ht="0" hidden="1" customHeight="1">
      <c r="C4944" s="186"/>
    </row>
    <row r="4945" spans="3:3" ht="0" hidden="1" customHeight="1">
      <c r="C4945" s="186"/>
    </row>
    <row r="4946" spans="3:3" ht="0" hidden="1" customHeight="1">
      <c r="C4946" s="186"/>
    </row>
    <row r="4947" spans="3:3" ht="0" hidden="1" customHeight="1">
      <c r="C4947" s="186"/>
    </row>
    <row r="4948" spans="3:3" ht="0" hidden="1" customHeight="1">
      <c r="C4948" s="186"/>
    </row>
    <row r="4949" spans="3:3" ht="0" hidden="1" customHeight="1">
      <c r="C4949" s="186"/>
    </row>
    <row r="4950" spans="3:3" ht="0" hidden="1" customHeight="1">
      <c r="C4950" s="186"/>
    </row>
    <row r="4951" spans="3:3" ht="0" hidden="1" customHeight="1">
      <c r="C4951" s="186"/>
    </row>
    <row r="4952" spans="3:3" ht="0" hidden="1" customHeight="1">
      <c r="C4952" s="186"/>
    </row>
    <row r="4953" spans="3:3" ht="0" hidden="1" customHeight="1">
      <c r="C4953" s="186"/>
    </row>
    <row r="4954" spans="3:3" ht="0" hidden="1" customHeight="1">
      <c r="C4954" s="186"/>
    </row>
    <row r="4955" spans="3:3" ht="0" hidden="1" customHeight="1">
      <c r="C4955" s="186"/>
    </row>
    <row r="4956" spans="3:3" ht="0" hidden="1" customHeight="1">
      <c r="C4956" s="186"/>
    </row>
    <row r="4957" spans="3:3" ht="0" hidden="1" customHeight="1">
      <c r="C4957" s="186"/>
    </row>
    <row r="4958" spans="3:3" ht="0" hidden="1" customHeight="1">
      <c r="C4958" s="186"/>
    </row>
    <row r="4959" spans="3:3" ht="0" hidden="1" customHeight="1">
      <c r="C4959" s="186"/>
    </row>
    <row r="4960" spans="3:3" ht="0" hidden="1" customHeight="1">
      <c r="C4960" s="186"/>
    </row>
    <row r="4961" spans="3:3" ht="0" hidden="1" customHeight="1">
      <c r="C4961" s="186"/>
    </row>
    <row r="4962" spans="3:3" ht="0" hidden="1" customHeight="1">
      <c r="C4962" s="186"/>
    </row>
    <row r="4963" spans="3:3" ht="0" hidden="1" customHeight="1">
      <c r="C4963" s="186"/>
    </row>
    <row r="4964" spans="3:3" ht="0" hidden="1" customHeight="1">
      <c r="C4964" s="186"/>
    </row>
    <row r="4965" spans="3:3" ht="0" hidden="1" customHeight="1">
      <c r="C4965" s="186"/>
    </row>
    <row r="4966" spans="3:3" ht="0" hidden="1" customHeight="1">
      <c r="C4966" s="186"/>
    </row>
    <row r="4967" spans="3:3" ht="0" hidden="1" customHeight="1">
      <c r="C4967" s="186"/>
    </row>
    <row r="4968" spans="3:3" ht="0" hidden="1" customHeight="1">
      <c r="C4968" s="186"/>
    </row>
    <row r="4969" spans="3:3" ht="0" hidden="1" customHeight="1">
      <c r="C4969" s="186"/>
    </row>
    <row r="4970" spans="3:3" ht="0" hidden="1" customHeight="1">
      <c r="C4970" s="186"/>
    </row>
    <row r="4971" spans="3:3" ht="0" hidden="1" customHeight="1">
      <c r="C4971" s="186"/>
    </row>
    <row r="4972" spans="3:3" ht="0" hidden="1" customHeight="1">
      <c r="C4972" s="186"/>
    </row>
    <row r="4973" spans="3:3" ht="0" hidden="1" customHeight="1">
      <c r="C4973" s="186"/>
    </row>
    <row r="4974" spans="3:3" ht="0" hidden="1" customHeight="1">
      <c r="C4974" s="186"/>
    </row>
    <row r="4975" spans="3:3" ht="0" hidden="1" customHeight="1">
      <c r="C4975" s="186"/>
    </row>
    <row r="4976" spans="3:3" ht="0" hidden="1" customHeight="1">
      <c r="C4976" s="186"/>
    </row>
    <row r="4977" spans="3:3" ht="0" hidden="1" customHeight="1">
      <c r="C4977" s="186"/>
    </row>
    <row r="4978" spans="3:3" ht="0" hidden="1" customHeight="1">
      <c r="C4978" s="186"/>
    </row>
    <row r="4979" spans="3:3" ht="0" hidden="1" customHeight="1">
      <c r="C4979" s="186"/>
    </row>
    <row r="4980" spans="3:3" ht="0" hidden="1" customHeight="1">
      <c r="C4980" s="186"/>
    </row>
    <row r="4981" spans="3:3" ht="0" hidden="1" customHeight="1">
      <c r="C4981" s="186"/>
    </row>
    <row r="4982" spans="3:3" ht="0" hidden="1" customHeight="1">
      <c r="C4982" s="186"/>
    </row>
    <row r="4983" spans="3:3" ht="0" hidden="1" customHeight="1">
      <c r="C4983" s="186"/>
    </row>
    <row r="4984" spans="3:3" ht="0" hidden="1" customHeight="1">
      <c r="C4984" s="186"/>
    </row>
    <row r="4985" spans="3:3" ht="0" hidden="1" customHeight="1">
      <c r="C4985" s="186"/>
    </row>
    <row r="4986" spans="3:3" ht="0" hidden="1" customHeight="1">
      <c r="C4986" s="186"/>
    </row>
    <row r="4987" spans="3:3" ht="0" hidden="1" customHeight="1">
      <c r="C4987" s="186"/>
    </row>
    <row r="4988" spans="3:3" ht="0" hidden="1" customHeight="1">
      <c r="C4988" s="186"/>
    </row>
    <row r="4989" spans="3:3" ht="0" hidden="1" customHeight="1">
      <c r="C4989" s="186"/>
    </row>
    <row r="4990" spans="3:3" ht="0" hidden="1" customHeight="1">
      <c r="C4990" s="186"/>
    </row>
    <row r="4991" spans="3:3" ht="0" hidden="1" customHeight="1">
      <c r="C4991" s="186"/>
    </row>
    <row r="4992" spans="3:3" ht="0" hidden="1" customHeight="1">
      <c r="C4992" s="186"/>
    </row>
    <row r="4993" spans="3:3" ht="0" hidden="1" customHeight="1">
      <c r="C4993" s="186"/>
    </row>
    <row r="4994" spans="3:3" ht="0" hidden="1" customHeight="1">
      <c r="C4994" s="186"/>
    </row>
    <row r="4995" spans="3:3" ht="0" hidden="1" customHeight="1">
      <c r="C4995" s="186"/>
    </row>
    <row r="4996" spans="3:3" ht="0" hidden="1" customHeight="1">
      <c r="C4996" s="186"/>
    </row>
    <row r="4997" spans="3:3" ht="0" hidden="1" customHeight="1">
      <c r="C4997" s="186"/>
    </row>
    <row r="4998" spans="3:3" ht="0" hidden="1" customHeight="1">
      <c r="C4998" s="186"/>
    </row>
    <row r="4999" spans="3:3" ht="0" hidden="1" customHeight="1">
      <c r="C4999" s="186"/>
    </row>
    <row r="5000" spans="3:3" ht="0" hidden="1" customHeight="1">
      <c r="C5000" s="186"/>
    </row>
    <row r="5001" spans="3:3" ht="0" hidden="1" customHeight="1">
      <c r="C5001" s="186"/>
    </row>
    <row r="5002" spans="3:3" ht="0" hidden="1" customHeight="1">
      <c r="C5002" s="186"/>
    </row>
    <row r="5003" spans="3:3" ht="0" hidden="1" customHeight="1">
      <c r="C5003" s="186"/>
    </row>
    <row r="5004" spans="3:3" ht="0" hidden="1" customHeight="1">
      <c r="C5004" s="186"/>
    </row>
    <row r="5005" spans="3:3" ht="0" hidden="1" customHeight="1">
      <c r="C5005" s="186"/>
    </row>
    <row r="5006" spans="3:3" ht="0" hidden="1" customHeight="1">
      <c r="C5006" s="186"/>
    </row>
    <row r="5007" spans="3:3" ht="0" hidden="1" customHeight="1">
      <c r="C5007" s="186"/>
    </row>
    <row r="5008" spans="3:3" ht="0" hidden="1" customHeight="1">
      <c r="C5008" s="186"/>
    </row>
    <row r="5009" spans="3:3" ht="0" hidden="1" customHeight="1">
      <c r="C5009" s="186"/>
    </row>
    <row r="5010" spans="3:3" ht="0" hidden="1" customHeight="1">
      <c r="C5010" s="186"/>
    </row>
    <row r="5011" spans="3:3" ht="0" hidden="1" customHeight="1">
      <c r="C5011" s="186"/>
    </row>
    <row r="5012" spans="3:3" ht="0" hidden="1" customHeight="1">
      <c r="C5012" s="186"/>
    </row>
    <row r="5013" spans="3:3" ht="0" hidden="1" customHeight="1">
      <c r="C5013" s="186"/>
    </row>
    <row r="5014" spans="3:3" ht="0" hidden="1" customHeight="1">
      <c r="C5014" s="186"/>
    </row>
    <row r="5015" spans="3:3" ht="0" hidden="1" customHeight="1">
      <c r="C5015" s="186"/>
    </row>
    <row r="5016" spans="3:3" ht="0" hidden="1" customHeight="1">
      <c r="C5016" s="186"/>
    </row>
    <row r="5017" spans="3:3" ht="0" hidden="1" customHeight="1">
      <c r="C5017" s="186"/>
    </row>
    <row r="5018" spans="3:3" ht="0" hidden="1" customHeight="1">
      <c r="C5018" s="186"/>
    </row>
    <row r="5019" spans="3:3" ht="0" hidden="1" customHeight="1">
      <c r="C5019" s="186"/>
    </row>
    <row r="5020" spans="3:3" ht="0" hidden="1" customHeight="1">
      <c r="C5020" s="186"/>
    </row>
    <row r="5021" spans="3:3" ht="0" hidden="1" customHeight="1">
      <c r="C5021" s="186"/>
    </row>
    <row r="5022" spans="3:3" ht="0" hidden="1" customHeight="1">
      <c r="C5022" s="186"/>
    </row>
    <row r="5023" spans="3:3" ht="0" hidden="1" customHeight="1">
      <c r="C5023" s="186"/>
    </row>
    <row r="5024" spans="3:3" ht="0" hidden="1" customHeight="1">
      <c r="C5024" s="186"/>
    </row>
    <row r="5025" spans="3:3" ht="0" hidden="1" customHeight="1">
      <c r="C5025" s="186"/>
    </row>
    <row r="5026" spans="3:3" ht="0" hidden="1" customHeight="1">
      <c r="C5026" s="186"/>
    </row>
    <row r="5027" spans="3:3" ht="0" hidden="1" customHeight="1">
      <c r="C5027" s="186"/>
    </row>
    <row r="5028" spans="3:3" ht="0" hidden="1" customHeight="1">
      <c r="C5028" s="186"/>
    </row>
    <row r="5029" spans="3:3" ht="0" hidden="1" customHeight="1">
      <c r="C5029" s="186"/>
    </row>
    <row r="5030" spans="3:3" ht="0" hidden="1" customHeight="1">
      <c r="C5030" s="186"/>
    </row>
    <row r="5031" spans="3:3" ht="0" hidden="1" customHeight="1">
      <c r="C5031" s="186"/>
    </row>
    <row r="5032" spans="3:3" ht="0" hidden="1" customHeight="1">
      <c r="C5032" s="186"/>
    </row>
    <row r="5033" spans="3:3" ht="0" hidden="1" customHeight="1">
      <c r="C5033" s="186"/>
    </row>
    <row r="5034" spans="3:3" ht="0" hidden="1" customHeight="1">
      <c r="C5034" s="186"/>
    </row>
    <row r="5035" spans="3:3" ht="0" hidden="1" customHeight="1">
      <c r="C5035" s="186"/>
    </row>
    <row r="5036" spans="3:3" ht="0" hidden="1" customHeight="1">
      <c r="C5036" s="186"/>
    </row>
    <row r="5037" spans="3:3" ht="0" hidden="1" customHeight="1">
      <c r="C5037" s="186"/>
    </row>
    <row r="5038" spans="3:3" ht="0" hidden="1" customHeight="1">
      <c r="C5038" s="186"/>
    </row>
    <row r="5039" spans="3:3" ht="0" hidden="1" customHeight="1">
      <c r="C5039" s="186"/>
    </row>
    <row r="5040" spans="3:3" ht="0" hidden="1" customHeight="1">
      <c r="C5040" s="186"/>
    </row>
    <row r="5041" spans="3:3" ht="0" hidden="1" customHeight="1">
      <c r="C5041" s="186"/>
    </row>
    <row r="5042" spans="3:3" ht="0" hidden="1" customHeight="1">
      <c r="C5042" s="186"/>
    </row>
    <row r="5043" spans="3:3" ht="0" hidden="1" customHeight="1">
      <c r="C5043" s="186"/>
    </row>
    <row r="5044" spans="3:3" ht="0" hidden="1" customHeight="1">
      <c r="C5044" s="186"/>
    </row>
    <row r="5045" spans="3:3" ht="0" hidden="1" customHeight="1">
      <c r="C5045" s="186"/>
    </row>
    <row r="5046" spans="3:3" ht="0" hidden="1" customHeight="1">
      <c r="C5046" s="186"/>
    </row>
    <row r="5047" spans="3:3" ht="0" hidden="1" customHeight="1">
      <c r="C5047" s="186"/>
    </row>
    <row r="5048" spans="3:3" ht="0" hidden="1" customHeight="1">
      <c r="C5048" s="186"/>
    </row>
    <row r="5049" spans="3:3" ht="0" hidden="1" customHeight="1">
      <c r="C5049" s="186"/>
    </row>
    <row r="5050" spans="3:3" ht="0" hidden="1" customHeight="1">
      <c r="C5050" s="186"/>
    </row>
    <row r="5051" spans="3:3" ht="0" hidden="1" customHeight="1">
      <c r="C5051" s="186"/>
    </row>
    <row r="5052" spans="3:3" ht="0" hidden="1" customHeight="1">
      <c r="C5052" s="186"/>
    </row>
    <row r="5053" spans="3:3" ht="0" hidden="1" customHeight="1">
      <c r="C5053" s="186"/>
    </row>
    <row r="5054" spans="3:3" ht="0" hidden="1" customHeight="1">
      <c r="C5054" s="186"/>
    </row>
    <row r="5055" spans="3:3" ht="0" hidden="1" customHeight="1">
      <c r="C5055" s="186"/>
    </row>
    <row r="5056" spans="3:3" ht="0" hidden="1" customHeight="1">
      <c r="C5056" s="186"/>
    </row>
    <row r="5057" spans="3:3" ht="0" hidden="1" customHeight="1">
      <c r="C5057" s="186"/>
    </row>
    <row r="5058" spans="3:3" ht="0" hidden="1" customHeight="1">
      <c r="C5058" s="186"/>
    </row>
    <row r="5059" spans="3:3" ht="0" hidden="1" customHeight="1">
      <c r="C5059" s="186"/>
    </row>
    <row r="5060" spans="3:3" ht="0" hidden="1" customHeight="1">
      <c r="C5060" s="186"/>
    </row>
    <row r="5061" spans="3:3" ht="0" hidden="1" customHeight="1">
      <c r="C5061" s="186"/>
    </row>
    <row r="5062" spans="3:3" ht="0" hidden="1" customHeight="1">
      <c r="C5062" s="186"/>
    </row>
    <row r="5063" spans="3:3" ht="0" hidden="1" customHeight="1">
      <c r="C5063" s="186"/>
    </row>
    <row r="5064" spans="3:3" ht="0" hidden="1" customHeight="1">
      <c r="C5064" s="186"/>
    </row>
    <row r="5065" spans="3:3" ht="0" hidden="1" customHeight="1">
      <c r="C5065" s="186"/>
    </row>
    <row r="5066" spans="3:3" ht="0" hidden="1" customHeight="1">
      <c r="C5066" s="186"/>
    </row>
    <row r="5067" spans="3:3" ht="0" hidden="1" customHeight="1">
      <c r="C5067" s="186"/>
    </row>
    <row r="5068" spans="3:3" ht="0" hidden="1" customHeight="1">
      <c r="C5068" s="186"/>
    </row>
    <row r="5069" spans="3:3" ht="0" hidden="1" customHeight="1">
      <c r="C5069" s="186"/>
    </row>
    <row r="5070" spans="3:3" ht="0" hidden="1" customHeight="1">
      <c r="C5070" s="186"/>
    </row>
    <row r="5071" spans="3:3" ht="0" hidden="1" customHeight="1">
      <c r="C5071" s="186"/>
    </row>
    <row r="5072" spans="3:3" ht="0" hidden="1" customHeight="1">
      <c r="C5072" s="186"/>
    </row>
    <row r="5073" spans="3:3" ht="0" hidden="1" customHeight="1">
      <c r="C5073" s="186"/>
    </row>
    <row r="5074" spans="3:3" ht="0" hidden="1" customHeight="1">
      <c r="C5074" s="186"/>
    </row>
    <row r="5075" spans="3:3" ht="0" hidden="1" customHeight="1">
      <c r="C5075" s="186"/>
    </row>
    <row r="5076" spans="3:3" ht="0" hidden="1" customHeight="1">
      <c r="C5076" s="186"/>
    </row>
    <row r="5077" spans="3:3" ht="0" hidden="1" customHeight="1">
      <c r="C5077" s="186"/>
    </row>
    <row r="5078" spans="3:3" ht="0" hidden="1" customHeight="1">
      <c r="C5078" s="186"/>
    </row>
    <row r="5079" spans="3:3" ht="0" hidden="1" customHeight="1">
      <c r="C5079" s="186"/>
    </row>
    <row r="5080" spans="3:3" ht="0" hidden="1" customHeight="1">
      <c r="C5080" s="186"/>
    </row>
    <row r="5081" spans="3:3" ht="0" hidden="1" customHeight="1">
      <c r="C5081" s="186"/>
    </row>
    <row r="5082" spans="3:3" ht="0" hidden="1" customHeight="1">
      <c r="C5082" s="186"/>
    </row>
    <row r="5083" spans="3:3" ht="0" hidden="1" customHeight="1">
      <c r="C5083" s="186"/>
    </row>
    <row r="5084" spans="3:3" ht="0" hidden="1" customHeight="1">
      <c r="C5084" s="186"/>
    </row>
    <row r="5085" spans="3:3" ht="0" hidden="1" customHeight="1">
      <c r="C5085" s="186"/>
    </row>
    <row r="5086" spans="3:3" ht="0" hidden="1" customHeight="1">
      <c r="C5086" s="186"/>
    </row>
    <row r="5087" spans="3:3" ht="0" hidden="1" customHeight="1">
      <c r="C5087" s="186"/>
    </row>
    <row r="5088" spans="3:3" ht="0" hidden="1" customHeight="1">
      <c r="C5088" s="186"/>
    </row>
    <row r="5089" spans="3:3" ht="0" hidden="1" customHeight="1">
      <c r="C5089" s="186"/>
    </row>
    <row r="5090" spans="3:3" ht="0" hidden="1" customHeight="1">
      <c r="C5090" s="186"/>
    </row>
    <row r="5091" spans="3:3" ht="0" hidden="1" customHeight="1">
      <c r="C5091" s="186"/>
    </row>
    <row r="5092" spans="3:3" ht="0" hidden="1" customHeight="1">
      <c r="C5092" s="186"/>
    </row>
    <row r="5093" spans="3:3" ht="0" hidden="1" customHeight="1">
      <c r="C5093" s="186"/>
    </row>
    <row r="5094" spans="3:3" ht="0" hidden="1" customHeight="1">
      <c r="C5094" s="186"/>
    </row>
    <row r="5095" spans="3:3" ht="0" hidden="1" customHeight="1">
      <c r="C5095" s="186"/>
    </row>
    <row r="5096" spans="3:3" ht="0" hidden="1" customHeight="1">
      <c r="C5096" s="186"/>
    </row>
    <row r="5097" spans="3:3" ht="0" hidden="1" customHeight="1">
      <c r="C5097" s="186"/>
    </row>
    <row r="5098" spans="3:3" ht="0" hidden="1" customHeight="1">
      <c r="C5098" s="186"/>
    </row>
    <row r="5099" spans="3:3" ht="0" hidden="1" customHeight="1">
      <c r="C5099" s="186"/>
    </row>
    <row r="5100" spans="3:3" ht="0" hidden="1" customHeight="1">
      <c r="C5100" s="186"/>
    </row>
    <row r="5101" spans="3:3" ht="0" hidden="1" customHeight="1">
      <c r="C5101" s="186"/>
    </row>
    <row r="5102" spans="3:3" ht="0" hidden="1" customHeight="1">
      <c r="C5102" s="186"/>
    </row>
    <row r="5103" spans="3:3" ht="0" hidden="1" customHeight="1">
      <c r="C5103" s="186"/>
    </row>
    <row r="5104" spans="3:3" ht="0" hidden="1" customHeight="1">
      <c r="C5104" s="186"/>
    </row>
    <row r="5105" spans="3:3" ht="0" hidden="1" customHeight="1">
      <c r="C5105" s="186"/>
    </row>
    <row r="5106" spans="3:3" ht="0" hidden="1" customHeight="1">
      <c r="C5106" s="186"/>
    </row>
    <row r="5107" spans="3:3" ht="0" hidden="1" customHeight="1">
      <c r="C5107" s="186"/>
    </row>
    <row r="5108" spans="3:3" ht="0" hidden="1" customHeight="1">
      <c r="C5108" s="186"/>
    </row>
    <row r="5109" spans="3:3" ht="0" hidden="1" customHeight="1">
      <c r="C5109" s="186"/>
    </row>
    <row r="5110" spans="3:3" ht="0" hidden="1" customHeight="1">
      <c r="C5110" s="186"/>
    </row>
    <row r="5111" spans="3:3" ht="0" hidden="1" customHeight="1">
      <c r="C5111" s="186"/>
    </row>
    <row r="5112" spans="3:3" ht="0" hidden="1" customHeight="1">
      <c r="C5112" s="186"/>
    </row>
    <row r="5113" spans="3:3" ht="0" hidden="1" customHeight="1">
      <c r="C5113" s="186"/>
    </row>
    <row r="5114" spans="3:3" ht="0" hidden="1" customHeight="1">
      <c r="C5114" s="186"/>
    </row>
    <row r="5115" spans="3:3" ht="0" hidden="1" customHeight="1">
      <c r="C5115" s="186"/>
    </row>
    <row r="5116" spans="3:3" ht="0" hidden="1" customHeight="1">
      <c r="C5116" s="186"/>
    </row>
    <row r="5117" spans="3:3" ht="0" hidden="1" customHeight="1">
      <c r="C5117" s="186"/>
    </row>
    <row r="5118" spans="3:3" ht="0" hidden="1" customHeight="1">
      <c r="C5118" s="186"/>
    </row>
    <row r="5119" spans="3:3" ht="0" hidden="1" customHeight="1">
      <c r="C5119" s="186"/>
    </row>
    <row r="5120" spans="3:3" ht="0" hidden="1" customHeight="1">
      <c r="C5120" s="186"/>
    </row>
    <row r="5121" spans="3:3" ht="0" hidden="1" customHeight="1">
      <c r="C5121" s="186"/>
    </row>
    <row r="5122" spans="3:3" ht="0" hidden="1" customHeight="1">
      <c r="C5122" s="186"/>
    </row>
    <row r="5123" spans="3:3" ht="0" hidden="1" customHeight="1">
      <c r="C5123" s="186"/>
    </row>
    <row r="5124" spans="3:3" ht="0" hidden="1" customHeight="1">
      <c r="C5124" s="186"/>
    </row>
    <row r="5125" spans="3:3" ht="0" hidden="1" customHeight="1">
      <c r="C5125" s="186"/>
    </row>
    <row r="5126" spans="3:3" ht="0" hidden="1" customHeight="1">
      <c r="C5126" s="186"/>
    </row>
    <row r="5127" spans="3:3" ht="0" hidden="1" customHeight="1">
      <c r="C5127" s="186"/>
    </row>
    <row r="5128" spans="3:3" ht="0" hidden="1" customHeight="1">
      <c r="C5128" s="186"/>
    </row>
    <row r="5129" spans="3:3" ht="0" hidden="1" customHeight="1">
      <c r="C5129" s="186"/>
    </row>
    <row r="5130" spans="3:3" ht="0" hidden="1" customHeight="1">
      <c r="C5130" s="186"/>
    </row>
    <row r="5131" spans="3:3" ht="0" hidden="1" customHeight="1">
      <c r="C5131" s="186"/>
    </row>
    <row r="5132" spans="3:3" ht="0" hidden="1" customHeight="1">
      <c r="C5132" s="186"/>
    </row>
    <row r="5133" spans="3:3" ht="0" hidden="1" customHeight="1">
      <c r="C5133" s="186"/>
    </row>
    <row r="5134" spans="3:3" ht="0" hidden="1" customHeight="1">
      <c r="C5134" s="186"/>
    </row>
    <row r="5135" spans="3:3" ht="0" hidden="1" customHeight="1">
      <c r="C5135" s="186"/>
    </row>
    <row r="5136" spans="3:3" ht="0" hidden="1" customHeight="1">
      <c r="C5136" s="186"/>
    </row>
    <row r="5137" spans="3:3" ht="0" hidden="1" customHeight="1">
      <c r="C5137" s="186"/>
    </row>
    <row r="5138" spans="3:3" ht="0" hidden="1" customHeight="1">
      <c r="C5138" s="186"/>
    </row>
    <row r="5139" spans="3:3" ht="0" hidden="1" customHeight="1">
      <c r="C5139" s="186"/>
    </row>
    <row r="5140" spans="3:3" ht="0" hidden="1" customHeight="1">
      <c r="C5140" s="186"/>
    </row>
    <row r="5141" spans="3:3" ht="0" hidden="1" customHeight="1">
      <c r="C5141" s="186"/>
    </row>
    <row r="5142" spans="3:3" ht="0" hidden="1" customHeight="1">
      <c r="C5142" s="186"/>
    </row>
    <row r="5143" spans="3:3" ht="0" hidden="1" customHeight="1">
      <c r="C5143" s="186"/>
    </row>
    <row r="5144" spans="3:3" ht="0" hidden="1" customHeight="1">
      <c r="C5144" s="186"/>
    </row>
    <row r="5145" spans="3:3" ht="0" hidden="1" customHeight="1">
      <c r="C5145" s="186"/>
    </row>
    <row r="5146" spans="3:3" ht="0" hidden="1" customHeight="1">
      <c r="C5146" s="186"/>
    </row>
    <row r="5147" spans="3:3" ht="0" hidden="1" customHeight="1">
      <c r="C5147" s="186"/>
    </row>
    <row r="5148" spans="3:3" ht="0" hidden="1" customHeight="1">
      <c r="C5148" s="186"/>
    </row>
    <row r="5149" spans="3:3" ht="0" hidden="1" customHeight="1">
      <c r="C5149" s="186"/>
    </row>
    <row r="5150" spans="3:3" ht="0" hidden="1" customHeight="1">
      <c r="C5150" s="186"/>
    </row>
    <row r="5151" spans="3:3" ht="0" hidden="1" customHeight="1">
      <c r="C5151" s="186"/>
    </row>
    <row r="5152" spans="3:3" ht="0" hidden="1" customHeight="1">
      <c r="C5152" s="186"/>
    </row>
    <row r="5153" spans="3:3" ht="0" hidden="1" customHeight="1">
      <c r="C5153" s="186"/>
    </row>
    <row r="5154" spans="3:3" ht="0" hidden="1" customHeight="1">
      <c r="C5154" s="186"/>
    </row>
    <row r="5155" spans="3:3" ht="0" hidden="1" customHeight="1">
      <c r="C5155" s="186"/>
    </row>
    <row r="5156" spans="3:3" ht="0" hidden="1" customHeight="1">
      <c r="C5156" s="186"/>
    </row>
    <row r="5157" spans="3:3" ht="0" hidden="1" customHeight="1">
      <c r="C5157" s="186"/>
    </row>
    <row r="5158" spans="3:3" ht="0" hidden="1" customHeight="1">
      <c r="C5158" s="186"/>
    </row>
    <row r="5159" spans="3:3" ht="0" hidden="1" customHeight="1">
      <c r="C5159" s="186"/>
    </row>
    <row r="5160" spans="3:3" ht="0" hidden="1" customHeight="1">
      <c r="C5160" s="186"/>
    </row>
    <row r="5161" spans="3:3" ht="0" hidden="1" customHeight="1">
      <c r="C5161" s="186"/>
    </row>
    <row r="5162" spans="3:3" ht="0" hidden="1" customHeight="1">
      <c r="C5162" s="186"/>
    </row>
    <row r="5163" spans="3:3" ht="0" hidden="1" customHeight="1">
      <c r="C5163" s="186"/>
    </row>
    <row r="5164" spans="3:3" ht="0" hidden="1" customHeight="1">
      <c r="C5164" s="186"/>
    </row>
    <row r="5165" spans="3:3" ht="0" hidden="1" customHeight="1">
      <c r="C5165" s="186"/>
    </row>
    <row r="5166" spans="3:3" ht="0" hidden="1" customHeight="1">
      <c r="C5166" s="186"/>
    </row>
    <row r="5167" spans="3:3" ht="0" hidden="1" customHeight="1">
      <c r="C5167" s="186"/>
    </row>
    <row r="5168" spans="3:3" ht="0" hidden="1" customHeight="1">
      <c r="C5168" s="186"/>
    </row>
    <row r="5169" spans="3:3" ht="0" hidden="1" customHeight="1">
      <c r="C5169" s="186"/>
    </row>
    <row r="5170" spans="3:3" ht="0" hidden="1" customHeight="1">
      <c r="C5170" s="186"/>
    </row>
    <row r="5171" spans="3:3" ht="0" hidden="1" customHeight="1">
      <c r="C5171" s="186"/>
    </row>
    <row r="5172" spans="3:3" ht="0" hidden="1" customHeight="1">
      <c r="C5172" s="186"/>
    </row>
    <row r="5173" spans="3:3" ht="0" hidden="1" customHeight="1">
      <c r="C5173" s="186"/>
    </row>
    <row r="5174" spans="3:3" ht="0" hidden="1" customHeight="1">
      <c r="C5174" s="186"/>
    </row>
    <row r="5175" spans="3:3" ht="0" hidden="1" customHeight="1">
      <c r="C5175" s="186"/>
    </row>
    <row r="5176" spans="3:3" ht="0" hidden="1" customHeight="1">
      <c r="C5176" s="186"/>
    </row>
    <row r="5177" spans="3:3" ht="0" hidden="1" customHeight="1">
      <c r="C5177" s="186"/>
    </row>
    <row r="5178" spans="3:3" ht="0" hidden="1" customHeight="1">
      <c r="C5178" s="186"/>
    </row>
    <row r="5179" spans="3:3" ht="0" hidden="1" customHeight="1">
      <c r="C5179" s="186"/>
    </row>
    <row r="5180" spans="3:3" ht="0" hidden="1" customHeight="1">
      <c r="C5180" s="186"/>
    </row>
    <row r="5181" spans="3:3" ht="0" hidden="1" customHeight="1">
      <c r="C5181" s="186"/>
    </row>
    <row r="5182" spans="3:3" ht="0" hidden="1" customHeight="1">
      <c r="C5182" s="186"/>
    </row>
    <row r="5183" spans="3:3" ht="0" hidden="1" customHeight="1">
      <c r="C5183" s="186"/>
    </row>
    <row r="5184" spans="3:3" ht="0" hidden="1" customHeight="1">
      <c r="C5184" s="186"/>
    </row>
    <row r="5185" spans="3:3" ht="0" hidden="1" customHeight="1">
      <c r="C5185" s="186"/>
    </row>
    <row r="5186" spans="3:3" ht="0" hidden="1" customHeight="1">
      <c r="C5186" s="186"/>
    </row>
    <row r="5187" spans="3:3" ht="0" hidden="1" customHeight="1">
      <c r="C5187" s="186"/>
    </row>
    <row r="5188" spans="3:3" ht="0" hidden="1" customHeight="1">
      <c r="C5188" s="186"/>
    </row>
    <row r="5189" spans="3:3" ht="0" hidden="1" customHeight="1">
      <c r="C5189" s="186"/>
    </row>
    <row r="5190" spans="3:3" ht="0" hidden="1" customHeight="1">
      <c r="C5190" s="186"/>
    </row>
    <row r="5191" spans="3:3" ht="0" hidden="1" customHeight="1">
      <c r="C5191" s="186"/>
    </row>
    <row r="5192" spans="3:3" ht="0" hidden="1" customHeight="1">
      <c r="C5192" s="186"/>
    </row>
    <row r="5193" spans="3:3" ht="0" hidden="1" customHeight="1">
      <c r="C5193" s="186"/>
    </row>
    <row r="5194" spans="3:3" ht="0" hidden="1" customHeight="1">
      <c r="C5194" s="186"/>
    </row>
    <row r="5195" spans="3:3" ht="0" hidden="1" customHeight="1">
      <c r="C5195" s="186"/>
    </row>
    <row r="5196" spans="3:3" ht="0" hidden="1" customHeight="1">
      <c r="C5196" s="186"/>
    </row>
    <row r="5197" spans="3:3" ht="0" hidden="1" customHeight="1">
      <c r="C5197" s="186"/>
    </row>
    <row r="5198" spans="3:3" ht="0" hidden="1" customHeight="1">
      <c r="C5198" s="186"/>
    </row>
    <row r="5199" spans="3:3" ht="0" hidden="1" customHeight="1">
      <c r="C5199" s="186"/>
    </row>
    <row r="5200" spans="3:3" ht="0" hidden="1" customHeight="1">
      <c r="C5200" s="186"/>
    </row>
    <row r="5201" spans="3:3" ht="0" hidden="1" customHeight="1">
      <c r="C5201" s="186"/>
    </row>
    <row r="5202" spans="3:3" ht="0" hidden="1" customHeight="1">
      <c r="C5202" s="186"/>
    </row>
    <row r="5203" spans="3:3" ht="0" hidden="1" customHeight="1">
      <c r="C5203" s="186"/>
    </row>
    <row r="5204" spans="3:3" ht="0" hidden="1" customHeight="1">
      <c r="C5204" s="186"/>
    </row>
    <row r="5205" spans="3:3" ht="0" hidden="1" customHeight="1">
      <c r="C5205" s="186"/>
    </row>
    <row r="5206" spans="3:3" ht="0" hidden="1" customHeight="1">
      <c r="C5206" s="186"/>
    </row>
    <row r="5207" spans="3:3" ht="0" hidden="1" customHeight="1">
      <c r="C5207" s="186"/>
    </row>
    <row r="5208" spans="3:3" ht="0" hidden="1" customHeight="1">
      <c r="C5208" s="186"/>
    </row>
    <row r="5209" spans="3:3" ht="0" hidden="1" customHeight="1">
      <c r="C5209" s="186"/>
    </row>
    <row r="5210" spans="3:3" ht="0" hidden="1" customHeight="1">
      <c r="C5210" s="186"/>
    </row>
    <row r="5211" spans="3:3" ht="0" hidden="1" customHeight="1">
      <c r="C5211" s="186"/>
    </row>
    <row r="5212" spans="3:3" ht="0" hidden="1" customHeight="1">
      <c r="C5212" s="186"/>
    </row>
    <row r="5213" spans="3:3" ht="0" hidden="1" customHeight="1">
      <c r="C5213" s="186"/>
    </row>
    <row r="5214" spans="3:3" ht="0" hidden="1" customHeight="1">
      <c r="C5214" s="186"/>
    </row>
    <row r="5215" spans="3:3" ht="0" hidden="1" customHeight="1">
      <c r="C5215" s="186"/>
    </row>
    <row r="5216" spans="3:3" ht="0" hidden="1" customHeight="1">
      <c r="C5216" s="186"/>
    </row>
    <row r="5217" spans="3:3" ht="0" hidden="1" customHeight="1">
      <c r="C5217" s="186"/>
    </row>
    <row r="5218" spans="3:3" ht="0" hidden="1" customHeight="1">
      <c r="C5218" s="186"/>
    </row>
    <row r="5219" spans="3:3" ht="0" hidden="1" customHeight="1">
      <c r="C5219" s="186"/>
    </row>
    <row r="5220" spans="3:3" ht="0" hidden="1" customHeight="1">
      <c r="C5220" s="186"/>
    </row>
    <row r="5221" spans="3:3" ht="0" hidden="1" customHeight="1">
      <c r="C5221" s="186"/>
    </row>
    <row r="5222" spans="3:3" ht="0" hidden="1" customHeight="1">
      <c r="C5222" s="186"/>
    </row>
    <row r="5223" spans="3:3" ht="0" hidden="1" customHeight="1">
      <c r="C5223" s="186"/>
    </row>
    <row r="5224" spans="3:3" ht="0" hidden="1" customHeight="1">
      <c r="C5224" s="186"/>
    </row>
    <row r="5225" spans="3:3" ht="0" hidden="1" customHeight="1">
      <c r="C5225" s="186"/>
    </row>
    <row r="5226" spans="3:3" ht="0" hidden="1" customHeight="1">
      <c r="C5226" s="186"/>
    </row>
    <row r="5227" spans="3:3" ht="0" hidden="1" customHeight="1">
      <c r="C5227" s="186"/>
    </row>
    <row r="5228" spans="3:3" ht="0" hidden="1" customHeight="1">
      <c r="C5228" s="186"/>
    </row>
    <row r="5229" spans="3:3" ht="0" hidden="1" customHeight="1">
      <c r="C5229" s="186"/>
    </row>
    <row r="5230" spans="3:3" ht="0" hidden="1" customHeight="1">
      <c r="C5230" s="186"/>
    </row>
    <row r="5231" spans="3:3" ht="0" hidden="1" customHeight="1">
      <c r="C5231" s="186"/>
    </row>
    <row r="5232" spans="3:3" ht="0" hidden="1" customHeight="1">
      <c r="C5232" s="186"/>
    </row>
    <row r="5233" spans="3:3" ht="0" hidden="1" customHeight="1">
      <c r="C5233" s="186"/>
    </row>
    <row r="5234" spans="3:3" ht="0" hidden="1" customHeight="1">
      <c r="C5234" s="186"/>
    </row>
    <row r="5235" spans="3:3" ht="0" hidden="1" customHeight="1">
      <c r="C5235" s="186"/>
    </row>
    <row r="5236" spans="3:3" ht="0" hidden="1" customHeight="1">
      <c r="C5236" s="186"/>
    </row>
    <row r="5237" spans="3:3" ht="0" hidden="1" customHeight="1">
      <c r="C5237" s="186"/>
    </row>
    <row r="5238" spans="3:3" ht="0" hidden="1" customHeight="1">
      <c r="C5238" s="186"/>
    </row>
    <row r="5239" spans="3:3" ht="0" hidden="1" customHeight="1">
      <c r="C5239" s="186"/>
    </row>
    <row r="5240" spans="3:3" ht="0" hidden="1" customHeight="1">
      <c r="C5240" s="186"/>
    </row>
    <row r="5241" spans="3:3" ht="0" hidden="1" customHeight="1">
      <c r="C5241" s="186"/>
    </row>
    <row r="5242" spans="3:3" ht="0" hidden="1" customHeight="1">
      <c r="C5242" s="186"/>
    </row>
    <row r="5243" spans="3:3" ht="0" hidden="1" customHeight="1">
      <c r="C5243" s="186"/>
    </row>
    <row r="5244" spans="3:3" ht="0" hidden="1" customHeight="1">
      <c r="C5244" s="186"/>
    </row>
    <row r="5245" spans="3:3" ht="0" hidden="1" customHeight="1">
      <c r="C5245" s="186"/>
    </row>
    <row r="5246" spans="3:3" ht="0" hidden="1" customHeight="1">
      <c r="C5246" s="186"/>
    </row>
    <row r="5247" spans="3:3" ht="0" hidden="1" customHeight="1">
      <c r="C5247" s="186"/>
    </row>
    <row r="5248" spans="3:3" ht="0" hidden="1" customHeight="1">
      <c r="C5248" s="186"/>
    </row>
    <row r="5249" spans="3:3" ht="0" hidden="1" customHeight="1">
      <c r="C5249" s="186"/>
    </row>
    <row r="5250" spans="3:3" ht="0" hidden="1" customHeight="1">
      <c r="C5250" s="186"/>
    </row>
    <row r="5251" spans="3:3" ht="0" hidden="1" customHeight="1">
      <c r="C5251" s="186"/>
    </row>
    <row r="5252" spans="3:3" ht="0" hidden="1" customHeight="1">
      <c r="C5252" s="186"/>
    </row>
    <row r="5253" spans="3:3" ht="0" hidden="1" customHeight="1">
      <c r="C5253" s="186"/>
    </row>
    <row r="5254" spans="3:3" ht="0" hidden="1" customHeight="1">
      <c r="C5254" s="186"/>
    </row>
    <row r="5255" spans="3:3" ht="0" hidden="1" customHeight="1">
      <c r="C5255" s="186"/>
    </row>
    <row r="5256" spans="3:3" ht="0" hidden="1" customHeight="1">
      <c r="C5256" s="186"/>
    </row>
    <row r="5257" spans="3:3" ht="0" hidden="1" customHeight="1">
      <c r="C5257" s="186"/>
    </row>
    <row r="5258" spans="3:3" ht="0" hidden="1" customHeight="1">
      <c r="C5258" s="186"/>
    </row>
    <row r="5259" spans="3:3" ht="0" hidden="1" customHeight="1">
      <c r="C5259" s="186"/>
    </row>
    <row r="5260" spans="3:3" ht="0" hidden="1" customHeight="1">
      <c r="C5260" s="186"/>
    </row>
    <row r="5261" spans="3:3" ht="0" hidden="1" customHeight="1">
      <c r="C5261" s="186"/>
    </row>
    <row r="5262" spans="3:3" ht="0" hidden="1" customHeight="1">
      <c r="C5262" s="186"/>
    </row>
    <row r="5263" spans="3:3" ht="0" hidden="1" customHeight="1">
      <c r="C5263" s="186"/>
    </row>
    <row r="5264" spans="3:3" ht="0" hidden="1" customHeight="1">
      <c r="C5264" s="186"/>
    </row>
    <row r="5265" spans="3:3" ht="0" hidden="1" customHeight="1">
      <c r="C5265" s="186"/>
    </row>
    <row r="5266" spans="3:3" ht="0" hidden="1" customHeight="1">
      <c r="C5266" s="186"/>
    </row>
    <row r="5267" spans="3:3" ht="0" hidden="1" customHeight="1">
      <c r="C5267" s="186"/>
    </row>
    <row r="5268" spans="3:3" ht="0" hidden="1" customHeight="1">
      <c r="C5268" s="186"/>
    </row>
    <row r="5269" spans="3:3" ht="0" hidden="1" customHeight="1">
      <c r="C5269" s="186"/>
    </row>
    <row r="5270" spans="3:3" ht="0" hidden="1" customHeight="1">
      <c r="C5270" s="186"/>
    </row>
    <row r="5271" spans="3:3" ht="0" hidden="1" customHeight="1">
      <c r="C5271" s="186"/>
    </row>
    <row r="5272" spans="3:3" ht="0" hidden="1" customHeight="1">
      <c r="C5272" s="186"/>
    </row>
    <row r="5273" spans="3:3" ht="0" hidden="1" customHeight="1">
      <c r="C5273" s="186"/>
    </row>
    <row r="5274" spans="3:3" ht="0" hidden="1" customHeight="1">
      <c r="C5274" s="186"/>
    </row>
    <row r="5275" spans="3:3" ht="0" hidden="1" customHeight="1">
      <c r="C5275" s="186"/>
    </row>
    <row r="5276" spans="3:3" ht="0" hidden="1" customHeight="1">
      <c r="C5276" s="186"/>
    </row>
    <row r="5277" spans="3:3" ht="0" hidden="1" customHeight="1">
      <c r="C5277" s="186"/>
    </row>
    <row r="5278" spans="3:3" ht="0" hidden="1" customHeight="1">
      <c r="C5278" s="186"/>
    </row>
    <row r="5279" spans="3:3" ht="0" hidden="1" customHeight="1">
      <c r="C5279" s="186"/>
    </row>
    <row r="5280" spans="3:3" ht="0" hidden="1" customHeight="1">
      <c r="C5280" s="186"/>
    </row>
    <row r="5281" spans="3:3" ht="0" hidden="1" customHeight="1">
      <c r="C5281" s="186"/>
    </row>
    <row r="5282" spans="3:3" ht="0" hidden="1" customHeight="1">
      <c r="C5282" s="186"/>
    </row>
    <row r="5283" spans="3:3" ht="0" hidden="1" customHeight="1">
      <c r="C5283" s="186"/>
    </row>
    <row r="5284" spans="3:3" ht="0" hidden="1" customHeight="1">
      <c r="C5284" s="186"/>
    </row>
    <row r="5285" spans="3:3" ht="0" hidden="1" customHeight="1">
      <c r="C5285" s="186"/>
    </row>
    <row r="5286" spans="3:3" ht="0" hidden="1" customHeight="1">
      <c r="C5286" s="186"/>
    </row>
    <row r="5287" spans="3:3" ht="0" hidden="1" customHeight="1">
      <c r="C5287" s="186"/>
    </row>
    <row r="5288" spans="3:3" ht="0" hidden="1" customHeight="1">
      <c r="C5288" s="186"/>
    </row>
    <row r="5289" spans="3:3" ht="0" hidden="1" customHeight="1">
      <c r="C5289" s="186"/>
    </row>
    <row r="5290" spans="3:3" ht="0" hidden="1" customHeight="1">
      <c r="C5290" s="186"/>
    </row>
    <row r="5291" spans="3:3" ht="0" hidden="1" customHeight="1">
      <c r="C5291" s="186"/>
    </row>
    <row r="5292" spans="3:3" ht="0" hidden="1" customHeight="1">
      <c r="C5292" s="186"/>
    </row>
    <row r="5293" spans="3:3" ht="0" hidden="1" customHeight="1">
      <c r="C5293" s="186"/>
    </row>
    <row r="5294" spans="3:3" ht="0" hidden="1" customHeight="1">
      <c r="C5294" s="186"/>
    </row>
    <row r="5295" spans="3:3" ht="0" hidden="1" customHeight="1">
      <c r="C5295" s="186"/>
    </row>
    <row r="5296" spans="3:3" ht="0" hidden="1" customHeight="1">
      <c r="C5296" s="186"/>
    </row>
    <row r="5297" spans="3:3" ht="0" hidden="1" customHeight="1">
      <c r="C5297" s="186"/>
    </row>
    <row r="5298" spans="3:3" ht="0" hidden="1" customHeight="1">
      <c r="C5298" s="186"/>
    </row>
    <row r="5299" spans="3:3" ht="0" hidden="1" customHeight="1">
      <c r="C5299" s="186"/>
    </row>
    <row r="5300" spans="3:3" ht="0" hidden="1" customHeight="1">
      <c r="C5300" s="186"/>
    </row>
    <row r="5301" spans="3:3" ht="0" hidden="1" customHeight="1">
      <c r="C5301" s="186"/>
    </row>
    <row r="5302" spans="3:3" ht="0" hidden="1" customHeight="1">
      <c r="C5302" s="186"/>
    </row>
    <row r="5303" spans="3:3" ht="0" hidden="1" customHeight="1">
      <c r="C5303" s="186"/>
    </row>
    <row r="5304" spans="3:3" ht="0" hidden="1" customHeight="1">
      <c r="C5304" s="186"/>
    </row>
    <row r="5305" spans="3:3" ht="0" hidden="1" customHeight="1">
      <c r="C5305" s="186"/>
    </row>
    <row r="5306" spans="3:3" ht="0" hidden="1" customHeight="1">
      <c r="C5306" s="186"/>
    </row>
    <row r="5307" spans="3:3" ht="0" hidden="1" customHeight="1">
      <c r="C5307" s="186"/>
    </row>
    <row r="5308" spans="3:3" ht="0" hidden="1" customHeight="1">
      <c r="C5308" s="186"/>
    </row>
    <row r="5309" spans="3:3" ht="0" hidden="1" customHeight="1">
      <c r="C5309" s="186"/>
    </row>
    <row r="5310" spans="3:3" ht="0" hidden="1" customHeight="1">
      <c r="C5310" s="186"/>
    </row>
    <row r="5311" spans="3:3" ht="0" hidden="1" customHeight="1">
      <c r="C5311" s="186"/>
    </row>
    <row r="5312" spans="3:3" ht="0" hidden="1" customHeight="1">
      <c r="C5312" s="186"/>
    </row>
    <row r="5313" spans="3:3" ht="0" hidden="1" customHeight="1">
      <c r="C5313" s="186"/>
    </row>
    <row r="5314" spans="3:3" ht="0" hidden="1" customHeight="1">
      <c r="C5314" s="186"/>
    </row>
    <row r="5315" spans="3:3" ht="0" hidden="1" customHeight="1">
      <c r="C5315" s="186"/>
    </row>
    <row r="5316" spans="3:3" ht="0" hidden="1" customHeight="1">
      <c r="C5316" s="186"/>
    </row>
    <row r="5317" spans="3:3" ht="0" hidden="1" customHeight="1">
      <c r="C5317" s="186"/>
    </row>
    <row r="5318" spans="3:3" ht="0" hidden="1" customHeight="1">
      <c r="C5318" s="186"/>
    </row>
    <row r="5319" spans="3:3" ht="0" hidden="1" customHeight="1">
      <c r="C5319" s="186"/>
    </row>
    <row r="5320" spans="3:3" ht="0" hidden="1" customHeight="1">
      <c r="C5320" s="186"/>
    </row>
    <row r="5321" spans="3:3" ht="0" hidden="1" customHeight="1">
      <c r="C5321" s="186"/>
    </row>
    <row r="5322" spans="3:3" ht="0" hidden="1" customHeight="1">
      <c r="C5322" s="186"/>
    </row>
    <row r="5323" spans="3:3" ht="0" hidden="1" customHeight="1">
      <c r="C5323" s="186"/>
    </row>
    <row r="5324" spans="3:3" ht="0" hidden="1" customHeight="1">
      <c r="C5324" s="186"/>
    </row>
    <row r="5325" spans="3:3" ht="0" hidden="1" customHeight="1">
      <c r="C5325" s="186"/>
    </row>
    <row r="5326" spans="3:3" ht="0" hidden="1" customHeight="1">
      <c r="C5326" s="186"/>
    </row>
    <row r="5327" spans="3:3" ht="0" hidden="1" customHeight="1">
      <c r="C5327" s="186"/>
    </row>
    <row r="5328" spans="3:3" ht="0" hidden="1" customHeight="1">
      <c r="C5328" s="186"/>
    </row>
    <row r="5329" spans="3:3" ht="0" hidden="1" customHeight="1">
      <c r="C5329" s="186"/>
    </row>
    <row r="5330" spans="3:3" ht="0" hidden="1" customHeight="1">
      <c r="C5330" s="186"/>
    </row>
    <row r="5331" spans="3:3" ht="0" hidden="1" customHeight="1">
      <c r="C5331" s="186"/>
    </row>
    <row r="5332" spans="3:3" ht="0" hidden="1" customHeight="1">
      <c r="C5332" s="186"/>
    </row>
    <row r="5333" spans="3:3" ht="0" hidden="1" customHeight="1">
      <c r="C5333" s="186"/>
    </row>
    <row r="5334" spans="3:3" ht="0" hidden="1" customHeight="1">
      <c r="C5334" s="186"/>
    </row>
    <row r="5335" spans="3:3" ht="0" hidden="1" customHeight="1">
      <c r="C5335" s="186"/>
    </row>
    <row r="5336" spans="3:3" ht="0" hidden="1" customHeight="1">
      <c r="C5336" s="186"/>
    </row>
    <row r="5337" spans="3:3" ht="0" hidden="1" customHeight="1">
      <c r="C5337" s="186"/>
    </row>
    <row r="5338" spans="3:3" ht="0" hidden="1" customHeight="1">
      <c r="C5338" s="186"/>
    </row>
    <row r="5339" spans="3:3" ht="0" hidden="1" customHeight="1">
      <c r="C5339" s="186"/>
    </row>
    <row r="5340" spans="3:3" ht="0" hidden="1" customHeight="1">
      <c r="C5340" s="186"/>
    </row>
    <row r="5341" spans="3:3" ht="0" hidden="1" customHeight="1">
      <c r="C5341" s="186"/>
    </row>
    <row r="5342" spans="3:3" ht="0" hidden="1" customHeight="1">
      <c r="C5342" s="186"/>
    </row>
    <row r="5343" spans="3:3" ht="0" hidden="1" customHeight="1">
      <c r="C5343" s="186"/>
    </row>
    <row r="5344" spans="3:3" ht="0" hidden="1" customHeight="1">
      <c r="C5344" s="186"/>
    </row>
    <row r="5345" spans="3:3" ht="0" hidden="1" customHeight="1">
      <c r="C5345" s="186"/>
    </row>
    <row r="5346" spans="3:3" ht="0" hidden="1" customHeight="1">
      <c r="C5346" s="186"/>
    </row>
    <row r="5347" spans="3:3" ht="0" hidden="1" customHeight="1">
      <c r="C5347" s="186"/>
    </row>
    <row r="5348" spans="3:3" ht="0" hidden="1" customHeight="1">
      <c r="C5348" s="186"/>
    </row>
    <row r="5349" spans="3:3" ht="0" hidden="1" customHeight="1">
      <c r="C5349" s="186"/>
    </row>
    <row r="5350" spans="3:3" ht="0" hidden="1" customHeight="1">
      <c r="C5350" s="186"/>
    </row>
    <row r="5351" spans="3:3" ht="0" hidden="1" customHeight="1">
      <c r="C5351" s="186"/>
    </row>
    <row r="5352" spans="3:3" ht="0" hidden="1" customHeight="1">
      <c r="C5352" s="186"/>
    </row>
    <row r="5353" spans="3:3" ht="0" hidden="1" customHeight="1">
      <c r="C5353" s="186"/>
    </row>
    <row r="5354" spans="3:3" ht="0" hidden="1" customHeight="1">
      <c r="C5354" s="186"/>
    </row>
    <row r="5355" spans="3:3" ht="0" hidden="1" customHeight="1">
      <c r="C5355" s="186"/>
    </row>
    <row r="5356" spans="3:3" ht="0" hidden="1" customHeight="1">
      <c r="C5356" s="186"/>
    </row>
    <row r="5357" spans="3:3" ht="0" hidden="1" customHeight="1">
      <c r="C5357" s="186"/>
    </row>
    <row r="5358" spans="3:3" ht="0" hidden="1" customHeight="1">
      <c r="C5358" s="186"/>
    </row>
    <row r="5359" spans="3:3" ht="0" hidden="1" customHeight="1">
      <c r="C5359" s="186"/>
    </row>
    <row r="5360" spans="3:3" ht="0" hidden="1" customHeight="1">
      <c r="C5360" s="186"/>
    </row>
    <row r="5361" spans="3:3" ht="0" hidden="1" customHeight="1">
      <c r="C5361" s="186"/>
    </row>
    <row r="5362" spans="3:3" ht="0" hidden="1" customHeight="1">
      <c r="C5362" s="186"/>
    </row>
    <row r="5363" spans="3:3" ht="0" hidden="1" customHeight="1">
      <c r="C5363" s="186"/>
    </row>
    <row r="5364" spans="3:3" ht="0" hidden="1" customHeight="1">
      <c r="C5364" s="186"/>
    </row>
    <row r="5365" spans="3:3" ht="0" hidden="1" customHeight="1">
      <c r="C5365" s="186"/>
    </row>
    <row r="5366" spans="3:3" ht="0" hidden="1" customHeight="1">
      <c r="C5366" s="186"/>
    </row>
    <row r="5367" spans="3:3" ht="0" hidden="1" customHeight="1">
      <c r="C5367" s="186"/>
    </row>
    <row r="5368" spans="3:3" ht="0" hidden="1" customHeight="1">
      <c r="C5368" s="186"/>
    </row>
    <row r="5369" spans="3:3" ht="0" hidden="1" customHeight="1">
      <c r="C5369" s="186"/>
    </row>
    <row r="5370" spans="3:3" ht="0" hidden="1" customHeight="1">
      <c r="C5370" s="186"/>
    </row>
    <row r="5371" spans="3:3" ht="0" hidden="1" customHeight="1">
      <c r="C5371" s="186"/>
    </row>
    <row r="5372" spans="3:3" ht="0" hidden="1" customHeight="1">
      <c r="C5372" s="186"/>
    </row>
    <row r="5373" spans="3:3" ht="0" hidden="1" customHeight="1">
      <c r="C5373" s="186"/>
    </row>
    <row r="5374" spans="3:3" ht="0" hidden="1" customHeight="1">
      <c r="C5374" s="186"/>
    </row>
    <row r="5375" spans="3:3" ht="0" hidden="1" customHeight="1">
      <c r="C5375" s="186"/>
    </row>
    <row r="5376" spans="3:3" ht="0" hidden="1" customHeight="1">
      <c r="C5376" s="186"/>
    </row>
    <row r="5377" spans="3:3" ht="0" hidden="1" customHeight="1">
      <c r="C5377" s="186"/>
    </row>
    <row r="5378" spans="3:3" ht="0" hidden="1" customHeight="1">
      <c r="C5378" s="186"/>
    </row>
    <row r="5379" spans="3:3" ht="0" hidden="1" customHeight="1">
      <c r="C5379" s="186"/>
    </row>
    <row r="5380" spans="3:3" ht="0" hidden="1" customHeight="1">
      <c r="C5380" s="186"/>
    </row>
    <row r="5381" spans="3:3" ht="0" hidden="1" customHeight="1">
      <c r="C5381" s="186"/>
    </row>
    <row r="5382" spans="3:3" ht="0" hidden="1" customHeight="1">
      <c r="C5382" s="186"/>
    </row>
    <row r="5383" spans="3:3" ht="0" hidden="1" customHeight="1">
      <c r="C5383" s="186"/>
    </row>
    <row r="5384" spans="3:3" ht="0" hidden="1" customHeight="1">
      <c r="C5384" s="186"/>
    </row>
    <row r="5385" spans="3:3" ht="0" hidden="1" customHeight="1">
      <c r="C5385" s="186"/>
    </row>
    <row r="5386" spans="3:3" ht="0" hidden="1" customHeight="1">
      <c r="C5386" s="186"/>
    </row>
    <row r="5387" spans="3:3" ht="0" hidden="1" customHeight="1">
      <c r="C5387" s="186"/>
    </row>
    <row r="5388" spans="3:3" ht="0" hidden="1" customHeight="1">
      <c r="C5388" s="186"/>
    </row>
    <row r="5389" spans="3:3" ht="0" hidden="1" customHeight="1">
      <c r="C5389" s="186"/>
    </row>
    <row r="5390" spans="3:3" ht="0" hidden="1" customHeight="1">
      <c r="C5390" s="186"/>
    </row>
    <row r="5391" spans="3:3" ht="0" hidden="1" customHeight="1">
      <c r="C5391" s="186"/>
    </row>
    <row r="5392" spans="3:3" ht="0" hidden="1" customHeight="1">
      <c r="C5392" s="186"/>
    </row>
    <row r="5393" spans="3:3" ht="0" hidden="1" customHeight="1">
      <c r="C5393" s="186"/>
    </row>
    <row r="5394" spans="3:3" ht="0" hidden="1" customHeight="1">
      <c r="C5394" s="186"/>
    </row>
    <row r="5395" spans="3:3" ht="0" hidden="1" customHeight="1">
      <c r="C5395" s="186"/>
    </row>
    <row r="5396" spans="3:3" ht="0" hidden="1" customHeight="1">
      <c r="C5396" s="186"/>
    </row>
    <row r="5397" spans="3:3" ht="0" hidden="1" customHeight="1">
      <c r="C5397" s="186"/>
    </row>
    <row r="5398" spans="3:3" ht="0" hidden="1" customHeight="1">
      <c r="C5398" s="186"/>
    </row>
    <row r="5399" spans="3:3" ht="0" hidden="1" customHeight="1">
      <c r="C5399" s="186"/>
    </row>
    <row r="5400" spans="3:3" ht="0" hidden="1" customHeight="1">
      <c r="C5400" s="186"/>
    </row>
    <row r="5401" spans="3:3" ht="0" hidden="1" customHeight="1">
      <c r="C5401" s="186"/>
    </row>
    <row r="5402" spans="3:3" ht="0" hidden="1" customHeight="1">
      <c r="C5402" s="186"/>
    </row>
    <row r="5403" spans="3:3" ht="0" hidden="1" customHeight="1">
      <c r="C5403" s="186"/>
    </row>
    <row r="5404" spans="3:3" ht="0" hidden="1" customHeight="1">
      <c r="C5404" s="186"/>
    </row>
    <row r="5405" spans="3:3" ht="0" hidden="1" customHeight="1">
      <c r="C5405" s="186"/>
    </row>
    <row r="5406" spans="3:3" ht="0" hidden="1" customHeight="1">
      <c r="C5406" s="186"/>
    </row>
    <row r="5407" spans="3:3" ht="0" hidden="1" customHeight="1">
      <c r="C5407" s="186"/>
    </row>
    <row r="5408" spans="3:3" ht="0" hidden="1" customHeight="1">
      <c r="C5408" s="186"/>
    </row>
    <row r="5409" spans="3:3" ht="0" hidden="1" customHeight="1">
      <c r="C5409" s="186"/>
    </row>
    <row r="5410" spans="3:3" ht="0" hidden="1" customHeight="1">
      <c r="C5410" s="186"/>
    </row>
    <row r="5411" spans="3:3" ht="0" hidden="1" customHeight="1">
      <c r="C5411" s="186"/>
    </row>
    <row r="5412" spans="3:3" ht="0" hidden="1" customHeight="1">
      <c r="C5412" s="186"/>
    </row>
    <row r="5413" spans="3:3" ht="0" hidden="1" customHeight="1">
      <c r="C5413" s="186"/>
    </row>
    <row r="5414" spans="3:3" ht="0" hidden="1" customHeight="1">
      <c r="C5414" s="186"/>
    </row>
    <row r="5415" spans="3:3" ht="0" hidden="1" customHeight="1">
      <c r="C5415" s="186"/>
    </row>
    <row r="5416" spans="3:3" ht="0" hidden="1" customHeight="1">
      <c r="C5416" s="186"/>
    </row>
    <row r="5417" spans="3:3" ht="0" hidden="1" customHeight="1">
      <c r="C5417" s="186"/>
    </row>
    <row r="5418" spans="3:3" ht="0" hidden="1" customHeight="1">
      <c r="C5418" s="186"/>
    </row>
    <row r="5419" spans="3:3" ht="0" hidden="1" customHeight="1">
      <c r="C5419" s="186"/>
    </row>
    <row r="5420" spans="3:3" ht="0" hidden="1" customHeight="1">
      <c r="C5420" s="186"/>
    </row>
    <row r="5421" spans="3:3" ht="0" hidden="1" customHeight="1">
      <c r="C5421" s="186"/>
    </row>
    <row r="5422" spans="3:3" ht="0" hidden="1" customHeight="1">
      <c r="C5422" s="186"/>
    </row>
    <row r="5423" spans="3:3" ht="0" hidden="1" customHeight="1">
      <c r="C5423" s="186"/>
    </row>
    <row r="5424" spans="3:3" ht="0" hidden="1" customHeight="1">
      <c r="C5424" s="186"/>
    </row>
    <row r="5425" spans="3:3" ht="0" hidden="1" customHeight="1">
      <c r="C5425" s="186"/>
    </row>
    <row r="5426" spans="3:3" ht="0" hidden="1" customHeight="1">
      <c r="C5426" s="186"/>
    </row>
    <row r="5427" spans="3:3" ht="0" hidden="1" customHeight="1">
      <c r="C5427" s="186"/>
    </row>
    <row r="5428" spans="3:3" ht="0" hidden="1" customHeight="1">
      <c r="C5428" s="186"/>
    </row>
    <row r="5429" spans="3:3" ht="0" hidden="1" customHeight="1">
      <c r="C5429" s="186"/>
    </row>
    <row r="5430" spans="3:3" ht="0" hidden="1" customHeight="1">
      <c r="C5430" s="186"/>
    </row>
    <row r="5431" spans="3:3" ht="0" hidden="1" customHeight="1">
      <c r="C5431" s="186"/>
    </row>
    <row r="5432" spans="3:3" ht="0" hidden="1" customHeight="1">
      <c r="C5432" s="186"/>
    </row>
    <row r="5433" spans="3:3" ht="0" hidden="1" customHeight="1">
      <c r="C5433" s="186"/>
    </row>
    <row r="5434" spans="3:3" ht="0" hidden="1" customHeight="1">
      <c r="C5434" s="186"/>
    </row>
    <row r="5435" spans="3:3" ht="0" hidden="1" customHeight="1">
      <c r="C5435" s="186"/>
    </row>
    <row r="5436" spans="3:3" ht="0" hidden="1" customHeight="1">
      <c r="C5436" s="186"/>
    </row>
    <row r="5437" spans="3:3" ht="0" hidden="1" customHeight="1">
      <c r="C5437" s="186"/>
    </row>
    <row r="5438" spans="3:3" ht="0" hidden="1" customHeight="1">
      <c r="C5438" s="186"/>
    </row>
    <row r="5439" spans="3:3" ht="0" hidden="1" customHeight="1">
      <c r="C5439" s="186"/>
    </row>
    <row r="5440" spans="3:3" ht="0" hidden="1" customHeight="1">
      <c r="C5440" s="186"/>
    </row>
    <row r="5441" spans="3:3" ht="0" hidden="1" customHeight="1">
      <c r="C5441" s="186"/>
    </row>
    <row r="5442" spans="3:3" ht="0" hidden="1" customHeight="1">
      <c r="C5442" s="186"/>
    </row>
    <row r="5443" spans="3:3" ht="0" hidden="1" customHeight="1">
      <c r="C5443" s="186"/>
    </row>
    <row r="5444" spans="3:3" ht="0" hidden="1" customHeight="1">
      <c r="C5444" s="186"/>
    </row>
    <row r="5445" spans="3:3" ht="0" hidden="1" customHeight="1">
      <c r="C5445" s="186"/>
    </row>
    <row r="5446" spans="3:3" ht="0" hidden="1" customHeight="1">
      <c r="C5446" s="186"/>
    </row>
    <row r="5447" spans="3:3" ht="0" hidden="1" customHeight="1">
      <c r="C5447" s="186"/>
    </row>
    <row r="5448" spans="3:3" ht="0" hidden="1" customHeight="1">
      <c r="C5448" s="186"/>
    </row>
    <row r="5449" spans="3:3" ht="0" hidden="1" customHeight="1">
      <c r="C5449" s="186"/>
    </row>
    <row r="5450" spans="3:3" ht="0" hidden="1" customHeight="1">
      <c r="C5450" s="186"/>
    </row>
    <row r="5451" spans="3:3" ht="0" hidden="1" customHeight="1">
      <c r="C5451" s="186"/>
    </row>
    <row r="5452" spans="3:3" ht="0" hidden="1" customHeight="1">
      <c r="C5452" s="186"/>
    </row>
    <row r="5453" spans="3:3" ht="0" hidden="1" customHeight="1">
      <c r="C5453" s="186"/>
    </row>
    <row r="5454" spans="3:3" ht="0" hidden="1" customHeight="1">
      <c r="C5454" s="186"/>
    </row>
    <row r="5455" spans="3:3" ht="0" hidden="1" customHeight="1">
      <c r="C5455" s="186"/>
    </row>
    <row r="5456" spans="3:3" ht="0" hidden="1" customHeight="1">
      <c r="C5456" s="186"/>
    </row>
    <row r="5457" spans="3:3" ht="0" hidden="1" customHeight="1">
      <c r="C5457" s="186"/>
    </row>
    <row r="5458" spans="3:3" ht="0" hidden="1" customHeight="1">
      <c r="C5458" s="186"/>
    </row>
    <row r="5459" spans="3:3" ht="0" hidden="1" customHeight="1">
      <c r="C5459" s="186"/>
    </row>
    <row r="5460" spans="3:3" ht="0" hidden="1" customHeight="1">
      <c r="C5460" s="186"/>
    </row>
    <row r="5461" spans="3:3" ht="0" hidden="1" customHeight="1">
      <c r="C5461" s="186"/>
    </row>
    <row r="5462" spans="3:3" ht="0" hidden="1" customHeight="1">
      <c r="C5462" s="186"/>
    </row>
    <row r="5463" spans="3:3" ht="0" hidden="1" customHeight="1">
      <c r="C5463" s="186"/>
    </row>
    <row r="5464" spans="3:3" ht="0" hidden="1" customHeight="1">
      <c r="C5464" s="186"/>
    </row>
    <row r="5465" spans="3:3" ht="0" hidden="1" customHeight="1">
      <c r="C5465" s="186"/>
    </row>
    <row r="5466" spans="3:3" ht="0" hidden="1" customHeight="1">
      <c r="C5466" s="186"/>
    </row>
    <row r="5467" spans="3:3" ht="0" hidden="1" customHeight="1">
      <c r="C5467" s="186"/>
    </row>
    <row r="5468" spans="3:3" ht="0" hidden="1" customHeight="1">
      <c r="C5468" s="186"/>
    </row>
    <row r="5469" spans="3:3" ht="0" hidden="1" customHeight="1">
      <c r="C5469" s="186"/>
    </row>
    <row r="5470" spans="3:3" ht="0" hidden="1" customHeight="1">
      <c r="C5470" s="186"/>
    </row>
    <row r="5471" spans="3:3" ht="0" hidden="1" customHeight="1">
      <c r="C5471" s="186"/>
    </row>
    <row r="5472" spans="3:3" ht="0" hidden="1" customHeight="1">
      <c r="C5472" s="186"/>
    </row>
    <row r="5473" spans="3:3" ht="0" hidden="1" customHeight="1">
      <c r="C5473" s="186"/>
    </row>
    <row r="5474" spans="3:3" ht="0" hidden="1" customHeight="1">
      <c r="C5474" s="186"/>
    </row>
    <row r="5475" spans="3:3" ht="0" hidden="1" customHeight="1">
      <c r="C5475" s="186"/>
    </row>
    <row r="5476" spans="3:3" ht="0" hidden="1" customHeight="1">
      <c r="C5476" s="186"/>
    </row>
    <row r="5477" spans="3:3" ht="0" hidden="1" customHeight="1">
      <c r="C5477" s="186"/>
    </row>
    <row r="5478" spans="3:3" ht="0" hidden="1" customHeight="1">
      <c r="C5478" s="186"/>
    </row>
    <row r="5479" spans="3:3" ht="0" hidden="1" customHeight="1">
      <c r="C5479" s="186"/>
    </row>
    <row r="5480" spans="3:3" ht="0" hidden="1" customHeight="1">
      <c r="C5480" s="186"/>
    </row>
    <row r="5481" spans="3:3" ht="0" hidden="1" customHeight="1">
      <c r="C5481" s="186"/>
    </row>
    <row r="5482" spans="3:3" ht="0" hidden="1" customHeight="1">
      <c r="C5482" s="186"/>
    </row>
    <row r="5483" spans="3:3" ht="0" hidden="1" customHeight="1">
      <c r="C5483" s="186"/>
    </row>
    <row r="5484" spans="3:3" ht="0" hidden="1" customHeight="1">
      <c r="C5484" s="186"/>
    </row>
    <row r="5485" spans="3:3" ht="0" hidden="1" customHeight="1">
      <c r="C5485" s="186"/>
    </row>
    <row r="5486" spans="3:3" ht="0" hidden="1" customHeight="1">
      <c r="C5486" s="186"/>
    </row>
    <row r="5487" spans="3:3" ht="0" hidden="1" customHeight="1">
      <c r="C5487" s="186"/>
    </row>
    <row r="5488" spans="3:3" ht="0" hidden="1" customHeight="1">
      <c r="C5488" s="186"/>
    </row>
    <row r="5489" spans="3:3" ht="0" hidden="1" customHeight="1">
      <c r="C5489" s="186"/>
    </row>
    <row r="5490" spans="3:3" ht="0" hidden="1" customHeight="1">
      <c r="C5490" s="186"/>
    </row>
    <row r="5491" spans="3:3" ht="0" hidden="1" customHeight="1">
      <c r="C5491" s="186"/>
    </row>
    <row r="5492" spans="3:3" ht="0" hidden="1" customHeight="1">
      <c r="C5492" s="186"/>
    </row>
    <row r="5493" spans="3:3" ht="0" hidden="1" customHeight="1">
      <c r="C5493" s="186"/>
    </row>
    <row r="5494" spans="3:3" ht="0" hidden="1" customHeight="1">
      <c r="C5494" s="186"/>
    </row>
    <row r="5495" spans="3:3" ht="0" hidden="1" customHeight="1">
      <c r="C5495" s="186"/>
    </row>
    <row r="5496" spans="3:3" ht="0" hidden="1" customHeight="1">
      <c r="C5496" s="186"/>
    </row>
    <row r="5497" spans="3:3" ht="0" hidden="1" customHeight="1">
      <c r="C5497" s="186"/>
    </row>
    <row r="5498" spans="3:3" ht="0" hidden="1" customHeight="1">
      <c r="C5498" s="186"/>
    </row>
    <row r="5499" spans="3:3" ht="0" hidden="1" customHeight="1">
      <c r="C5499" s="186"/>
    </row>
    <row r="5500" spans="3:3" ht="0" hidden="1" customHeight="1">
      <c r="C5500" s="186"/>
    </row>
    <row r="5501" spans="3:3" ht="0" hidden="1" customHeight="1">
      <c r="C5501" s="186"/>
    </row>
    <row r="5502" spans="3:3" ht="0" hidden="1" customHeight="1">
      <c r="C5502" s="186"/>
    </row>
    <row r="5503" spans="3:3" ht="0" hidden="1" customHeight="1">
      <c r="C5503" s="186"/>
    </row>
    <row r="5504" spans="3:3" ht="0" hidden="1" customHeight="1">
      <c r="C5504" s="186"/>
    </row>
    <row r="5505" spans="3:3" ht="0" hidden="1" customHeight="1">
      <c r="C5505" s="186"/>
    </row>
    <row r="5506" spans="3:3" ht="0" hidden="1" customHeight="1">
      <c r="C5506" s="186"/>
    </row>
    <row r="5507" spans="3:3" ht="0" hidden="1" customHeight="1">
      <c r="C5507" s="186"/>
    </row>
    <row r="5508" spans="3:3" ht="0" hidden="1" customHeight="1">
      <c r="C5508" s="186"/>
    </row>
    <row r="5509" spans="3:3" ht="0" hidden="1" customHeight="1">
      <c r="C5509" s="186"/>
    </row>
    <row r="5510" spans="3:3" ht="0" hidden="1" customHeight="1">
      <c r="C5510" s="186"/>
    </row>
    <row r="5511" spans="3:3" ht="0" hidden="1" customHeight="1">
      <c r="C5511" s="186"/>
    </row>
    <row r="5512" spans="3:3" ht="0" hidden="1" customHeight="1">
      <c r="C5512" s="186"/>
    </row>
    <row r="5513" spans="3:3" ht="0" hidden="1" customHeight="1">
      <c r="C5513" s="186"/>
    </row>
    <row r="5514" spans="3:3" ht="0" hidden="1" customHeight="1">
      <c r="C5514" s="186"/>
    </row>
    <row r="5515" spans="3:3" ht="0" hidden="1" customHeight="1">
      <c r="C5515" s="186"/>
    </row>
    <row r="5516" spans="3:3" ht="0" hidden="1" customHeight="1">
      <c r="C5516" s="186"/>
    </row>
    <row r="5517" spans="3:3" ht="0" hidden="1" customHeight="1">
      <c r="C5517" s="186"/>
    </row>
    <row r="5518" spans="3:3" ht="0" hidden="1" customHeight="1">
      <c r="C5518" s="186"/>
    </row>
    <row r="5519" spans="3:3" ht="0" hidden="1" customHeight="1">
      <c r="C5519" s="186"/>
    </row>
    <row r="5520" spans="3:3" ht="0" hidden="1" customHeight="1">
      <c r="C5520" s="186"/>
    </row>
    <row r="5521" spans="3:3" ht="0" hidden="1" customHeight="1">
      <c r="C5521" s="186"/>
    </row>
    <row r="5522" spans="3:3" ht="0" hidden="1" customHeight="1">
      <c r="C5522" s="186"/>
    </row>
    <row r="5523" spans="3:3" ht="0" hidden="1" customHeight="1">
      <c r="C5523" s="186"/>
    </row>
    <row r="5524" spans="3:3" ht="0" hidden="1" customHeight="1">
      <c r="C5524" s="186"/>
    </row>
    <row r="5525" spans="3:3" ht="0" hidden="1" customHeight="1">
      <c r="C5525" s="186"/>
    </row>
    <row r="5526" spans="3:3" ht="0" hidden="1" customHeight="1">
      <c r="C5526" s="186"/>
    </row>
    <row r="5527" spans="3:3" ht="0" hidden="1" customHeight="1">
      <c r="C5527" s="186"/>
    </row>
    <row r="5528" spans="3:3" ht="0" hidden="1" customHeight="1">
      <c r="C5528" s="186"/>
    </row>
    <row r="5529" spans="3:3" ht="0" hidden="1" customHeight="1">
      <c r="C5529" s="186"/>
    </row>
    <row r="5530" spans="3:3" ht="0" hidden="1" customHeight="1">
      <c r="C5530" s="186"/>
    </row>
    <row r="5531" spans="3:3" ht="0" hidden="1" customHeight="1">
      <c r="C5531" s="186"/>
    </row>
    <row r="5532" spans="3:3" ht="0" hidden="1" customHeight="1">
      <c r="C5532" s="186"/>
    </row>
    <row r="5533" spans="3:3" ht="0" hidden="1" customHeight="1">
      <c r="C5533" s="186"/>
    </row>
    <row r="5534" spans="3:3" ht="0" hidden="1" customHeight="1">
      <c r="C5534" s="186"/>
    </row>
    <row r="5535" spans="3:3" ht="0" hidden="1" customHeight="1">
      <c r="C5535" s="186"/>
    </row>
    <row r="5536" spans="3:3" ht="0" hidden="1" customHeight="1">
      <c r="C5536" s="186"/>
    </row>
    <row r="5537" spans="3:3" ht="0" hidden="1" customHeight="1">
      <c r="C5537" s="186"/>
    </row>
    <row r="5538" spans="3:3" ht="0" hidden="1" customHeight="1">
      <c r="C5538" s="186"/>
    </row>
    <row r="5539" spans="3:3" ht="0" hidden="1" customHeight="1">
      <c r="C5539" s="186"/>
    </row>
    <row r="5540" spans="3:3" ht="0" hidden="1" customHeight="1">
      <c r="C5540" s="186"/>
    </row>
    <row r="5541" spans="3:3" ht="0" hidden="1" customHeight="1">
      <c r="C5541" s="186"/>
    </row>
    <row r="5542" spans="3:3" ht="0" hidden="1" customHeight="1">
      <c r="C5542" s="186"/>
    </row>
    <row r="5543" spans="3:3" ht="0" hidden="1" customHeight="1">
      <c r="C5543" s="186"/>
    </row>
    <row r="5544" spans="3:3" ht="0" hidden="1" customHeight="1">
      <c r="C5544" s="186"/>
    </row>
    <row r="5545" spans="3:3" ht="0" hidden="1" customHeight="1">
      <c r="C5545" s="186"/>
    </row>
    <row r="5546" spans="3:3" ht="0" hidden="1" customHeight="1">
      <c r="C5546" s="186"/>
    </row>
    <row r="5547" spans="3:3" ht="0" hidden="1" customHeight="1">
      <c r="C5547" s="186"/>
    </row>
    <row r="5548" spans="3:3" ht="0" hidden="1" customHeight="1">
      <c r="C5548" s="186"/>
    </row>
    <row r="5549" spans="3:3" ht="0" hidden="1" customHeight="1">
      <c r="C5549" s="186"/>
    </row>
    <row r="5550" spans="3:3" ht="0" hidden="1" customHeight="1">
      <c r="C5550" s="186"/>
    </row>
    <row r="5551" spans="3:3" ht="0" hidden="1" customHeight="1">
      <c r="C5551" s="186"/>
    </row>
    <row r="5552" spans="3:3" ht="0" hidden="1" customHeight="1">
      <c r="C5552" s="186"/>
    </row>
    <row r="5553" spans="3:3" ht="0" hidden="1" customHeight="1">
      <c r="C5553" s="186"/>
    </row>
    <row r="5554" spans="3:3" ht="0" hidden="1" customHeight="1">
      <c r="C5554" s="186"/>
    </row>
    <row r="5555" spans="3:3" ht="0" hidden="1" customHeight="1">
      <c r="C5555" s="186"/>
    </row>
    <row r="5556" spans="3:3" ht="0" hidden="1" customHeight="1">
      <c r="C5556" s="186"/>
    </row>
    <row r="5557" spans="3:3" ht="0" hidden="1" customHeight="1">
      <c r="C5557" s="186"/>
    </row>
    <row r="5558" spans="3:3" ht="0" hidden="1" customHeight="1">
      <c r="C5558" s="186"/>
    </row>
    <row r="5559" spans="3:3" ht="0" hidden="1" customHeight="1">
      <c r="C5559" s="186"/>
    </row>
    <row r="5560" spans="3:3" ht="0" hidden="1" customHeight="1">
      <c r="C5560" s="186"/>
    </row>
    <row r="5561" spans="3:3" ht="0" hidden="1" customHeight="1">
      <c r="C5561" s="186"/>
    </row>
    <row r="5562" spans="3:3" ht="0" hidden="1" customHeight="1">
      <c r="C5562" s="186"/>
    </row>
    <row r="5563" spans="3:3" ht="0" hidden="1" customHeight="1">
      <c r="C5563" s="186"/>
    </row>
    <row r="5564" spans="3:3" ht="0" hidden="1" customHeight="1">
      <c r="C5564" s="186"/>
    </row>
    <row r="5565" spans="3:3" ht="0" hidden="1" customHeight="1">
      <c r="C5565" s="186"/>
    </row>
    <row r="5566" spans="3:3" ht="0" hidden="1" customHeight="1">
      <c r="C5566" s="186"/>
    </row>
    <row r="5567" spans="3:3" ht="0" hidden="1" customHeight="1">
      <c r="C5567" s="186"/>
    </row>
    <row r="5568" spans="3:3" ht="0" hidden="1" customHeight="1">
      <c r="C5568" s="186"/>
    </row>
    <row r="5569" spans="3:3" ht="0" hidden="1" customHeight="1">
      <c r="C5569" s="186"/>
    </row>
    <row r="5570" spans="3:3" ht="0" hidden="1" customHeight="1">
      <c r="C5570" s="186"/>
    </row>
    <row r="5571" spans="3:3" ht="0" hidden="1" customHeight="1">
      <c r="C5571" s="186"/>
    </row>
    <row r="5572" spans="3:3" ht="0" hidden="1" customHeight="1">
      <c r="C5572" s="186"/>
    </row>
    <row r="5573" spans="3:3" ht="0" hidden="1" customHeight="1">
      <c r="C5573" s="186"/>
    </row>
    <row r="5574" spans="3:3" ht="0" hidden="1" customHeight="1">
      <c r="C5574" s="186"/>
    </row>
    <row r="5575" spans="3:3" ht="0" hidden="1" customHeight="1">
      <c r="C5575" s="186"/>
    </row>
    <row r="5576" spans="3:3" ht="0" hidden="1" customHeight="1">
      <c r="C5576" s="186"/>
    </row>
    <row r="5577" spans="3:3" ht="0" hidden="1" customHeight="1">
      <c r="C5577" s="186"/>
    </row>
    <row r="5578" spans="3:3" ht="0" hidden="1" customHeight="1">
      <c r="C5578" s="186"/>
    </row>
    <row r="5579" spans="3:3" ht="0" hidden="1" customHeight="1">
      <c r="C5579" s="186"/>
    </row>
    <row r="5580" spans="3:3" ht="0" hidden="1" customHeight="1">
      <c r="C5580" s="186"/>
    </row>
    <row r="5581" spans="3:3" ht="0" hidden="1" customHeight="1">
      <c r="C5581" s="186"/>
    </row>
    <row r="5582" spans="3:3" ht="0" hidden="1" customHeight="1">
      <c r="C5582" s="186"/>
    </row>
    <row r="5583" spans="3:3" ht="0" hidden="1" customHeight="1">
      <c r="C5583" s="186"/>
    </row>
    <row r="5584" spans="3:3" ht="0" hidden="1" customHeight="1">
      <c r="C5584" s="186"/>
    </row>
    <row r="5585" spans="3:3" ht="0" hidden="1" customHeight="1">
      <c r="C5585" s="186"/>
    </row>
    <row r="5586" spans="3:3" ht="0" hidden="1" customHeight="1">
      <c r="C5586" s="186"/>
    </row>
    <row r="5587" spans="3:3" ht="0" hidden="1" customHeight="1">
      <c r="C5587" s="186"/>
    </row>
    <row r="5588" spans="3:3" ht="0" hidden="1" customHeight="1">
      <c r="C5588" s="186"/>
    </row>
    <row r="5589" spans="3:3" ht="0" hidden="1" customHeight="1">
      <c r="C5589" s="186"/>
    </row>
    <row r="5590" spans="3:3" ht="0" hidden="1" customHeight="1">
      <c r="C5590" s="186"/>
    </row>
    <row r="5591" spans="3:3" ht="0" hidden="1" customHeight="1">
      <c r="C5591" s="186"/>
    </row>
    <row r="5592" spans="3:3" ht="0" hidden="1" customHeight="1">
      <c r="C5592" s="186"/>
    </row>
    <row r="5593" spans="3:3" ht="0" hidden="1" customHeight="1">
      <c r="C5593" s="186"/>
    </row>
    <row r="5594" spans="3:3" ht="0" hidden="1" customHeight="1">
      <c r="C5594" s="186"/>
    </row>
    <row r="5595" spans="3:3" ht="0" hidden="1" customHeight="1">
      <c r="C5595" s="186"/>
    </row>
    <row r="5596" spans="3:3" ht="0" hidden="1" customHeight="1">
      <c r="C5596" s="186"/>
    </row>
    <row r="5597" spans="3:3" ht="0" hidden="1" customHeight="1">
      <c r="C5597" s="186"/>
    </row>
    <row r="5598" spans="3:3" ht="0" hidden="1" customHeight="1">
      <c r="C5598" s="186"/>
    </row>
    <row r="5599" spans="3:3" ht="0" hidden="1" customHeight="1">
      <c r="C5599" s="186"/>
    </row>
    <row r="5600" spans="3:3" ht="0" hidden="1" customHeight="1">
      <c r="C5600" s="186"/>
    </row>
    <row r="5601" spans="3:3" ht="0" hidden="1" customHeight="1">
      <c r="C5601" s="186"/>
    </row>
    <row r="5602" spans="3:3" ht="0" hidden="1" customHeight="1">
      <c r="C5602" s="186"/>
    </row>
    <row r="5603" spans="3:3" ht="0" hidden="1" customHeight="1">
      <c r="C5603" s="186"/>
    </row>
    <row r="5604" spans="3:3" ht="0" hidden="1" customHeight="1">
      <c r="C5604" s="186"/>
    </row>
    <row r="5605" spans="3:3" ht="0" hidden="1" customHeight="1">
      <c r="C5605" s="186"/>
    </row>
    <row r="5606" spans="3:3" ht="0" hidden="1" customHeight="1">
      <c r="C5606" s="186"/>
    </row>
    <row r="5607" spans="3:3" ht="0" hidden="1" customHeight="1">
      <c r="C5607" s="186"/>
    </row>
    <row r="5608" spans="3:3" ht="0" hidden="1" customHeight="1">
      <c r="C5608" s="186"/>
    </row>
    <row r="5609" spans="3:3" ht="0" hidden="1" customHeight="1">
      <c r="C5609" s="186"/>
    </row>
    <row r="5610" spans="3:3" ht="0" hidden="1" customHeight="1">
      <c r="C5610" s="186"/>
    </row>
    <row r="5611" spans="3:3" ht="0" hidden="1" customHeight="1">
      <c r="C5611" s="186"/>
    </row>
    <row r="5612" spans="3:3" ht="0" hidden="1" customHeight="1">
      <c r="C5612" s="186"/>
    </row>
    <row r="5613" spans="3:3" ht="0" hidden="1" customHeight="1">
      <c r="C5613" s="186"/>
    </row>
    <row r="5614" spans="3:3" ht="0" hidden="1" customHeight="1">
      <c r="C5614" s="186"/>
    </row>
    <row r="5615" spans="3:3" ht="0" hidden="1" customHeight="1">
      <c r="C5615" s="186"/>
    </row>
    <row r="5616" spans="3:3" ht="0" hidden="1" customHeight="1">
      <c r="C5616" s="186"/>
    </row>
    <row r="5617" spans="3:3" ht="0" hidden="1" customHeight="1">
      <c r="C5617" s="186"/>
    </row>
    <row r="5618" spans="3:3" ht="0" hidden="1" customHeight="1">
      <c r="C5618" s="186"/>
    </row>
    <row r="5619" spans="3:3" ht="0" hidden="1" customHeight="1">
      <c r="C5619" s="186"/>
    </row>
    <row r="5620" spans="3:3" ht="0" hidden="1" customHeight="1">
      <c r="C5620" s="186"/>
    </row>
    <row r="5621" spans="3:3" ht="0" hidden="1" customHeight="1">
      <c r="C5621" s="186"/>
    </row>
    <row r="5622" spans="3:3" ht="0" hidden="1" customHeight="1">
      <c r="C5622" s="186"/>
    </row>
    <row r="5623" spans="3:3" ht="0" hidden="1" customHeight="1">
      <c r="C5623" s="186"/>
    </row>
    <row r="5624" spans="3:3" ht="0" hidden="1" customHeight="1">
      <c r="C5624" s="186"/>
    </row>
    <row r="5625" spans="3:3" ht="0" hidden="1" customHeight="1">
      <c r="C5625" s="186"/>
    </row>
    <row r="5626" spans="3:3" ht="0" hidden="1" customHeight="1">
      <c r="C5626" s="186"/>
    </row>
    <row r="5627" spans="3:3" ht="0" hidden="1" customHeight="1">
      <c r="C5627" s="186"/>
    </row>
    <row r="5628" spans="3:3" ht="0" hidden="1" customHeight="1">
      <c r="C5628" s="186"/>
    </row>
    <row r="5629" spans="3:3" ht="0" hidden="1" customHeight="1">
      <c r="C5629" s="186"/>
    </row>
    <row r="5630" spans="3:3" ht="0" hidden="1" customHeight="1">
      <c r="C5630" s="186"/>
    </row>
    <row r="5631" spans="3:3" ht="0" hidden="1" customHeight="1">
      <c r="C5631" s="186"/>
    </row>
    <row r="5632" spans="3:3" ht="0" hidden="1" customHeight="1">
      <c r="C5632" s="186"/>
    </row>
    <row r="5633" spans="3:3" ht="0" hidden="1" customHeight="1">
      <c r="C5633" s="186"/>
    </row>
    <row r="5634" spans="3:3" ht="0" hidden="1" customHeight="1">
      <c r="C5634" s="186"/>
    </row>
    <row r="5635" spans="3:3" ht="0" hidden="1" customHeight="1">
      <c r="C5635" s="186"/>
    </row>
    <row r="5636" spans="3:3" ht="0" hidden="1" customHeight="1">
      <c r="C5636" s="186"/>
    </row>
    <row r="5637" spans="3:3" ht="0" hidden="1" customHeight="1">
      <c r="C5637" s="186"/>
    </row>
    <row r="5638" spans="3:3" ht="0" hidden="1" customHeight="1">
      <c r="C5638" s="186"/>
    </row>
    <row r="5639" spans="3:3" ht="0" hidden="1" customHeight="1">
      <c r="C5639" s="186"/>
    </row>
    <row r="5640" spans="3:3" ht="0" hidden="1" customHeight="1">
      <c r="C5640" s="186"/>
    </row>
    <row r="5641" spans="3:3" ht="0" hidden="1" customHeight="1">
      <c r="C5641" s="186"/>
    </row>
    <row r="5642" spans="3:3" ht="0" hidden="1" customHeight="1">
      <c r="C5642" s="186"/>
    </row>
    <row r="5643" spans="3:3" ht="0" hidden="1" customHeight="1">
      <c r="C5643" s="186"/>
    </row>
    <row r="5644" spans="3:3" ht="0" hidden="1" customHeight="1">
      <c r="C5644" s="186"/>
    </row>
    <row r="5645" spans="3:3" ht="0" hidden="1" customHeight="1">
      <c r="C5645" s="186"/>
    </row>
    <row r="5646" spans="3:3" ht="0" hidden="1" customHeight="1">
      <c r="C5646" s="186"/>
    </row>
    <row r="5647" spans="3:3" ht="0" hidden="1" customHeight="1">
      <c r="C5647" s="186"/>
    </row>
    <row r="5648" spans="3:3" ht="0" hidden="1" customHeight="1">
      <c r="C5648" s="186"/>
    </row>
    <row r="5649" spans="3:3" ht="0" hidden="1" customHeight="1">
      <c r="C5649" s="186"/>
    </row>
    <row r="5650" spans="3:3" ht="0" hidden="1" customHeight="1">
      <c r="C5650" s="186"/>
    </row>
    <row r="5651" spans="3:3" ht="0" hidden="1" customHeight="1">
      <c r="C5651" s="186"/>
    </row>
    <row r="5652" spans="3:3" ht="0" hidden="1" customHeight="1">
      <c r="C5652" s="186"/>
    </row>
    <row r="5653" spans="3:3" ht="0" hidden="1" customHeight="1">
      <c r="C5653" s="186"/>
    </row>
    <row r="5654" spans="3:3" ht="0" hidden="1" customHeight="1">
      <c r="C5654" s="186"/>
    </row>
    <row r="5655" spans="3:3" ht="0" hidden="1" customHeight="1">
      <c r="C5655" s="186"/>
    </row>
    <row r="5656" spans="3:3" ht="0" hidden="1" customHeight="1">
      <c r="C5656" s="186"/>
    </row>
    <row r="5657" spans="3:3" ht="0" hidden="1" customHeight="1">
      <c r="C5657" s="186"/>
    </row>
    <row r="5658" spans="3:3" ht="0" hidden="1" customHeight="1">
      <c r="C5658" s="186"/>
    </row>
    <row r="5659" spans="3:3" ht="0" hidden="1" customHeight="1">
      <c r="C5659" s="186"/>
    </row>
    <row r="5660" spans="3:3" ht="0" hidden="1" customHeight="1">
      <c r="C5660" s="186"/>
    </row>
    <row r="5661" spans="3:3" ht="0" hidden="1" customHeight="1">
      <c r="C5661" s="186"/>
    </row>
    <row r="5662" spans="3:3" ht="0" hidden="1" customHeight="1">
      <c r="C5662" s="186"/>
    </row>
    <row r="5663" spans="3:3" ht="0" hidden="1" customHeight="1">
      <c r="C5663" s="186"/>
    </row>
    <row r="5664" spans="3:3" ht="0" hidden="1" customHeight="1">
      <c r="C5664" s="186"/>
    </row>
    <row r="5665" spans="3:3" ht="0" hidden="1" customHeight="1">
      <c r="C5665" s="186"/>
    </row>
    <row r="5666" spans="3:3" ht="0" hidden="1" customHeight="1">
      <c r="C5666" s="186"/>
    </row>
    <row r="5667" spans="3:3" ht="0" hidden="1" customHeight="1">
      <c r="C5667" s="186"/>
    </row>
    <row r="5668" spans="3:3" ht="0" hidden="1" customHeight="1">
      <c r="C5668" s="186"/>
    </row>
    <row r="5669" spans="3:3" ht="0" hidden="1" customHeight="1">
      <c r="C5669" s="186"/>
    </row>
    <row r="5670" spans="3:3" ht="0" hidden="1" customHeight="1">
      <c r="C5670" s="186"/>
    </row>
    <row r="5671" spans="3:3" ht="0" hidden="1" customHeight="1">
      <c r="C5671" s="186"/>
    </row>
    <row r="5672" spans="3:3" ht="0" hidden="1" customHeight="1">
      <c r="C5672" s="186"/>
    </row>
    <row r="5673" spans="3:3" ht="0" hidden="1" customHeight="1">
      <c r="C5673" s="186"/>
    </row>
    <row r="5674" spans="3:3" ht="0" hidden="1" customHeight="1">
      <c r="C5674" s="186"/>
    </row>
    <row r="5675" spans="3:3" ht="0" hidden="1" customHeight="1">
      <c r="C5675" s="186"/>
    </row>
    <row r="5676" spans="3:3" ht="0" hidden="1" customHeight="1">
      <c r="C5676" s="186"/>
    </row>
    <row r="5677" spans="3:3" ht="0" hidden="1" customHeight="1">
      <c r="C5677" s="186"/>
    </row>
    <row r="5678" spans="3:3" ht="0" hidden="1" customHeight="1">
      <c r="C5678" s="186"/>
    </row>
    <row r="5679" spans="3:3" ht="0" hidden="1" customHeight="1">
      <c r="C5679" s="186"/>
    </row>
    <row r="5680" spans="3:3" ht="0" hidden="1" customHeight="1">
      <c r="C5680" s="186"/>
    </row>
    <row r="5681" spans="3:3" ht="0" hidden="1" customHeight="1">
      <c r="C5681" s="186"/>
    </row>
    <row r="5682" spans="3:3" ht="0" hidden="1" customHeight="1">
      <c r="C5682" s="186"/>
    </row>
    <row r="5683" spans="3:3" ht="0" hidden="1" customHeight="1">
      <c r="C5683" s="186"/>
    </row>
    <row r="5684" spans="3:3" ht="0" hidden="1" customHeight="1">
      <c r="C5684" s="186"/>
    </row>
    <row r="5685" spans="3:3" ht="0" hidden="1" customHeight="1">
      <c r="C5685" s="186"/>
    </row>
    <row r="5686" spans="3:3" ht="0" hidden="1" customHeight="1">
      <c r="C5686" s="186"/>
    </row>
    <row r="5687" spans="3:3" ht="0" hidden="1" customHeight="1">
      <c r="C5687" s="186"/>
    </row>
    <row r="5688" spans="3:3" ht="0" hidden="1" customHeight="1">
      <c r="C5688" s="186"/>
    </row>
    <row r="5689" spans="3:3" ht="0" hidden="1" customHeight="1">
      <c r="C5689" s="186"/>
    </row>
    <row r="5690" spans="3:3" ht="0" hidden="1" customHeight="1">
      <c r="C5690" s="186"/>
    </row>
    <row r="5691" spans="3:3" ht="0" hidden="1" customHeight="1">
      <c r="C5691" s="186"/>
    </row>
    <row r="5692" spans="3:3" ht="0" hidden="1" customHeight="1">
      <c r="C5692" s="186"/>
    </row>
    <row r="5693" spans="3:3" ht="0" hidden="1" customHeight="1">
      <c r="C5693" s="186"/>
    </row>
    <row r="5694" spans="3:3" ht="0" hidden="1" customHeight="1">
      <c r="C5694" s="186"/>
    </row>
    <row r="5695" spans="3:3" ht="0" hidden="1" customHeight="1">
      <c r="C5695" s="186"/>
    </row>
    <row r="5696" spans="3:3" ht="0" hidden="1" customHeight="1">
      <c r="C5696" s="186"/>
    </row>
    <row r="5697" spans="3:3" ht="0" hidden="1" customHeight="1">
      <c r="C5697" s="186"/>
    </row>
    <row r="5698" spans="3:3" ht="0" hidden="1" customHeight="1">
      <c r="C5698" s="186"/>
    </row>
    <row r="5699" spans="3:3" ht="0" hidden="1" customHeight="1">
      <c r="C5699" s="186"/>
    </row>
    <row r="5700" spans="3:3" ht="0" hidden="1" customHeight="1">
      <c r="C5700" s="186"/>
    </row>
    <row r="5701" spans="3:3" ht="0" hidden="1" customHeight="1">
      <c r="C5701" s="186"/>
    </row>
    <row r="5702" spans="3:3" ht="0" hidden="1" customHeight="1">
      <c r="C5702" s="186"/>
    </row>
    <row r="5703" spans="3:3" ht="0" hidden="1" customHeight="1">
      <c r="C5703" s="186"/>
    </row>
    <row r="5704" spans="3:3" ht="0" hidden="1" customHeight="1">
      <c r="C5704" s="186"/>
    </row>
    <row r="5705" spans="3:3" ht="0" hidden="1" customHeight="1">
      <c r="C5705" s="186"/>
    </row>
    <row r="5706" spans="3:3" ht="0" hidden="1" customHeight="1">
      <c r="C5706" s="186"/>
    </row>
    <row r="5707" spans="3:3" ht="0" hidden="1" customHeight="1">
      <c r="C5707" s="186"/>
    </row>
    <row r="5708" spans="3:3" ht="0" hidden="1" customHeight="1">
      <c r="C5708" s="186"/>
    </row>
    <row r="5709" spans="3:3" ht="0" hidden="1" customHeight="1">
      <c r="C5709" s="186"/>
    </row>
    <row r="5710" spans="3:3" ht="0" hidden="1" customHeight="1">
      <c r="C5710" s="186"/>
    </row>
    <row r="5711" spans="3:3" ht="0" hidden="1" customHeight="1">
      <c r="C5711" s="186"/>
    </row>
    <row r="5712" spans="3:3" ht="0" hidden="1" customHeight="1">
      <c r="C5712" s="186"/>
    </row>
    <row r="5713" spans="3:3" ht="0" hidden="1" customHeight="1">
      <c r="C5713" s="186"/>
    </row>
    <row r="5714" spans="3:3" ht="0" hidden="1" customHeight="1">
      <c r="C5714" s="186"/>
    </row>
    <row r="5715" spans="3:3" ht="0" hidden="1" customHeight="1">
      <c r="C5715" s="186"/>
    </row>
    <row r="5716" spans="3:3" ht="0" hidden="1" customHeight="1">
      <c r="C5716" s="186"/>
    </row>
    <row r="5717" spans="3:3" ht="0" hidden="1" customHeight="1">
      <c r="C5717" s="186"/>
    </row>
    <row r="5718" spans="3:3" ht="0" hidden="1" customHeight="1">
      <c r="C5718" s="186"/>
    </row>
    <row r="5719" spans="3:3" ht="0" hidden="1" customHeight="1">
      <c r="C5719" s="186"/>
    </row>
    <row r="5720" spans="3:3" ht="0" hidden="1" customHeight="1">
      <c r="C5720" s="186"/>
    </row>
    <row r="5721" spans="3:3" ht="0" hidden="1" customHeight="1">
      <c r="C5721" s="186"/>
    </row>
    <row r="5722" spans="3:3" ht="0" hidden="1" customHeight="1">
      <c r="C5722" s="186"/>
    </row>
    <row r="5723" spans="3:3" ht="0" hidden="1" customHeight="1">
      <c r="C5723" s="186"/>
    </row>
    <row r="5724" spans="3:3" ht="0" hidden="1" customHeight="1">
      <c r="C5724" s="186"/>
    </row>
    <row r="5725" spans="3:3" ht="0" hidden="1" customHeight="1">
      <c r="C5725" s="186"/>
    </row>
    <row r="5726" spans="3:3" ht="0" hidden="1" customHeight="1">
      <c r="C5726" s="186"/>
    </row>
    <row r="5727" spans="3:3" ht="0" hidden="1" customHeight="1">
      <c r="C5727" s="186"/>
    </row>
    <row r="5728" spans="3:3" ht="0" hidden="1" customHeight="1">
      <c r="C5728" s="186"/>
    </row>
    <row r="5729" spans="3:3" ht="0" hidden="1" customHeight="1">
      <c r="C5729" s="186"/>
    </row>
    <row r="5730" spans="3:3" ht="0" hidden="1" customHeight="1">
      <c r="C5730" s="186"/>
    </row>
    <row r="5731" spans="3:3" ht="0" hidden="1" customHeight="1">
      <c r="C5731" s="186"/>
    </row>
    <row r="5732" spans="3:3" ht="0" hidden="1" customHeight="1">
      <c r="C5732" s="186"/>
    </row>
    <row r="5733" spans="3:3" ht="0" hidden="1" customHeight="1">
      <c r="C5733" s="186"/>
    </row>
    <row r="5734" spans="3:3" ht="0" hidden="1" customHeight="1">
      <c r="C5734" s="186"/>
    </row>
    <row r="5735" spans="3:3" ht="0" hidden="1" customHeight="1">
      <c r="C5735" s="186"/>
    </row>
    <row r="5736" spans="3:3" ht="0" hidden="1" customHeight="1">
      <c r="C5736" s="186"/>
    </row>
    <row r="5737" spans="3:3" ht="0" hidden="1" customHeight="1">
      <c r="C5737" s="186"/>
    </row>
    <row r="5738" spans="3:3" ht="0" hidden="1" customHeight="1">
      <c r="C5738" s="186"/>
    </row>
    <row r="5739" spans="3:3" ht="0" hidden="1" customHeight="1">
      <c r="C5739" s="186"/>
    </row>
    <row r="5740" spans="3:3" ht="0" hidden="1" customHeight="1">
      <c r="C5740" s="186"/>
    </row>
    <row r="5741" spans="3:3" ht="0" hidden="1" customHeight="1">
      <c r="C5741" s="186"/>
    </row>
    <row r="5742" spans="3:3" ht="0" hidden="1" customHeight="1">
      <c r="C5742" s="186"/>
    </row>
    <row r="5743" spans="3:3" ht="0" hidden="1" customHeight="1">
      <c r="C5743" s="186"/>
    </row>
    <row r="5744" spans="3:3" ht="0" hidden="1" customHeight="1">
      <c r="C5744" s="186"/>
    </row>
    <row r="5745" spans="3:3" ht="0" hidden="1" customHeight="1">
      <c r="C5745" s="186"/>
    </row>
    <row r="5746" spans="3:3" ht="0" hidden="1" customHeight="1">
      <c r="C5746" s="186"/>
    </row>
    <row r="5747" spans="3:3" ht="0" hidden="1" customHeight="1">
      <c r="C5747" s="186"/>
    </row>
    <row r="5748" spans="3:3" ht="0" hidden="1" customHeight="1">
      <c r="C5748" s="186"/>
    </row>
    <row r="5749" spans="3:3" ht="0" hidden="1" customHeight="1">
      <c r="C5749" s="186"/>
    </row>
    <row r="5750" spans="3:3" ht="0" hidden="1" customHeight="1">
      <c r="C5750" s="186"/>
    </row>
    <row r="5751" spans="3:3" ht="0" hidden="1" customHeight="1">
      <c r="C5751" s="186"/>
    </row>
    <row r="5752" spans="3:3" ht="0" hidden="1" customHeight="1">
      <c r="C5752" s="186"/>
    </row>
    <row r="5753" spans="3:3" ht="0" hidden="1" customHeight="1">
      <c r="C5753" s="186"/>
    </row>
    <row r="5754" spans="3:3" ht="0" hidden="1" customHeight="1">
      <c r="C5754" s="186"/>
    </row>
    <row r="5755" spans="3:3" ht="0" hidden="1" customHeight="1">
      <c r="C5755" s="186"/>
    </row>
    <row r="5756" spans="3:3" ht="0" hidden="1" customHeight="1">
      <c r="C5756" s="186"/>
    </row>
    <row r="5757" spans="3:3" ht="0" hidden="1" customHeight="1">
      <c r="C5757" s="186"/>
    </row>
    <row r="5758" spans="3:3" ht="0" hidden="1" customHeight="1">
      <c r="C5758" s="186"/>
    </row>
    <row r="5759" spans="3:3" ht="0" hidden="1" customHeight="1">
      <c r="C5759" s="186"/>
    </row>
    <row r="5760" spans="3:3" ht="0" hidden="1" customHeight="1">
      <c r="C5760" s="186"/>
    </row>
    <row r="5761" spans="3:3" ht="0" hidden="1" customHeight="1">
      <c r="C5761" s="186"/>
    </row>
    <row r="5762" spans="3:3" ht="0" hidden="1" customHeight="1">
      <c r="C5762" s="186"/>
    </row>
    <row r="5763" spans="3:3" ht="0" hidden="1" customHeight="1">
      <c r="C5763" s="186"/>
    </row>
    <row r="5764" spans="3:3" ht="0" hidden="1" customHeight="1">
      <c r="C5764" s="186"/>
    </row>
    <row r="5765" spans="3:3" ht="0" hidden="1" customHeight="1">
      <c r="C5765" s="186"/>
    </row>
    <row r="5766" spans="3:3" ht="0" hidden="1" customHeight="1">
      <c r="C5766" s="186"/>
    </row>
    <row r="5767" spans="3:3" ht="0" hidden="1" customHeight="1">
      <c r="C5767" s="186"/>
    </row>
    <row r="5768" spans="3:3" ht="0" hidden="1" customHeight="1">
      <c r="C5768" s="186"/>
    </row>
    <row r="5769" spans="3:3" ht="0" hidden="1" customHeight="1">
      <c r="C5769" s="186"/>
    </row>
    <row r="5770" spans="3:3" ht="0" hidden="1" customHeight="1">
      <c r="C5770" s="186"/>
    </row>
    <row r="5771" spans="3:3" ht="0" hidden="1" customHeight="1">
      <c r="C5771" s="186"/>
    </row>
    <row r="5772" spans="3:3" ht="0" hidden="1" customHeight="1">
      <c r="C5772" s="186"/>
    </row>
    <row r="5773" spans="3:3" ht="0" hidden="1" customHeight="1">
      <c r="C5773" s="186"/>
    </row>
    <row r="5774" spans="3:3" ht="0" hidden="1" customHeight="1">
      <c r="C5774" s="186"/>
    </row>
    <row r="5775" spans="3:3" ht="0" hidden="1" customHeight="1">
      <c r="C5775" s="186"/>
    </row>
    <row r="5776" spans="3:3" ht="0" hidden="1" customHeight="1">
      <c r="C5776" s="186"/>
    </row>
    <row r="5777" spans="3:3" ht="0" hidden="1" customHeight="1">
      <c r="C5777" s="186"/>
    </row>
    <row r="5778" spans="3:3" ht="0" hidden="1" customHeight="1">
      <c r="C5778" s="186"/>
    </row>
    <row r="5779" spans="3:3" ht="0" hidden="1" customHeight="1">
      <c r="C5779" s="186"/>
    </row>
    <row r="5780" spans="3:3" ht="0" hidden="1" customHeight="1">
      <c r="C5780" s="186"/>
    </row>
    <row r="5781" spans="3:3" ht="0" hidden="1" customHeight="1">
      <c r="C5781" s="186"/>
    </row>
    <row r="5782" spans="3:3" ht="0" hidden="1" customHeight="1">
      <c r="C5782" s="186"/>
    </row>
    <row r="5783" spans="3:3" ht="0" hidden="1" customHeight="1">
      <c r="C5783" s="186"/>
    </row>
    <row r="5784" spans="3:3" ht="0" hidden="1" customHeight="1">
      <c r="C5784" s="186"/>
    </row>
    <row r="5785" spans="3:3" ht="0" hidden="1" customHeight="1">
      <c r="C5785" s="186"/>
    </row>
    <row r="5786" spans="3:3" ht="0" hidden="1" customHeight="1">
      <c r="C5786" s="186"/>
    </row>
    <row r="5787" spans="3:3" ht="0" hidden="1" customHeight="1">
      <c r="C5787" s="186"/>
    </row>
    <row r="5788" spans="3:3" ht="0" hidden="1" customHeight="1">
      <c r="C5788" s="186"/>
    </row>
    <row r="5789" spans="3:3" ht="0" hidden="1" customHeight="1">
      <c r="C5789" s="186"/>
    </row>
    <row r="5790" spans="3:3" ht="0" hidden="1" customHeight="1">
      <c r="C5790" s="186"/>
    </row>
    <row r="5791" spans="3:3" ht="0" hidden="1" customHeight="1">
      <c r="C5791" s="186"/>
    </row>
    <row r="5792" spans="3:3" ht="0" hidden="1" customHeight="1">
      <c r="C5792" s="186"/>
    </row>
    <row r="5793" spans="3:3" ht="0" hidden="1" customHeight="1">
      <c r="C5793" s="186"/>
    </row>
    <row r="5794" spans="3:3" ht="0" hidden="1" customHeight="1">
      <c r="C5794" s="186"/>
    </row>
    <row r="5795" spans="3:3" ht="0" hidden="1" customHeight="1">
      <c r="C5795" s="186"/>
    </row>
    <row r="5796" spans="3:3" ht="0" hidden="1" customHeight="1">
      <c r="C5796" s="186"/>
    </row>
    <row r="5797" spans="3:3" ht="0" hidden="1" customHeight="1">
      <c r="C5797" s="186"/>
    </row>
    <row r="5798" spans="3:3" ht="0" hidden="1" customHeight="1">
      <c r="C5798" s="186"/>
    </row>
    <row r="5799" spans="3:3" ht="0" hidden="1" customHeight="1">
      <c r="C5799" s="186"/>
    </row>
    <row r="5800" spans="3:3" ht="0" hidden="1" customHeight="1">
      <c r="C5800" s="186"/>
    </row>
    <row r="5801" spans="3:3" ht="0" hidden="1" customHeight="1">
      <c r="C5801" s="186"/>
    </row>
    <row r="5802" spans="3:3" ht="0" hidden="1" customHeight="1">
      <c r="C5802" s="186"/>
    </row>
    <row r="5803" spans="3:3" ht="0" hidden="1" customHeight="1">
      <c r="C5803" s="186"/>
    </row>
    <row r="5804" spans="3:3" ht="0" hidden="1" customHeight="1">
      <c r="C5804" s="186"/>
    </row>
    <row r="5805" spans="3:3" ht="0" hidden="1" customHeight="1">
      <c r="C5805" s="186"/>
    </row>
    <row r="5806" spans="3:3" ht="0" hidden="1" customHeight="1">
      <c r="C5806" s="186"/>
    </row>
    <row r="5807" spans="3:3" ht="0" hidden="1" customHeight="1">
      <c r="C5807" s="186"/>
    </row>
    <row r="5808" spans="3:3" ht="0" hidden="1" customHeight="1">
      <c r="C5808" s="186"/>
    </row>
    <row r="5809" spans="3:3" ht="0" hidden="1" customHeight="1">
      <c r="C5809" s="186"/>
    </row>
    <row r="5810" spans="3:3" ht="0" hidden="1" customHeight="1">
      <c r="C5810" s="186"/>
    </row>
    <row r="5811" spans="3:3" ht="0" hidden="1" customHeight="1">
      <c r="C5811" s="186"/>
    </row>
    <row r="5812" spans="3:3" ht="0" hidden="1" customHeight="1">
      <c r="C5812" s="186"/>
    </row>
    <row r="5813" spans="3:3" ht="0" hidden="1" customHeight="1">
      <c r="C5813" s="186"/>
    </row>
    <row r="5814" spans="3:3" ht="0" hidden="1" customHeight="1">
      <c r="C5814" s="186"/>
    </row>
    <row r="5815" spans="3:3" ht="0" hidden="1" customHeight="1">
      <c r="C5815" s="186"/>
    </row>
    <row r="5816" spans="3:3" ht="0" hidden="1" customHeight="1">
      <c r="C5816" s="186"/>
    </row>
    <row r="5817" spans="3:3" ht="0" hidden="1" customHeight="1">
      <c r="C5817" s="186"/>
    </row>
    <row r="5818" spans="3:3" ht="0" hidden="1" customHeight="1">
      <c r="C5818" s="186"/>
    </row>
    <row r="5819" spans="3:3" ht="0" hidden="1" customHeight="1">
      <c r="C5819" s="186"/>
    </row>
    <row r="5820" spans="3:3" ht="0" hidden="1" customHeight="1">
      <c r="C5820" s="186"/>
    </row>
    <row r="5821" spans="3:3" ht="0" hidden="1" customHeight="1">
      <c r="C5821" s="186"/>
    </row>
    <row r="5822" spans="3:3" ht="0" hidden="1" customHeight="1">
      <c r="C5822" s="186"/>
    </row>
    <row r="5823" spans="3:3" ht="0" hidden="1" customHeight="1">
      <c r="C5823" s="186"/>
    </row>
    <row r="5824" spans="3:3" ht="0" hidden="1" customHeight="1">
      <c r="C5824" s="186"/>
    </row>
    <row r="5825" spans="3:3" ht="0" hidden="1" customHeight="1">
      <c r="C5825" s="186"/>
    </row>
    <row r="5826" spans="3:3" ht="0" hidden="1" customHeight="1">
      <c r="C5826" s="186"/>
    </row>
    <row r="5827" spans="3:3" ht="0" hidden="1" customHeight="1">
      <c r="C5827" s="186"/>
    </row>
    <row r="5828" spans="3:3" ht="0" hidden="1" customHeight="1">
      <c r="C5828" s="186"/>
    </row>
    <row r="5829" spans="3:3" ht="0" hidden="1" customHeight="1">
      <c r="C5829" s="186"/>
    </row>
    <row r="5830" spans="3:3" ht="0" hidden="1" customHeight="1">
      <c r="C5830" s="186"/>
    </row>
    <row r="5831" spans="3:3" ht="0" hidden="1" customHeight="1">
      <c r="C5831" s="186"/>
    </row>
    <row r="5832" spans="3:3" ht="0" hidden="1" customHeight="1">
      <c r="C5832" s="186"/>
    </row>
    <row r="5833" spans="3:3" ht="0" hidden="1" customHeight="1">
      <c r="C5833" s="186"/>
    </row>
    <row r="5834" spans="3:3" ht="0" hidden="1" customHeight="1">
      <c r="C5834" s="186"/>
    </row>
    <row r="5835" spans="3:3" ht="0" hidden="1" customHeight="1">
      <c r="C5835" s="186"/>
    </row>
    <row r="5836" spans="3:3" ht="0" hidden="1" customHeight="1">
      <c r="C5836" s="186"/>
    </row>
    <row r="5837" spans="3:3" ht="0" hidden="1" customHeight="1">
      <c r="C5837" s="186"/>
    </row>
    <row r="5838" spans="3:3" ht="0" hidden="1" customHeight="1">
      <c r="C5838" s="186"/>
    </row>
    <row r="5839" spans="3:3" ht="0" hidden="1" customHeight="1">
      <c r="C5839" s="186"/>
    </row>
    <row r="5840" spans="3:3" ht="0" hidden="1" customHeight="1">
      <c r="C5840" s="186"/>
    </row>
    <row r="5841" spans="3:3" ht="0" hidden="1" customHeight="1">
      <c r="C5841" s="186"/>
    </row>
    <row r="5842" spans="3:3" ht="0" hidden="1" customHeight="1">
      <c r="C5842" s="186"/>
    </row>
    <row r="5843" spans="3:3" ht="0" hidden="1" customHeight="1">
      <c r="C5843" s="186"/>
    </row>
    <row r="5844" spans="3:3" ht="0" hidden="1" customHeight="1">
      <c r="C5844" s="186"/>
    </row>
    <row r="5845" spans="3:3" ht="0" hidden="1" customHeight="1">
      <c r="C5845" s="186"/>
    </row>
    <row r="5846" spans="3:3" ht="0" hidden="1" customHeight="1">
      <c r="C5846" s="186"/>
    </row>
    <row r="5847" spans="3:3" ht="0" hidden="1" customHeight="1">
      <c r="C5847" s="186"/>
    </row>
    <row r="5848" spans="3:3" ht="0" hidden="1" customHeight="1">
      <c r="C5848" s="186"/>
    </row>
    <row r="5849" spans="3:3" ht="0" hidden="1" customHeight="1">
      <c r="C5849" s="186"/>
    </row>
    <row r="5850" spans="3:3" ht="0" hidden="1" customHeight="1">
      <c r="C5850" s="186"/>
    </row>
    <row r="5851" spans="3:3" ht="0" hidden="1" customHeight="1">
      <c r="C5851" s="186"/>
    </row>
    <row r="5852" spans="3:3" ht="0" hidden="1" customHeight="1">
      <c r="C5852" s="186"/>
    </row>
    <row r="5853" spans="3:3" ht="0" hidden="1" customHeight="1">
      <c r="C5853" s="186"/>
    </row>
    <row r="5854" spans="3:3" ht="0" hidden="1" customHeight="1">
      <c r="C5854" s="186"/>
    </row>
    <row r="5855" spans="3:3" ht="0" hidden="1" customHeight="1">
      <c r="C5855" s="186"/>
    </row>
    <row r="5856" spans="3:3" ht="0" hidden="1" customHeight="1">
      <c r="C5856" s="186"/>
    </row>
    <row r="5857" spans="3:3" ht="0" hidden="1" customHeight="1">
      <c r="C5857" s="186"/>
    </row>
    <row r="5858" spans="3:3" ht="0" hidden="1" customHeight="1">
      <c r="C5858" s="186"/>
    </row>
    <row r="5859" spans="3:3" ht="0" hidden="1" customHeight="1">
      <c r="C5859" s="186"/>
    </row>
    <row r="5860" spans="3:3" ht="0" hidden="1" customHeight="1">
      <c r="C5860" s="186"/>
    </row>
    <row r="5861" spans="3:3" ht="0" hidden="1" customHeight="1">
      <c r="C5861" s="186"/>
    </row>
    <row r="5862" spans="3:3" ht="0" hidden="1" customHeight="1">
      <c r="C5862" s="186"/>
    </row>
    <row r="5863" spans="3:3" ht="0" hidden="1" customHeight="1">
      <c r="C5863" s="186"/>
    </row>
    <row r="5864" spans="3:3" ht="0" hidden="1" customHeight="1">
      <c r="C5864" s="186"/>
    </row>
    <row r="5865" spans="3:3" ht="0" hidden="1" customHeight="1">
      <c r="C5865" s="186"/>
    </row>
    <row r="5866" spans="3:3" ht="0" hidden="1" customHeight="1">
      <c r="C5866" s="186"/>
    </row>
    <row r="5867" spans="3:3" ht="0" hidden="1" customHeight="1">
      <c r="C5867" s="186"/>
    </row>
    <row r="5868" spans="3:3" ht="0" hidden="1" customHeight="1">
      <c r="C5868" s="186"/>
    </row>
    <row r="5869" spans="3:3" ht="0" hidden="1" customHeight="1">
      <c r="C5869" s="186"/>
    </row>
    <row r="5870" spans="3:3" ht="0" hidden="1" customHeight="1">
      <c r="C5870" s="186"/>
    </row>
    <row r="5871" spans="3:3" ht="0" hidden="1" customHeight="1">
      <c r="C5871" s="186"/>
    </row>
    <row r="5872" spans="3:3" ht="0" hidden="1" customHeight="1">
      <c r="C5872" s="186"/>
    </row>
    <row r="5873" spans="3:3" ht="0" hidden="1" customHeight="1">
      <c r="C5873" s="186"/>
    </row>
    <row r="5874" spans="3:3" ht="0" hidden="1" customHeight="1">
      <c r="C5874" s="186"/>
    </row>
    <row r="5875" spans="3:3" ht="0" hidden="1" customHeight="1">
      <c r="C5875" s="186"/>
    </row>
    <row r="5876" spans="3:3" ht="0" hidden="1" customHeight="1">
      <c r="C5876" s="186"/>
    </row>
    <row r="5877" spans="3:3" ht="0" hidden="1" customHeight="1">
      <c r="C5877" s="186"/>
    </row>
    <row r="5878" spans="3:3" ht="0" hidden="1" customHeight="1">
      <c r="C5878" s="186"/>
    </row>
    <row r="5879" spans="3:3" ht="0" hidden="1" customHeight="1">
      <c r="C5879" s="186"/>
    </row>
    <row r="5880" spans="3:3" ht="0" hidden="1" customHeight="1">
      <c r="C5880" s="186"/>
    </row>
    <row r="5881" spans="3:3" ht="0" hidden="1" customHeight="1">
      <c r="C5881" s="186"/>
    </row>
    <row r="5882" spans="3:3" ht="0" hidden="1" customHeight="1">
      <c r="C5882" s="186"/>
    </row>
    <row r="5883" spans="3:3" ht="0" hidden="1" customHeight="1">
      <c r="C5883" s="186"/>
    </row>
    <row r="5884" spans="3:3" ht="0" hidden="1" customHeight="1">
      <c r="C5884" s="186"/>
    </row>
    <row r="5885" spans="3:3" ht="0" hidden="1" customHeight="1">
      <c r="C5885" s="186"/>
    </row>
    <row r="5886" spans="3:3" ht="0" hidden="1" customHeight="1">
      <c r="C5886" s="186"/>
    </row>
    <row r="5887" spans="3:3" ht="0" hidden="1" customHeight="1">
      <c r="C5887" s="186"/>
    </row>
    <row r="5888" spans="3:3" ht="0" hidden="1" customHeight="1">
      <c r="C5888" s="186"/>
    </row>
    <row r="5889" spans="3:3" ht="0" hidden="1" customHeight="1">
      <c r="C5889" s="186"/>
    </row>
    <row r="5890" spans="3:3" ht="0" hidden="1" customHeight="1">
      <c r="C5890" s="186"/>
    </row>
    <row r="5891" spans="3:3" ht="0" hidden="1" customHeight="1">
      <c r="C5891" s="186"/>
    </row>
    <row r="5892" spans="3:3" ht="0" hidden="1" customHeight="1">
      <c r="C5892" s="186"/>
    </row>
    <row r="5893" spans="3:3" ht="0" hidden="1" customHeight="1">
      <c r="C5893" s="186"/>
    </row>
    <row r="5894" spans="3:3" ht="0" hidden="1" customHeight="1">
      <c r="C5894" s="186"/>
    </row>
    <row r="5895" spans="3:3" ht="0" hidden="1" customHeight="1">
      <c r="C5895" s="186"/>
    </row>
    <row r="5896" spans="3:3" ht="0" hidden="1" customHeight="1">
      <c r="C5896" s="186"/>
    </row>
    <row r="5897" spans="3:3" ht="0" hidden="1" customHeight="1">
      <c r="C5897" s="186"/>
    </row>
    <row r="5898" spans="3:3" ht="0" hidden="1" customHeight="1">
      <c r="C5898" s="186"/>
    </row>
    <row r="5899" spans="3:3" ht="0" hidden="1" customHeight="1">
      <c r="C5899" s="186"/>
    </row>
    <row r="5900" spans="3:3" ht="0" hidden="1" customHeight="1">
      <c r="C5900" s="186"/>
    </row>
    <row r="5901" spans="3:3" ht="0" hidden="1" customHeight="1">
      <c r="C5901" s="186"/>
    </row>
    <row r="5902" spans="3:3" ht="0" hidden="1" customHeight="1">
      <c r="C5902" s="186"/>
    </row>
    <row r="5903" spans="3:3" ht="0" hidden="1" customHeight="1">
      <c r="C5903" s="186"/>
    </row>
    <row r="5904" spans="3:3" ht="0" hidden="1" customHeight="1">
      <c r="C5904" s="186"/>
    </row>
    <row r="5905" spans="3:3" ht="0" hidden="1" customHeight="1">
      <c r="C5905" s="186"/>
    </row>
    <row r="5906" spans="3:3" ht="0" hidden="1" customHeight="1">
      <c r="C5906" s="186"/>
    </row>
    <row r="5907" spans="3:3" ht="0" hidden="1" customHeight="1">
      <c r="C5907" s="186"/>
    </row>
    <row r="5908" spans="3:3" ht="0" hidden="1" customHeight="1">
      <c r="C5908" s="186"/>
    </row>
    <row r="5909" spans="3:3" ht="0" hidden="1" customHeight="1">
      <c r="C5909" s="186"/>
    </row>
    <row r="5910" spans="3:3" ht="0" hidden="1" customHeight="1">
      <c r="C5910" s="186"/>
    </row>
    <row r="5911" spans="3:3" ht="0" hidden="1" customHeight="1">
      <c r="C5911" s="186"/>
    </row>
    <row r="5912" spans="3:3" ht="0" hidden="1" customHeight="1">
      <c r="C5912" s="186"/>
    </row>
    <row r="5913" spans="3:3" ht="0" hidden="1" customHeight="1">
      <c r="C5913" s="186"/>
    </row>
    <row r="5914" spans="3:3" ht="0" hidden="1" customHeight="1">
      <c r="C5914" s="186"/>
    </row>
    <row r="5915" spans="3:3" ht="0" hidden="1" customHeight="1">
      <c r="C5915" s="186"/>
    </row>
    <row r="5916" spans="3:3" ht="0" hidden="1" customHeight="1">
      <c r="C5916" s="186"/>
    </row>
    <row r="5917" spans="3:3" ht="0" hidden="1" customHeight="1">
      <c r="C5917" s="186"/>
    </row>
    <row r="5918" spans="3:3" ht="0" hidden="1" customHeight="1">
      <c r="C5918" s="186"/>
    </row>
    <row r="5919" spans="3:3" ht="0" hidden="1" customHeight="1">
      <c r="C5919" s="186"/>
    </row>
    <row r="5920" spans="3:3" ht="0" hidden="1" customHeight="1">
      <c r="C5920" s="186"/>
    </row>
    <row r="5921" spans="3:3" ht="0" hidden="1" customHeight="1">
      <c r="C5921" s="186"/>
    </row>
    <row r="5922" spans="3:3" ht="0" hidden="1" customHeight="1">
      <c r="C5922" s="186"/>
    </row>
    <row r="5923" spans="3:3" ht="0" hidden="1" customHeight="1">
      <c r="C5923" s="186"/>
    </row>
    <row r="5924" spans="3:3" ht="0" hidden="1" customHeight="1">
      <c r="C5924" s="186"/>
    </row>
    <row r="5925" spans="3:3" ht="0" hidden="1" customHeight="1">
      <c r="C5925" s="186"/>
    </row>
    <row r="5926" spans="3:3" ht="0" hidden="1" customHeight="1">
      <c r="C5926" s="186"/>
    </row>
    <row r="5927" spans="3:3" ht="0" hidden="1" customHeight="1">
      <c r="C5927" s="186"/>
    </row>
    <row r="5928" spans="3:3" ht="0" hidden="1" customHeight="1">
      <c r="C5928" s="186"/>
    </row>
    <row r="5929" spans="3:3" ht="0" hidden="1" customHeight="1">
      <c r="C5929" s="186"/>
    </row>
    <row r="5930" spans="3:3" ht="0" hidden="1" customHeight="1">
      <c r="C5930" s="186"/>
    </row>
    <row r="5931" spans="3:3" ht="0" hidden="1" customHeight="1">
      <c r="C5931" s="186"/>
    </row>
    <row r="5932" spans="3:3" ht="0" hidden="1" customHeight="1">
      <c r="C5932" s="186"/>
    </row>
    <row r="5933" spans="3:3" ht="0" hidden="1" customHeight="1">
      <c r="C5933" s="186"/>
    </row>
    <row r="5934" spans="3:3" ht="0" hidden="1" customHeight="1">
      <c r="C5934" s="186"/>
    </row>
    <row r="5935" spans="3:3" ht="0" hidden="1" customHeight="1">
      <c r="C5935" s="186"/>
    </row>
    <row r="5936" spans="3:3" ht="0" hidden="1" customHeight="1">
      <c r="C5936" s="186"/>
    </row>
    <row r="5937" spans="3:3" ht="0" hidden="1" customHeight="1">
      <c r="C5937" s="186"/>
    </row>
    <row r="5938" spans="3:3" ht="0" hidden="1" customHeight="1">
      <c r="C5938" s="186"/>
    </row>
    <row r="5939" spans="3:3" ht="0" hidden="1" customHeight="1">
      <c r="C5939" s="186"/>
    </row>
    <row r="5940" spans="3:3" ht="0" hidden="1" customHeight="1">
      <c r="C5940" s="186"/>
    </row>
    <row r="5941" spans="3:3" ht="0" hidden="1" customHeight="1">
      <c r="C5941" s="186"/>
    </row>
    <row r="5942" spans="3:3" ht="0" hidden="1" customHeight="1">
      <c r="C5942" s="186"/>
    </row>
    <row r="5943" spans="3:3" ht="0" hidden="1" customHeight="1">
      <c r="C5943" s="186"/>
    </row>
    <row r="5944" spans="3:3" ht="0" hidden="1" customHeight="1">
      <c r="C5944" s="186"/>
    </row>
    <row r="5945" spans="3:3" ht="0" hidden="1" customHeight="1">
      <c r="C5945" s="186"/>
    </row>
    <row r="5946" spans="3:3" ht="0" hidden="1" customHeight="1">
      <c r="C5946" s="186"/>
    </row>
    <row r="5947" spans="3:3" ht="0" hidden="1" customHeight="1">
      <c r="C5947" s="186"/>
    </row>
    <row r="5948" spans="3:3" ht="0" hidden="1" customHeight="1">
      <c r="C5948" s="186"/>
    </row>
    <row r="5949" spans="3:3" ht="0" hidden="1" customHeight="1">
      <c r="C5949" s="186"/>
    </row>
    <row r="5950" spans="3:3" ht="0" hidden="1" customHeight="1">
      <c r="C5950" s="186"/>
    </row>
    <row r="5951" spans="3:3" ht="0" hidden="1" customHeight="1">
      <c r="C5951" s="186"/>
    </row>
    <row r="5952" spans="3:3" ht="0" hidden="1" customHeight="1">
      <c r="C5952" s="186"/>
    </row>
    <row r="5953" spans="3:3" ht="0" hidden="1" customHeight="1">
      <c r="C5953" s="186"/>
    </row>
    <row r="5954" spans="3:3" ht="0" hidden="1" customHeight="1">
      <c r="C5954" s="186"/>
    </row>
    <row r="5955" spans="3:3" ht="0" hidden="1" customHeight="1">
      <c r="C5955" s="186"/>
    </row>
    <row r="5956" spans="3:3" ht="0" hidden="1" customHeight="1">
      <c r="C5956" s="186"/>
    </row>
    <row r="5957" spans="3:3" ht="0" hidden="1" customHeight="1">
      <c r="C5957" s="186"/>
    </row>
    <row r="5958" spans="3:3" ht="0" hidden="1" customHeight="1">
      <c r="C5958" s="186"/>
    </row>
    <row r="5959" spans="3:3" ht="0" hidden="1" customHeight="1">
      <c r="C5959" s="186"/>
    </row>
    <row r="5960" spans="3:3" ht="0" hidden="1" customHeight="1">
      <c r="C5960" s="186"/>
    </row>
    <row r="5961" spans="3:3" ht="0" hidden="1" customHeight="1">
      <c r="C5961" s="186"/>
    </row>
    <row r="5962" spans="3:3" ht="0" hidden="1" customHeight="1">
      <c r="C5962" s="186"/>
    </row>
    <row r="5963" spans="3:3" ht="0" hidden="1" customHeight="1">
      <c r="C5963" s="186"/>
    </row>
    <row r="5964" spans="3:3" ht="0" hidden="1" customHeight="1">
      <c r="C5964" s="186"/>
    </row>
    <row r="5965" spans="3:3" ht="0" hidden="1" customHeight="1">
      <c r="C5965" s="186"/>
    </row>
    <row r="5966" spans="3:3" ht="0" hidden="1" customHeight="1">
      <c r="C5966" s="186"/>
    </row>
    <row r="5967" spans="3:3" ht="0" hidden="1" customHeight="1">
      <c r="C5967" s="186"/>
    </row>
    <row r="5968" spans="3:3" ht="0" hidden="1" customHeight="1">
      <c r="C5968" s="186"/>
    </row>
    <row r="5969" spans="3:3" ht="0" hidden="1" customHeight="1">
      <c r="C5969" s="186"/>
    </row>
    <row r="5970" spans="3:3" ht="0" hidden="1" customHeight="1">
      <c r="C5970" s="186"/>
    </row>
    <row r="5971" spans="3:3" ht="0" hidden="1" customHeight="1">
      <c r="C5971" s="186"/>
    </row>
    <row r="5972" spans="3:3" ht="0" hidden="1" customHeight="1">
      <c r="C5972" s="186"/>
    </row>
    <row r="5973" spans="3:3" ht="0" hidden="1" customHeight="1">
      <c r="C5973" s="186"/>
    </row>
    <row r="5974" spans="3:3" ht="0" hidden="1" customHeight="1">
      <c r="C5974" s="186"/>
    </row>
    <row r="5975" spans="3:3" ht="0" hidden="1" customHeight="1">
      <c r="C5975" s="186"/>
    </row>
    <row r="5976" spans="3:3" ht="0" hidden="1" customHeight="1">
      <c r="C5976" s="186"/>
    </row>
    <row r="5977" spans="3:3" ht="0" hidden="1" customHeight="1">
      <c r="C5977" s="186"/>
    </row>
    <row r="5978" spans="3:3" ht="0" hidden="1" customHeight="1">
      <c r="C5978" s="186"/>
    </row>
    <row r="5979" spans="3:3" ht="0" hidden="1" customHeight="1">
      <c r="C5979" s="186"/>
    </row>
    <row r="5980" spans="3:3" ht="0" hidden="1" customHeight="1">
      <c r="C5980" s="186"/>
    </row>
    <row r="5981" spans="3:3" ht="0" hidden="1" customHeight="1">
      <c r="C5981" s="186"/>
    </row>
    <row r="5982" spans="3:3" ht="0" hidden="1" customHeight="1">
      <c r="C5982" s="186"/>
    </row>
    <row r="5983" spans="3:3" ht="0" hidden="1" customHeight="1">
      <c r="C5983" s="186"/>
    </row>
    <row r="5984" spans="3:3" ht="0" hidden="1" customHeight="1">
      <c r="C5984" s="186"/>
    </row>
    <row r="5985" spans="3:3" ht="0" hidden="1" customHeight="1">
      <c r="C5985" s="186"/>
    </row>
    <row r="5986" spans="3:3" ht="0" hidden="1" customHeight="1">
      <c r="C5986" s="186"/>
    </row>
    <row r="5987" spans="3:3" ht="0" hidden="1" customHeight="1">
      <c r="C5987" s="186"/>
    </row>
    <row r="5988" spans="3:3" ht="0" hidden="1" customHeight="1">
      <c r="C5988" s="186"/>
    </row>
    <row r="5989" spans="3:3" ht="0" hidden="1" customHeight="1">
      <c r="C5989" s="186"/>
    </row>
    <row r="5990" spans="3:3" ht="0" hidden="1" customHeight="1">
      <c r="C5990" s="186"/>
    </row>
    <row r="5991" spans="3:3" ht="0" hidden="1" customHeight="1">
      <c r="C5991" s="186"/>
    </row>
    <row r="5992" spans="3:3" ht="0" hidden="1" customHeight="1">
      <c r="C5992" s="186"/>
    </row>
    <row r="5993" spans="3:3" ht="0" hidden="1" customHeight="1">
      <c r="C5993" s="186"/>
    </row>
    <row r="5994" spans="3:3" ht="0" hidden="1" customHeight="1">
      <c r="C5994" s="186"/>
    </row>
    <row r="5995" spans="3:3" ht="0" hidden="1" customHeight="1">
      <c r="C5995" s="186"/>
    </row>
    <row r="5996" spans="3:3" ht="0" hidden="1" customHeight="1">
      <c r="C5996" s="186"/>
    </row>
    <row r="5997" spans="3:3" ht="0" hidden="1" customHeight="1">
      <c r="C5997" s="186"/>
    </row>
    <row r="5998" spans="3:3" ht="0" hidden="1" customHeight="1">
      <c r="C5998" s="186"/>
    </row>
    <row r="5999" spans="3:3" ht="0" hidden="1" customHeight="1">
      <c r="C5999" s="186"/>
    </row>
    <row r="6000" spans="3:3" ht="0" hidden="1" customHeight="1">
      <c r="C6000" s="186"/>
    </row>
    <row r="6001" spans="3:3" ht="0" hidden="1" customHeight="1">
      <c r="C6001" s="186"/>
    </row>
    <row r="6002" spans="3:3" ht="0" hidden="1" customHeight="1">
      <c r="C6002" s="186"/>
    </row>
    <row r="6003" spans="3:3" ht="0" hidden="1" customHeight="1">
      <c r="C6003" s="186"/>
    </row>
    <row r="6004" spans="3:3" ht="0" hidden="1" customHeight="1">
      <c r="C6004" s="186"/>
    </row>
    <row r="6005" spans="3:3" ht="0" hidden="1" customHeight="1">
      <c r="C6005" s="186"/>
    </row>
    <row r="6006" spans="3:3" ht="0" hidden="1" customHeight="1">
      <c r="C6006" s="186"/>
    </row>
    <row r="6007" spans="3:3" ht="0" hidden="1" customHeight="1">
      <c r="C6007" s="186"/>
    </row>
    <row r="6008" spans="3:3" ht="0" hidden="1" customHeight="1">
      <c r="C6008" s="186"/>
    </row>
    <row r="6009" spans="3:3" ht="0" hidden="1" customHeight="1">
      <c r="C6009" s="186"/>
    </row>
    <row r="6010" spans="3:3" ht="0" hidden="1" customHeight="1">
      <c r="C6010" s="186"/>
    </row>
    <row r="6011" spans="3:3" ht="0" hidden="1" customHeight="1">
      <c r="C6011" s="186"/>
    </row>
    <row r="6012" spans="3:3" ht="0" hidden="1" customHeight="1">
      <c r="C6012" s="186"/>
    </row>
    <row r="6013" spans="3:3" ht="0" hidden="1" customHeight="1">
      <c r="C6013" s="186"/>
    </row>
    <row r="6014" spans="3:3" ht="0" hidden="1" customHeight="1">
      <c r="C6014" s="186"/>
    </row>
    <row r="6015" spans="3:3" ht="0" hidden="1" customHeight="1">
      <c r="C6015" s="186"/>
    </row>
    <row r="6016" spans="3:3" ht="0" hidden="1" customHeight="1">
      <c r="C6016" s="186"/>
    </row>
    <row r="6017" spans="3:3" ht="0" hidden="1" customHeight="1">
      <c r="C6017" s="186"/>
    </row>
    <row r="6018" spans="3:3" ht="0" hidden="1" customHeight="1">
      <c r="C6018" s="186"/>
    </row>
    <row r="6019" spans="3:3" ht="0" hidden="1" customHeight="1">
      <c r="C6019" s="186"/>
    </row>
    <row r="6020" spans="3:3" ht="0" hidden="1" customHeight="1">
      <c r="C6020" s="186"/>
    </row>
    <row r="6021" spans="3:3" ht="0" hidden="1" customHeight="1">
      <c r="C6021" s="186"/>
    </row>
    <row r="6022" spans="3:3" ht="0" hidden="1" customHeight="1">
      <c r="C6022" s="186"/>
    </row>
    <row r="6023" spans="3:3" ht="0" hidden="1" customHeight="1">
      <c r="C6023" s="186"/>
    </row>
    <row r="6024" spans="3:3" ht="0" hidden="1" customHeight="1">
      <c r="C6024" s="186"/>
    </row>
    <row r="6025" spans="3:3" ht="0" hidden="1" customHeight="1">
      <c r="C6025" s="186"/>
    </row>
    <row r="6026" spans="3:3" ht="0" hidden="1" customHeight="1">
      <c r="C6026" s="186"/>
    </row>
    <row r="6027" spans="3:3" ht="0" hidden="1" customHeight="1">
      <c r="C6027" s="186"/>
    </row>
    <row r="6028" spans="3:3" ht="0" hidden="1" customHeight="1">
      <c r="C6028" s="186"/>
    </row>
    <row r="6029" spans="3:3" ht="0" hidden="1" customHeight="1">
      <c r="C6029" s="186"/>
    </row>
    <row r="6030" spans="3:3" ht="0" hidden="1" customHeight="1">
      <c r="C6030" s="186"/>
    </row>
    <row r="6031" spans="3:3" ht="0" hidden="1" customHeight="1">
      <c r="C6031" s="186"/>
    </row>
    <row r="6032" spans="3:3" ht="0" hidden="1" customHeight="1">
      <c r="C6032" s="186"/>
    </row>
    <row r="6033" spans="3:3" ht="0" hidden="1" customHeight="1">
      <c r="C6033" s="186"/>
    </row>
    <row r="6034" spans="3:3" ht="0" hidden="1" customHeight="1">
      <c r="C6034" s="186"/>
    </row>
    <row r="6035" spans="3:3" ht="0" hidden="1" customHeight="1">
      <c r="C6035" s="186"/>
    </row>
    <row r="6036" spans="3:3" ht="0" hidden="1" customHeight="1">
      <c r="C6036" s="186"/>
    </row>
    <row r="6037" spans="3:3" ht="0" hidden="1" customHeight="1">
      <c r="C6037" s="186"/>
    </row>
    <row r="6038" spans="3:3" ht="0" hidden="1" customHeight="1">
      <c r="C6038" s="186"/>
    </row>
    <row r="6039" spans="3:3" ht="0" hidden="1" customHeight="1">
      <c r="C6039" s="186"/>
    </row>
    <row r="6040" spans="3:3" ht="0" hidden="1" customHeight="1">
      <c r="C6040" s="186"/>
    </row>
    <row r="6041" spans="3:3" ht="0" hidden="1" customHeight="1">
      <c r="C6041" s="186"/>
    </row>
    <row r="6042" spans="3:3" ht="0" hidden="1" customHeight="1">
      <c r="C6042" s="186"/>
    </row>
    <row r="6043" spans="3:3" ht="0" hidden="1" customHeight="1">
      <c r="C6043" s="186"/>
    </row>
    <row r="6044" spans="3:3" ht="0" hidden="1" customHeight="1">
      <c r="C6044" s="186"/>
    </row>
    <row r="6045" spans="3:3" ht="0" hidden="1" customHeight="1">
      <c r="C6045" s="186"/>
    </row>
    <row r="6046" spans="3:3" ht="0" hidden="1" customHeight="1">
      <c r="C6046" s="186"/>
    </row>
    <row r="6047" spans="3:3" ht="0" hidden="1" customHeight="1">
      <c r="C6047" s="186"/>
    </row>
    <row r="6048" spans="3:3" ht="0" hidden="1" customHeight="1">
      <c r="C6048" s="186"/>
    </row>
    <row r="6049" spans="3:3" ht="0" hidden="1" customHeight="1">
      <c r="C6049" s="186"/>
    </row>
    <row r="6050" spans="3:3" ht="0" hidden="1" customHeight="1">
      <c r="C6050" s="186"/>
    </row>
    <row r="6051" spans="3:3" ht="0" hidden="1" customHeight="1">
      <c r="C6051" s="186"/>
    </row>
    <row r="6052" spans="3:3" ht="0" hidden="1" customHeight="1">
      <c r="C6052" s="186"/>
    </row>
    <row r="6053" spans="3:3" ht="0" hidden="1" customHeight="1">
      <c r="C6053" s="186"/>
    </row>
    <row r="6054" spans="3:3" ht="0" hidden="1" customHeight="1">
      <c r="C6054" s="186"/>
    </row>
    <row r="6055" spans="3:3" ht="0" hidden="1" customHeight="1">
      <c r="C6055" s="186"/>
    </row>
    <row r="6056" spans="3:3" ht="0" hidden="1" customHeight="1">
      <c r="C6056" s="186"/>
    </row>
    <row r="6057" spans="3:3" ht="0" hidden="1" customHeight="1">
      <c r="C6057" s="186"/>
    </row>
    <row r="6058" spans="3:3" ht="0" hidden="1" customHeight="1">
      <c r="C6058" s="186"/>
    </row>
    <row r="6059" spans="3:3" ht="0" hidden="1" customHeight="1">
      <c r="C6059" s="186"/>
    </row>
    <row r="6060" spans="3:3" ht="0" hidden="1" customHeight="1">
      <c r="C6060" s="186"/>
    </row>
    <row r="6061" spans="3:3" ht="0" hidden="1" customHeight="1">
      <c r="C6061" s="186"/>
    </row>
    <row r="6062" spans="3:3" ht="0" hidden="1" customHeight="1">
      <c r="C6062" s="186"/>
    </row>
    <row r="6063" spans="3:3" ht="0" hidden="1" customHeight="1">
      <c r="C6063" s="186"/>
    </row>
    <row r="6064" spans="3:3" ht="0" hidden="1" customHeight="1">
      <c r="C6064" s="186"/>
    </row>
    <row r="6065" spans="3:3" ht="0" hidden="1" customHeight="1">
      <c r="C6065" s="186"/>
    </row>
    <row r="6066" spans="3:3" ht="0" hidden="1" customHeight="1">
      <c r="C6066" s="186"/>
    </row>
    <row r="6067" spans="3:3" ht="0" hidden="1" customHeight="1">
      <c r="C6067" s="186"/>
    </row>
    <row r="6068" spans="3:3" ht="0" hidden="1" customHeight="1">
      <c r="C6068" s="186"/>
    </row>
    <row r="6069" spans="3:3" ht="0" hidden="1" customHeight="1">
      <c r="C6069" s="186"/>
    </row>
    <row r="6070" spans="3:3" ht="0" hidden="1" customHeight="1">
      <c r="C6070" s="186"/>
    </row>
    <row r="6071" spans="3:3" ht="0" hidden="1" customHeight="1">
      <c r="C6071" s="186"/>
    </row>
    <row r="6072" spans="3:3" ht="0" hidden="1" customHeight="1">
      <c r="C6072" s="186"/>
    </row>
    <row r="6073" spans="3:3" ht="0" hidden="1" customHeight="1">
      <c r="C6073" s="186"/>
    </row>
    <row r="6074" spans="3:3" ht="0" hidden="1" customHeight="1">
      <c r="C6074" s="186"/>
    </row>
    <row r="6075" spans="3:3" ht="0" hidden="1" customHeight="1">
      <c r="C6075" s="186"/>
    </row>
    <row r="6076" spans="3:3" ht="0" hidden="1" customHeight="1">
      <c r="C6076" s="186"/>
    </row>
    <row r="6077" spans="3:3" ht="0" hidden="1" customHeight="1">
      <c r="C6077" s="186"/>
    </row>
    <row r="6078" spans="3:3" ht="0" hidden="1" customHeight="1">
      <c r="C6078" s="186"/>
    </row>
    <row r="6079" spans="3:3" ht="0" hidden="1" customHeight="1">
      <c r="C6079" s="186"/>
    </row>
    <row r="6080" spans="3:3" ht="0" hidden="1" customHeight="1">
      <c r="C6080" s="186"/>
    </row>
    <row r="6081" spans="3:3" ht="0" hidden="1" customHeight="1">
      <c r="C6081" s="186"/>
    </row>
    <row r="6082" spans="3:3" ht="0" hidden="1" customHeight="1">
      <c r="C6082" s="186"/>
    </row>
    <row r="6083" spans="3:3" ht="0" hidden="1" customHeight="1">
      <c r="C6083" s="186"/>
    </row>
    <row r="6084" spans="3:3" ht="0" hidden="1" customHeight="1">
      <c r="C6084" s="186"/>
    </row>
    <row r="6085" spans="3:3" ht="0" hidden="1" customHeight="1">
      <c r="C6085" s="186"/>
    </row>
    <row r="6086" spans="3:3" ht="0" hidden="1" customHeight="1">
      <c r="C6086" s="186"/>
    </row>
    <row r="6087" spans="3:3" ht="0" hidden="1" customHeight="1">
      <c r="C6087" s="186"/>
    </row>
    <row r="6088" spans="3:3" ht="0" hidden="1" customHeight="1">
      <c r="C6088" s="186"/>
    </row>
    <row r="6089" spans="3:3" ht="0" hidden="1" customHeight="1">
      <c r="C6089" s="186"/>
    </row>
    <row r="6090" spans="3:3" ht="0" hidden="1" customHeight="1">
      <c r="C6090" s="186"/>
    </row>
    <row r="6091" spans="3:3" ht="0" hidden="1" customHeight="1">
      <c r="C6091" s="186"/>
    </row>
    <row r="6092" spans="3:3" ht="0" hidden="1" customHeight="1">
      <c r="C6092" s="186"/>
    </row>
    <row r="6093" spans="3:3" ht="0" hidden="1" customHeight="1">
      <c r="C6093" s="186"/>
    </row>
    <row r="6094" spans="3:3" ht="0" hidden="1" customHeight="1">
      <c r="C6094" s="186"/>
    </row>
    <row r="6095" spans="3:3" ht="0" hidden="1" customHeight="1">
      <c r="C6095" s="186"/>
    </row>
    <row r="6096" spans="3:3" ht="0" hidden="1" customHeight="1">
      <c r="C6096" s="186"/>
    </row>
    <row r="6097" spans="3:3" ht="0" hidden="1" customHeight="1">
      <c r="C6097" s="186"/>
    </row>
    <row r="6098" spans="3:3" ht="0" hidden="1" customHeight="1">
      <c r="C6098" s="186"/>
    </row>
    <row r="6099" spans="3:3" ht="0" hidden="1" customHeight="1">
      <c r="C6099" s="186"/>
    </row>
    <row r="6100" spans="3:3" ht="0" hidden="1" customHeight="1">
      <c r="C6100" s="186"/>
    </row>
    <row r="6101" spans="3:3" ht="0" hidden="1" customHeight="1">
      <c r="C6101" s="186"/>
    </row>
    <row r="6102" spans="3:3" ht="0" hidden="1" customHeight="1">
      <c r="C6102" s="186"/>
    </row>
    <row r="6103" spans="3:3" ht="0" hidden="1" customHeight="1">
      <c r="C6103" s="186"/>
    </row>
    <row r="6104" spans="3:3" ht="0" hidden="1" customHeight="1">
      <c r="C6104" s="186"/>
    </row>
    <row r="6105" spans="3:3" ht="0" hidden="1" customHeight="1">
      <c r="C6105" s="186"/>
    </row>
    <row r="6106" spans="3:3" ht="0" hidden="1" customHeight="1">
      <c r="C6106" s="186"/>
    </row>
    <row r="6107" spans="3:3" ht="0" hidden="1" customHeight="1">
      <c r="C6107" s="186"/>
    </row>
    <row r="6108" spans="3:3" ht="0" hidden="1" customHeight="1">
      <c r="C6108" s="186"/>
    </row>
    <row r="6109" spans="3:3" ht="0" hidden="1" customHeight="1">
      <c r="C6109" s="186"/>
    </row>
    <row r="6110" spans="3:3" ht="0" hidden="1" customHeight="1">
      <c r="C6110" s="186"/>
    </row>
    <row r="6111" spans="3:3" ht="0" hidden="1" customHeight="1">
      <c r="C6111" s="186"/>
    </row>
    <row r="6112" spans="3:3" ht="0" hidden="1" customHeight="1">
      <c r="C6112" s="186"/>
    </row>
    <row r="6113" spans="3:3" ht="0" hidden="1" customHeight="1">
      <c r="C6113" s="186"/>
    </row>
    <row r="6114" spans="3:3" ht="0" hidden="1" customHeight="1">
      <c r="C6114" s="186"/>
    </row>
    <row r="6115" spans="3:3" ht="0" hidden="1" customHeight="1">
      <c r="C6115" s="186"/>
    </row>
    <row r="6116" spans="3:3" ht="0" hidden="1" customHeight="1">
      <c r="C6116" s="186"/>
    </row>
    <row r="6117" spans="3:3" ht="0" hidden="1" customHeight="1">
      <c r="C6117" s="186"/>
    </row>
    <row r="6118" spans="3:3" ht="0" hidden="1" customHeight="1">
      <c r="C6118" s="186"/>
    </row>
    <row r="6119" spans="3:3" ht="0" hidden="1" customHeight="1">
      <c r="C6119" s="186"/>
    </row>
    <row r="6120" spans="3:3" ht="0" hidden="1" customHeight="1">
      <c r="C6120" s="186"/>
    </row>
    <row r="6121" spans="3:3" ht="0" hidden="1" customHeight="1">
      <c r="C6121" s="186"/>
    </row>
    <row r="6122" spans="3:3" ht="0" hidden="1" customHeight="1">
      <c r="C6122" s="186"/>
    </row>
    <row r="6123" spans="3:3" ht="0" hidden="1" customHeight="1">
      <c r="C6123" s="186"/>
    </row>
    <row r="6124" spans="3:3" ht="0" hidden="1" customHeight="1">
      <c r="C6124" s="186"/>
    </row>
    <row r="6125" spans="3:3" ht="0" hidden="1" customHeight="1">
      <c r="C6125" s="186"/>
    </row>
    <row r="6126" spans="3:3" ht="0" hidden="1" customHeight="1">
      <c r="C6126" s="186"/>
    </row>
    <row r="6127" spans="3:3" ht="0" hidden="1" customHeight="1">
      <c r="C6127" s="186"/>
    </row>
    <row r="6128" spans="3:3" ht="0" hidden="1" customHeight="1">
      <c r="C6128" s="186"/>
    </row>
    <row r="6129" spans="3:3" ht="0" hidden="1" customHeight="1">
      <c r="C6129" s="186"/>
    </row>
    <row r="6130" spans="3:3" ht="0" hidden="1" customHeight="1">
      <c r="C6130" s="186"/>
    </row>
    <row r="6131" spans="3:3" ht="0" hidden="1" customHeight="1">
      <c r="C6131" s="186"/>
    </row>
    <row r="6132" spans="3:3" ht="0" hidden="1" customHeight="1">
      <c r="C6132" s="186"/>
    </row>
    <row r="6133" spans="3:3" ht="0" hidden="1" customHeight="1">
      <c r="C6133" s="186"/>
    </row>
    <row r="6134" spans="3:3" ht="0" hidden="1" customHeight="1">
      <c r="C6134" s="186"/>
    </row>
    <row r="6135" spans="3:3" ht="0" hidden="1" customHeight="1">
      <c r="C6135" s="186"/>
    </row>
    <row r="6136" spans="3:3" ht="0" hidden="1" customHeight="1">
      <c r="C6136" s="186"/>
    </row>
    <row r="6137" spans="3:3" ht="0" hidden="1" customHeight="1">
      <c r="C6137" s="186"/>
    </row>
    <row r="6138" spans="3:3" ht="0" hidden="1" customHeight="1">
      <c r="C6138" s="186"/>
    </row>
    <row r="6139" spans="3:3" ht="0" hidden="1" customHeight="1">
      <c r="C6139" s="186"/>
    </row>
    <row r="6140" spans="3:3" ht="0" hidden="1" customHeight="1">
      <c r="C6140" s="186"/>
    </row>
    <row r="6141" spans="3:3" ht="0" hidden="1" customHeight="1">
      <c r="C6141" s="186"/>
    </row>
    <row r="6142" spans="3:3" ht="0" hidden="1" customHeight="1">
      <c r="C6142" s="186"/>
    </row>
    <row r="6143" spans="3:3" ht="0" hidden="1" customHeight="1">
      <c r="C6143" s="186"/>
    </row>
    <row r="6144" spans="3:3" ht="0" hidden="1" customHeight="1">
      <c r="C6144" s="186"/>
    </row>
    <row r="6145" spans="3:3" ht="0" hidden="1" customHeight="1">
      <c r="C6145" s="186"/>
    </row>
    <row r="6146" spans="3:3" ht="0" hidden="1" customHeight="1">
      <c r="C6146" s="186"/>
    </row>
    <row r="6147" spans="3:3" ht="0" hidden="1" customHeight="1">
      <c r="C6147" s="186"/>
    </row>
    <row r="6148" spans="3:3" ht="0" hidden="1" customHeight="1">
      <c r="C6148" s="186"/>
    </row>
    <row r="6149" spans="3:3" ht="0" hidden="1" customHeight="1">
      <c r="C6149" s="186"/>
    </row>
    <row r="6150" spans="3:3" ht="0" hidden="1" customHeight="1">
      <c r="C6150" s="186"/>
    </row>
    <row r="6151" spans="3:3" ht="0" hidden="1" customHeight="1">
      <c r="C6151" s="186"/>
    </row>
    <row r="6152" spans="3:3" ht="0" hidden="1" customHeight="1">
      <c r="C6152" s="186"/>
    </row>
    <row r="6153" spans="3:3" ht="0" hidden="1" customHeight="1">
      <c r="C6153" s="186"/>
    </row>
    <row r="6154" spans="3:3" ht="0" hidden="1" customHeight="1">
      <c r="C6154" s="186"/>
    </row>
    <row r="6155" spans="3:3" ht="0" hidden="1" customHeight="1">
      <c r="C6155" s="186"/>
    </row>
    <row r="6156" spans="3:3" ht="0" hidden="1" customHeight="1">
      <c r="C6156" s="186"/>
    </row>
    <row r="6157" spans="3:3" ht="0" hidden="1" customHeight="1">
      <c r="C6157" s="186"/>
    </row>
    <row r="6158" spans="3:3" ht="0" hidden="1" customHeight="1">
      <c r="C6158" s="186"/>
    </row>
    <row r="6159" spans="3:3" ht="0" hidden="1" customHeight="1">
      <c r="C6159" s="186"/>
    </row>
    <row r="6160" spans="3:3" ht="0" hidden="1" customHeight="1">
      <c r="C6160" s="186"/>
    </row>
    <row r="6161" spans="3:3" ht="0" hidden="1" customHeight="1">
      <c r="C6161" s="186"/>
    </row>
    <row r="6162" spans="3:3" ht="0" hidden="1" customHeight="1">
      <c r="C6162" s="186"/>
    </row>
    <row r="6163" spans="3:3" ht="0" hidden="1" customHeight="1">
      <c r="C6163" s="186"/>
    </row>
    <row r="6164" spans="3:3" ht="0" hidden="1" customHeight="1">
      <c r="C6164" s="186"/>
    </row>
    <row r="6165" spans="3:3" ht="0" hidden="1" customHeight="1">
      <c r="C6165" s="186"/>
    </row>
    <row r="6166" spans="3:3" ht="0" hidden="1" customHeight="1">
      <c r="C6166" s="186"/>
    </row>
    <row r="6167" spans="3:3" ht="0" hidden="1" customHeight="1">
      <c r="C6167" s="186"/>
    </row>
    <row r="6168" spans="3:3" ht="0" hidden="1" customHeight="1">
      <c r="C6168" s="186"/>
    </row>
    <row r="6169" spans="3:3" ht="0" hidden="1" customHeight="1">
      <c r="C6169" s="186"/>
    </row>
    <row r="6170" spans="3:3" ht="0" hidden="1" customHeight="1">
      <c r="C6170" s="186"/>
    </row>
    <row r="6171" spans="3:3" ht="0" hidden="1" customHeight="1">
      <c r="C6171" s="186"/>
    </row>
    <row r="6172" spans="3:3" ht="0" hidden="1" customHeight="1">
      <c r="C6172" s="186"/>
    </row>
    <row r="6173" spans="3:3" ht="0" hidden="1" customHeight="1">
      <c r="C6173" s="186"/>
    </row>
    <row r="6174" spans="3:3" ht="0" hidden="1" customHeight="1">
      <c r="C6174" s="186"/>
    </row>
    <row r="6175" spans="3:3" ht="0" hidden="1" customHeight="1">
      <c r="C6175" s="186"/>
    </row>
    <row r="6176" spans="3:3" ht="0" hidden="1" customHeight="1">
      <c r="C6176" s="186"/>
    </row>
    <row r="6177" spans="3:3" ht="0" hidden="1" customHeight="1">
      <c r="C6177" s="186"/>
    </row>
    <row r="6178" spans="3:3" ht="0" hidden="1" customHeight="1">
      <c r="C6178" s="186"/>
    </row>
    <row r="6179" spans="3:3" ht="0" hidden="1" customHeight="1">
      <c r="C6179" s="186"/>
    </row>
    <row r="6180" spans="3:3" ht="0" hidden="1" customHeight="1">
      <c r="C6180" s="186"/>
    </row>
    <row r="6181" spans="3:3" ht="0" hidden="1" customHeight="1">
      <c r="C6181" s="186"/>
    </row>
    <row r="6182" spans="3:3" ht="0" hidden="1" customHeight="1">
      <c r="C6182" s="186"/>
    </row>
    <row r="6183" spans="3:3" ht="0" hidden="1" customHeight="1">
      <c r="C6183" s="186"/>
    </row>
    <row r="6184" spans="3:3" ht="0" hidden="1" customHeight="1">
      <c r="C6184" s="186"/>
    </row>
    <row r="6185" spans="3:3" ht="0" hidden="1" customHeight="1">
      <c r="C6185" s="186"/>
    </row>
    <row r="6186" spans="3:3" ht="0" hidden="1" customHeight="1">
      <c r="C6186" s="186"/>
    </row>
    <row r="6187" spans="3:3" ht="0" hidden="1" customHeight="1">
      <c r="C6187" s="186"/>
    </row>
    <row r="6188" spans="3:3" ht="0" hidden="1" customHeight="1">
      <c r="C6188" s="186"/>
    </row>
    <row r="6189" spans="3:3" ht="0" hidden="1" customHeight="1">
      <c r="C6189" s="186"/>
    </row>
    <row r="6190" spans="3:3" ht="0" hidden="1" customHeight="1">
      <c r="C6190" s="186"/>
    </row>
    <row r="6191" spans="3:3" ht="0" hidden="1" customHeight="1">
      <c r="C6191" s="186"/>
    </row>
    <row r="6192" spans="3:3" ht="0" hidden="1" customHeight="1">
      <c r="C6192" s="186"/>
    </row>
    <row r="6193" spans="3:3" ht="0" hidden="1" customHeight="1">
      <c r="C6193" s="186"/>
    </row>
    <row r="6194" spans="3:3" ht="0" hidden="1" customHeight="1">
      <c r="C6194" s="186"/>
    </row>
    <row r="6195" spans="3:3" ht="0" hidden="1" customHeight="1">
      <c r="C6195" s="186"/>
    </row>
    <row r="6196" spans="3:3" ht="0" hidden="1" customHeight="1">
      <c r="C6196" s="186"/>
    </row>
    <row r="6197" spans="3:3" ht="0" hidden="1" customHeight="1">
      <c r="C6197" s="186"/>
    </row>
    <row r="6198" spans="3:3" ht="0" hidden="1" customHeight="1">
      <c r="C6198" s="186"/>
    </row>
    <row r="6199" spans="3:3" ht="0" hidden="1" customHeight="1">
      <c r="C6199" s="186"/>
    </row>
    <row r="6200" spans="3:3" ht="0" hidden="1" customHeight="1">
      <c r="C6200" s="186"/>
    </row>
    <row r="6201" spans="3:3" ht="0" hidden="1" customHeight="1">
      <c r="C6201" s="186"/>
    </row>
    <row r="6202" spans="3:3" ht="0" hidden="1" customHeight="1">
      <c r="C6202" s="186"/>
    </row>
    <row r="6203" spans="3:3" ht="0" hidden="1" customHeight="1">
      <c r="C6203" s="186"/>
    </row>
    <row r="6204" spans="3:3" ht="0" hidden="1" customHeight="1">
      <c r="C6204" s="186"/>
    </row>
    <row r="6205" spans="3:3" ht="0" hidden="1" customHeight="1">
      <c r="C6205" s="186"/>
    </row>
    <row r="6206" spans="3:3" ht="0" hidden="1" customHeight="1">
      <c r="C6206" s="186"/>
    </row>
    <row r="6207" spans="3:3" ht="0" hidden="1" customHeight="1">
      <c r="C6207" s="186"/>
    </row>
    <row r="6208" spans="3:3" ht="0" hidden="1" customHeight="1">
      <c r="C6208" s="186"/>
    </row>
    <row r="6209" spans="3:3" ht="0" hidden="1" customHeight="1">
      <c r="C6209" s="186"/>
    </row>
    <row r="6210" spans="3:3" ht="0" hidden="1" customHeight="1">
      <c r="C6210" s="186"/>
    </row>
    <row r="6211" spans="3:3" ht="0" hidden="1" customHeight="1">
      <c r="C6211" s="186"/>
    </row>
    <row r="6212" spans="3:3" ht="0" hidden="1" customHeight="1">
      <c r="C6212" s="186"/>
    </row>
    <row r="6213" spans="3:3" ht="0" hidden="1" customHeight="1">
      <c r="C6213" s="186"/>
    </row>
    <row r="6214" spans="3:3" ht="0" hidden="1" customHeight="1">
      <c r="C6214" s="186"/>
    </row>
    <row r="6215" spans="3:3" ht="0" hidden="1" customHeight="1">
      <c r="C6215" s="186"/>
    </row>
    <row r="6216" spans="3:3" ht="0" hidden="1" customHeight="1">
      <c r="C6216" s="186"/>
    </row>
    <row r="6217" spans="3:3" ht="0" hidden="1" customHeight="1">
      <c r="C6217" s="186"/>
    </row>
    <row r="6218" spans="3:3" ht="0" hidden="1" customHeight="1">
      <c r="C6218" s="186"/>
    </row>
    <row r="6219" spans="3:3" ht="0" hidden="1" customHeight="1">
      <c r="C6219" s="186"/>
    </row>
    <row r="6220" spans="3:3" ht="0" hidden="1" customHeight="1">
      <c r="C6220" s="186"/>
    </row>
    <row r="6221" spans="3:3" ht="0" hidden="1" customHeight="1">
      <c r="C6221" s="186"/>
    </row>
    <row r="6222" spans="3:3" ht="0" hidden="1" customHeight="1">
      <c r="C6222" s="186"/>
    </row>
    <row r="6223" spans="3:3" ht="0" hidden="1" customHeight="1">
      <c r="C6223" s="186"/>
    </row>
    <row r="6224" spans="3:3" ht="0" hidden="1" customHeight="1">
      <c r="C6224" s="186"/>
    </row>
    <row r="6225" spans="3:3" ht="0" hidden="1" customHeight="1">
      <c r="C6225" s="186"/>
    </row>
    <row r="6226" spans="3:3" ht="0" hidden="1" customHeight="1">
      <c r="C6226" s="186"/>
    </row>
    <row r="6227" spans="3:3" ht="0" hidden="1" customHeight="1">
      <c r="C6227" s="186"/>
    </row>
    <row r="6228" spans="3:3" ht="0" hidden="1" customHeight="1">
      <c r="C6228" s="186"/>
    </row>
    <row r="6229" spans="3:3" ht="0" hidden="1" customHeight="1">
      <c r="C6229" s="186"/>
    </row>
    <row r="6230" spans="3:3" ht="0" hidden="1" customHeight="1">
      <c r="C6230" s="186"/>
    </row>
    <row r="6231" spans="3:3" ht="0" hidden="1" customHeight="1">
      <c r="C6231" s="186"/>
    </row>
    <row r="6232" spans="3:3" ht="0" hidden="1" customHeight="1">
      <c r="C6232" s="186"/>
    </row>
    <row r="6233" spans="3:3" ht="0" hidden="1" customHeight="1">
      <c r="C6233" s="186"/>
    </row>
    <row r="6234" spans="3:3" ht="0" hidden="1" customHeight="1">
      <c r="C6234" s="186"/>
    </row>
    <row r="6235" spans="3:3" ht="0" hidden="1" customHeight="1">
      <c r="C6235" s="186"/>
    </row>
    <row r="6236" spans="3:3" ht="0" hidden="1" customHeight="1">
      <c r="C6236" s="186"/>
    </row>
    <row r="6237" spans="3:3" ht="0" hidden="1" customHeight="1">
      <c r="C6237" s="186"/>
    </row>
    <row r="6238" spans="3:3" ht="0" hidden="1" customHeight="1">
      <c r="C6238" s="186"/>
    </row>
    <row r="6239" spans="3:3" ht="0" hidden="1" customHeight="1">
      <c r="C6239" s="186"/>
    </row>
    <row r="6240" spans="3:3" ht="0" hidden="1" customHeight="1">
      <c r="C6240" s="186"/>
    </row>
    <row r="6241" spans="3:3" ht="0" hidden="1" customHeight="1">
      <c r="C6241" s="186"/>
    </row>
    <row r="6242" spans="3:3" ht="0" hidden="1" customHeight="1">
      <c r="C6242" s="186"/>
    </row>
    <row r="6243" spans="3:3" ht="0" hidden="1" customHeight="1">
      <c r="C6243" s="186"/>
    </row>
    <row r="6244" spans="3:3" ht="0" hidden="1" customHeight="1">
      <c r="C6244" s="186"/>
    </row>
    <row r="6245" spans="3:3" ht="0" hidden="1" customHeight="1">
      <c r="C6245" s="186"/>
    </row>
    <row r="6246" spans="3:3" ht="0" hidden="1" customHeight="1">
      <c r="C6246" s="186"/>
    </row>
    <row r="6247" spans="3:3" ht="0" hidden="1" customHeight="1">
      <c r="C6247" s="186"/>
    </row>
    <row r="6248" spans="3:3" ht="0" hidden="1" customHeight="1">
      <c r="C6248" s="186"/>
    </row>
    <row r="6249" spans="3:3" ht="0" hidden="1" customHeight="1">
      <c r="C6249" s="186"/>
    </row>
    <row r="6250" spans="3:3" ht="0" hidden="1" customHeight="1">
      <c r="C6250" s="186"/>
    </row>
    <row r="6251" spans="3:3" ht="0" hidden="1" customHeight="1">
      <c r="C6251" s="186"/>
    </row>
    <row r="6252" spans="3:3" ht="0" hidden="1" customHeight="1">
      <c r="C6252" s="186"/>
    </row>
    <row r="6253" spans="3:3" ht="0" hidden="1" customHeight="1">
      <c r="C6253" s="186"/>
    </row>
    <row r="6254" spans="3:3" ht="0" hidden="1" customHeight="1">
      <c r="C6254" s="186"/>
    </row>
    <row r="6255" spans="3:3" ht="0" hidden="1" customHeight="1">
      <c r="C6255" s="186"/>
    </row>
    <row r="6256" spans="3:3" ht="0" hidden="1" customHeight="1">
      <c r="C6256" s="186"/>
    </row>
    <row r="6257" spans="3:3" ht="0" hidden="1" customHeight="1">
      <c r="C6257" s="186"/>
    </row>
    <row r="6258" spans="3:3" ht="0" hidden="1" customHeight="1">
      <c r="C6258" s="186"/>
    </row>
    <row r="6259" spans="3:3" ht="0" hidden="1" customHeight="1">
      <c r="C6259" s="186"/>
    </row>
    <row r="6260" spans="3:3" ht="0" hidden="1" customHeight="1">
      <c r="C6260" s="186"/>
    </row>
    <row r="6261" spans="3:3" ht="0" hidden="1" customHeight="1">
      <c r="C6261" s="186"/>
    </row>
    <row r="6262" spans="3:3" ht="0" hidden="1" customHeight="1">
      <c r="C6262" s="186"/>
    </row>
    <row r="6263" spans="3:3" ht="0" hidden="1" customHeight="1">
      <c r="C6263" s="186"/>
    </row>
    <row r="6264" spans="3:3" ht="0" hidden="1" customHeight="1">
      <c r="C6264" s="186"/>
    </row>
    <row r="6265" spans="3:3" ht="0" hidden="1" customHeight="1">
      <c r="C6265" s="186"/>
    </row>
    <row r="6266" spans="3:3" ht="0" hidden="1" customHeight="1">
      <c r="C6266" s="186"/>
    </row>
    <row r="6267" spans="3:3" ht="0" hidden="1" customHeight="1">
      <c r="C6267" s="186"/>
    </row>
    <row r="6268" spans="3:3" ht="0" hidden="1" customHeight="1">
      <c r="C6268" s="186"/>
    </row>
    <row r="6269" spans="3:3" ht="0" hidden="1" customHeight="1">
      <c r="C6269" s="186"/>
    </row>
    <row r="6270" spans="3:3" ht="0" hidden="1" customHeight="1">
      <c r="C6270" s="186"/>
    </row>
    <row r="6271" spans="3:3" ht="0" hidden="1" customHeight="1">
      <c r="C6271" s="186"/>
    </row>
    <row r="6272" spans="3:3" ht="0" hidden="1" customHeight="1">
      <c r="C6272" s="186"/>
    </row>
    <row r="6273" spans="3:3" ht="0" hidden="1" customHeight="1">
      <c r="C6273" s="186"/>
    </row>
    <row r="6274" spans="3:3" ht="0" hidden="1" customHeight="1">
      <c r="C6274" s="186"/>
    </row>
    <row r="6275" spans="3:3" ht="0" hidden="1" customHeight="1">
      <c r="C6275" s="186"/>
    </row>
    <row r="6276" spans="3:3" ht="0" hidden="1" customHeight="1">
      <c r="C6276" s="186"/>
    </row>
    <row r="6277" spans="3:3" ht="0" hidden="1" customHeight="1">
      <c r="C6277" s="186"/>
    </row>
    <row r="6278" spans="3:3" ht="0" hidden="1" customHeight="1">
      <c r="C6278" s="186"/>
    </row>
    <row r="6279" spans="3:3" ht="0" hidden="1" customHeight="1">
      <c r="C6279" s="186"/>
    </row>
    <row r="6280" spans="3:3" ht="0" hidden="1" customHeight="1">
      <c r="C6280" s="186"/>
    </row>
    <row r="6281" spans="3:3" ht="0" hidden="1" customHeight="1">
      <c r="C6281" s="186"/>
    </row>
    <row r="6282" spans="3:3" ht="0" hidden="1" customHeight="1">
      <c r="C6282" s="186"/>
    </row>
    <row r="6283" spans="3:3" ht="0" hidden="1" customHeight="1">
      <c r="C6283" s="186"/>
    </row>
    <row r="6284" spans="3:3" ht="0" hidden="1" customHeight="1">
      <c r="C6284" s="186"/>
    </row>
    <row r="6285" spans="3:3" ht="0" hidden="1" customHeight="1">
      <c r="C6285" s="186"/>
    </row>
    <row r="6286" spans="3:3" ht="0" hidden="1" customHeight="1">
      <c r="C6286" s="186"/>
    </row>
    <row r="6287" spans="3:3" ht="0" hidden="1" customHeight="1">
      <c r="C6287" s="186"/>
    </row>
    <row r="6288" spans="3:3" ht="0" hidden="1" customHeight="1">
      <c r="C6288" s="186"/>
    </row>
    <row r="6289" spans="3:3" ht="0" hidden="1" customHeight="1">
      <c r="C6289" s="186"/>
    </row>
    <row r="6290" spans="3:3" ht="0" hidden="1" customHeight="1">
      <c r="C6290" s="186"/>
    </row>
    <row r="6291" spans="3:3" ht="0" hidden="1" customHeight="1">
      <c r="C6291" s="186"/>
    </row>
    <row r="6292" spans="3:3" ht="0" hidden="1" customHeight="1">
      <c r="C6292" s="186"/>
    </row>
    <row r="6293" spans="3:3" ht="0" hidden="1" customHeight="1">
      <c r="C6293" s="186"/>
    </row>
    <row r="6294" spans="3:3" ht="0" hidden="1" customHeight="1">
      <c r="C6294" s="186"/>
    </row>
    <row r="6295" spans="3:3" ht="0" hidden="1" customHeight="1">
      <c r="C6295" s="186"/>
    </row>
    <row r="6296" spans="3:3" ht="0" hidden="1" customHeight="1">
      <c r="C6296" s="186"/>
    </row>
    <row r="6297" spans="3:3" ht="0" hidden="1" customHeight="1">
      <c r="C6297" s="186"/>
    </row>
    <row r="6298" spans="3:3" ht="0" hidden="1" customHeight="1">
      <c r="C6298" s="186"/>
    </row>
    <row r="6299" spans="3:3" ht="0" hidden="1" customHeight="1">
      <c r="C6299" s="186"/>
    </row>
    <row r="6300" spans="3:3" ht="0" hidden="1" customHeight="1">
      <c r="C6300" s="186"/>
    </row>
    <row r="6301" spans="3:3" ht="0" hidden="1" customHeight="1">
      <c r="C6301" s="186"/>
    </row>
    <row r="6302" spans="3:3" ht="0" hidden="1" customHeight="1">
      <c r="C6302" s="186"/>
    </row>
    <row r="6303" spans="3:3" ht="0" hidden="1" customHeight="1">
      <c r="C6303" s="186"/>
    </row>
    <row r="6304" spans="3:3" ht="0" hidden="1" customHeight="1">
      <c r="C6304" s="186"/>
    </row>
    <row r="6305" spans="3:3" ht="0" hidden="1" customHeight="1">
      <c r="C6305" s="186"/>
    </row>
    <row r="6306" spans="3:3" ht="0" hidden="1" customHeight="1">
      <c r="C6306" s="186"/>
    </row>
    <row r="6307" spans="3:3" ht="0" hidden="1" customHeight="1">
      <c r="C6307" s="186"/>
    </row>
    <row r="6308" spans="3:3" ht="0" hidden="1" customHeight="1">
      <c r="C6308" s="186"/>
    </row>
    <row r="6309" spans="3:3" ht="0" hidden="1" customHeight="1">
      <c r="C6309" s="186"/>
    </row>
    <row r="6310" spans="3:3" ht="0" hidden="1" customHeight="1">
      <c r="C6310" s="186"/>
    </row>
    <row r="6311" spans="3:3" ht="0" hidden="1" customHeight="1">
      <c r="C6311" s="186"/>
    </row>
    <row r="6312" spans="3:3" ht="0" hidden="1" customHeight="1">
      <c r="C6312" s="186"/>
    </row>
    <row r="6313" spans="3:3" ht="0" hidden="1" customHeight="1">
      <c r="C6313" s="186"/>
    </row>
    <row r="6314" spans="3:3" ht="0" hidden="1" customHeight="1">
      <c r="C6314" s="186"/>
    </row>
    <row r="6315" spans="3:3" ht="0" hidden="1" customHeight="1">
      <c r="C6315" s="186"/>
    </row>
    <row r="6316" spans="3:3" ht="0" hidden="1" customHeight="1">
      <c r="C6316" s="186"/>
    </row>
    <row r="6317" spans="3:3" ht="0" hidden="1" customHeight="1">
      <c r="C6317" s="186"/>
    </row>
    <row r="6318" spans="3:3" ht="0" hidden="1" customHeight="1">
      <c r="C6318" s="186"/>
    </row>
    <row r="6319" spans="3:3" ht="0" hidden="1" customHeight="1">
      <c r="C6319" s="186"/>
    </row>
    <row r="6320" spans="3:3" ht="0" hidden="1" customHeight="1">
      <c r="C6320" s="186"/>
    </row>
    <row r="6321" spans="3:3" ht="0" hidden="1" customHeight="1">
      <c r="C6321" s="186"/>
    </row>
    <row r="6322" spans="3:3" ht="0" hidden="1" customHeight="1">
      <c r="C6322" s="186"/>
    </row>
    <row r="6323" spans="3:3" ht="0" hidden="1" customHeight="1">
      <c r="C6323" s="186"/>
    </row>
    <row r="6324" spans="3:3" ht="0" hidden="1" customHeight="1">
      <c r="C6324" s="186"/>
    </row>
    <row r="6325" spans="3:3" ht="0" hidden="1" customHeight="1">
      <c r="C6325" s="186"/>
    </row>
    <row r="6326" spans="3:3" ht="0" hidden="1" customHeight="1">
      <c r="C6326" s="186"/>
    </row>
    <row r="6327" spans="3:3" ht="0" hidden="1" customHeight="1">
      <c r="C6327" s="186"/>
    </row>
    <row r="6328" spans="3:3" ht="0" hidden="1" customHeight="1">
      <c r="C6328" s="186"/>
    </row>
    <row r="6329" spans="3:3" ht="0" hidden="1" customHeight="1">
      <c r="C6329" s="186"/>
    </row>
    <row r="6330" spans="3:3" ht="0" hidden="1" customHeight="1">
      <c r="C6330" s="186"/>
    </row>
    <row r="6331" spans="3:3" ht="0" hidden="1" customHeight="1">
      <c r="C6331" s="186"/>
    </row>
    <row r="6332" spans="3:3" ht="0" hidden="1" customHeight="1">
      <c r="C6332" s="186"/>
    </row>
    <row r="6333" spans="3:3" ht="0" hidden="1" customHeight="1">
      <c r="C6333" s="186"/>
    </row>
    <row r="6334" spans="3:3" ht="0" hidden="1" customHeight="1">
      <c r="C6334" s="186"/>
    </row>
    <row r="6335" spans="3:3" ht="0" hidden="1" customHeight="1">
      <c r="C6335" s="186"/>
    </row>
    <row r="6336" spans="3:3" ht="0" hidden="1" customHeight="1">
      <c r="C6336" s="186"/>
    </row>
    <row r="6337" spans="3:3" ht="0" hidden="1" customHeight="1">
      <c r="C6337" s="186"/>
    </row>
    <row r="6338" spans="3:3" ht="0" hidden="1" customHeight="1">
      <c r="C6338" s="186"/>
    </row>
    <row r="6339" spans="3:3" ht="0" hidden="1" customHeight="1">
      <c r="C6339" s="186"/>
    </row>
    <row r="6340" spans="3:3" ht="0" hidden="1" customHeight="1">
      <c r="C6340" s="186"/>
    </row>
    <row r="6341" spans="3:3" ht="0" hidden="1" customHeight="1">
      <c r="C6341" s="186"/>
    </row>
    <row r="6342" spans="3:3" ht="0" hidden="1" customHeight="1">
      <c r="C6342" s="186"/>
    </row>
    <row r="6343" spans="3:3" ht="0" hidden="1" customHeight="1">
      <c r="C6343" s="186"/>
    </row>
    <row r="6344" spans="3:3" ht="0" hidden="1" customHeight="1">
      <c r="C6344" s="186"/>
    </row>
    <row r="6345" spans="3:3" ht="0" hidden="1" customHeight="1">
      <c r="C6345" s="186"/>
    </row>
    <row r="6346" spans="3:3" ht="0" hidden="1" customHeight="1">
      <c r="C6346" s="186"/>
    </row>
    <row r="6347" spans="3:3" ht="0" hidden="1" customHeight="1">
      <c r="C6347" s="186"/>
    </row>
    <row r="6348" spans="3:3" ht="0" hidden="1" customHeight="1">
      <c r="C6348" s="186"/>
    </row>
    <row r="6349" spans="3:3" ht="0" hidden="1" customHeight="1">
      <c r="C6349" s="186"/>
    </row>
    <row r="6350" spans="3:3" ht="0" hidden="1" customHeight="1">
      <c r="C6350" s="186"/>
    </row>
    <row r="6351" spans="3:3" ht="0" hidden="1" customHeight="1">
      <c r="C6351" s="186"/>
    </row>
    <row r="6352" spans="3:3" ht="0" hidden="1" customHeight="1">
      <c r="C6352" s="186"/>
    </row>
    <row r="6353" spans="3:3" ht="0" hidden="1" customHeight="1">
      <c r="C6353" s="186"/>
    </row>
    <row r="6354" spans="3:3" ht="0" hidden="1" customHeight="1">
      <c r="C6354" s="186"/>
    </row>
    <row r="6355" spans="3:3" ht="0" hidden="1" customHeight="1">
      <c r="C6355" s="186"/>
    </row>
    <row r="6356" spans="3:3" ht="0" hidden="1" customHeight="1">
      <c r="C6356" s="186"/>
    </row>
    <row r="6357" spans="3:3" ht="0" hidden="1" customHeight="1">
      <c r="C6357" s="186"/>
    </row>
    <row r="6358" spans="3:3" ht="0" hidden="1" customHeight="1">
      <c r="C6358" s="186"/>
    </row>
    <row r="6359" spans="3:3" ht="0" hidden="1" customHeight="1">
      <c r="C6359" s="186"/>
    </row>
    <row r="6360" spans="3:3" ht="0" hidden="1" customHeight="1">
      <c r="C6360" s="186"/>
    </row>
    <row r="6361" spans="3:3" ht="0" hidden="1" customHeight="1">
      <c r="C6361" s="186"/>
    </row>
    <row r="6362" spans="3:3" ht="0" hidden="1" customHeight="1">
      <c r="C6362" s="186"/>
    </row>
    <row r="6363" spans="3:3" ht="0" hidden="1" customHeight="1">
      <c r="C6363" s="186"/>
    </row>
    <row r="6364" spans="3:3" ht="0" hidden="1" customHeight="1">
      <c r="C6364" s="186"/>
    </row>
    <row r="6365" spans="3:3" ht="0" hidden="1" customHeight="1">
      <c r="C6365" s="186"/>
    </row>
    <row r="6366" spans="3:3" ht="0" hidden="1" customHeight="1">
      <c r="C6366" s="186"/>
    </row>
    <row r="6367" spans="3:3" ht="0" hidden="1" customHeight="1">
      <c r="C6367" s="186"/>
    </row>
    <row r="6368" spans="3:3" ht="0" hidden="1" customHeight="1">
      <c r="C6368" s="186"/>
    </row>
    <row r="6369" spans="3:3" ht="0" hidden="1" customHeight="1">
      <c r="C6369" s="186"/>
    </row>
    <row r="6370" spans="3:3" ht="0" hidden="1" customHeight="1">
      <c r="C6370" s="186"/>
    </row>
    <row r="6371" spans="3:3" ht="0" hidden="1" customHeight="1">
      <c r="C6371" s="186"/>
    </row>
    <row r="6372" spans="3:3" ht="0" hidden="1" customHeight="1">
      <c r="C6372" s="186"/>
    </row>
    <row r="6373" spans="3:3" ht="0" hidden="1" customHeight="1">
      <c r="C6373" s="186"/>
    </row>
    <row r="6374" spans="3:3" ht="0" hidden="1" customHeight="1">
      <c r="C6374" s="186"/>
    </row>
    <row r="6375" spans="3:3" ht="0" hidden="1" customHeight="1">
      <c r="C6375" s="186"/>
    </row>
    <row r="6376" spans="3:3" ht="0" hidden="1" customHeight="1">
      <c r="C6376" s="186"/>
    </row>
    <row r="6377" spans="3:3" ht="0" hidden="1" customHeight="1">
      <c r="C6377" s="186"/>
    </row>
    <row r="6378" spans="3:3" ht="0" hidden="1" customHeight="1">
      <c r="C6378" s="186"/>
    </row>
    <row r="6379" spans="3:3" ht="0" hidden="1" customHeight="1">
      <c r="C6379" s="186"/>
    </row>
    <row r="6380" spans="3:3" ht="0" hidden="1" customHeight="1">
      <c r="C6380" s="186"/>
    </row>
    <row r="6381" spans="3:3" ht="0" hidden="1" customHeight="1">
      <c r="C6381" s="186"/>
    </row>
    <row r="6382" spans="3:3" ht="0" hidden="1" customHeight="1">
      <c r="C6382" s="186"/>
    </row>
    <row r="6383" spans="3:3" ht="0" hidden="1" customHeight="1">
      <c r="C6383" s="186"/>
    </row>
    <row r="6384" spans="3:3" ht="0" hidden="1" customHeight="1">
      <c r="C6384" s="186"/>
    </row>
    <row r="6385" spans="3:3" ht="0" hidden="1" customHeight="1">
      <c r="C6385" s="186"/>
    </row>
    <row r="6386" spans="3:3" ht="0" hidden="1" customHeight="1">
      <c r="C6386" s="186"/>
    </row>
    <row r="6387" spans="3:3" ht="0" hidden="1" customHeight="1">
      <c r="C6387" s="186"/>
    </row>
    <row r="6388" spans="3:3" ht="0" hidden="1" customHeight="1">
      <c r="C6388" s="186"/>
    </row>
    <row r="6389" spans="3:3" ht="0" hidden="1" customHeight="1">
      <c r="C6389" s="186"/>
    </row>
    <row r="6390" spans="3:3" ht="0" hidden="1" customHeight="1">
      <c r="C6390" s="186"/>
    </row>
    <row r="6391" spans="3:3" ht="0" hidden="1" customHeight="1">
      <c r="C6391" s="186"/>
    </row>
    <row r="6392" spans="3:3" ht="0" hidden="1" customHeight="1">
      <c r="C6392" s="186"/>
    </row>
    <row r="6393" spans="3:3" ht="0" hidden="1" customHeight="1">
      <c r="C6393" s="186"/>
    </row>
    <row r="6394" spans="3:3" ht="0" hidden="1" customHeight="1">
      <c r="C6394" s="186"/>
    </row>
    <row r="6395" spans="3:3" ht="0" hidden="1" customHeight="1">
      <c r="C6395" s="186"/>
    </row>
    <row r="6396" spans="3:3" ht="0" hidden="1" customHeight="1">
      <c r="C6396" s="186"/>
    </row>
    <row r="6397" spans="3:3" ht="0" hidden="1" customHeight="1">
      <c r="C6397" s="186"/>
    </row>
    <row r="6398" spans="3:3" ht="0" hidden="1" customHeight="1">
      <c r="C6398" s="186"/>
    </row>
    <row r="6399" spans="3:3" ht="0" hidden="1" customHeight="1">
      <c r="C6399" s="186"/>
    </row>
    <row r="6400" spans="3:3" ht="0" hidden="1" customHeight="1">
      <c r="C6400" s="186"/>
    </row>
    <row r="6401" spans="3:3" ht="0" hidden="1" customHeight="1">
      <c r="C6401" s="186"/>
    </row>
    <row r="6402" spans="3:3" ht="0" hidden="1" customHeight="1">
      <c r="C6402" s="186"/>
    </row>
    <row r="6403" spans="3:3" ht="0" hidden="1" customHeight="1">
      <c r="C6403" s="186"/>
    </row>
    <row r="6404" spans="3:3" ht="0" hidden="1" customHeight="1">
      <c r="C6404" s="186"/>
    </row>
    <row r="6405" spans="3:3" ht="0" hidden="1" customHeight="1">
      <c r="C6405" s="186"/>
    </row>
    <row r="6406" spans="3:3" ht="0" hidden="1" customHeight="1">
      <c r="C6406" s="186"/>
    </row>
    <row r="6407" spans="3:3" ht="0" hidden="1" customHeight="1">
      <c r="C6407" s="186"/>
    </row>
    <row r="6408" spans="3:3" ht="0" hidden="1" customHeight="1">
      <c r="C6408" s="186"/>
    </row>
    <row r="6409" spans="3:3" ht="0" hidden="1" customHeight="1">
      <c r="C6409" s="186"/>
    </row>
    <row r="6410" spans="3:3" ht="0" hidden="1" customHeight="1">
      <c r="C6410" s="186"/>
    </row>
    <row r="6411" spans="3:3" ht="0" hidden="1" customHeight="1">
      <c r="C6411" s="186"/>
    </row>
    <row r="6412" spans="3:3" ht="0" hidden="1" customHeight="1">
      <c r="C6412" s="186"/>
    </row>
    <row r="6413" spans="3:3" ht="0" hidden="1" customHeight="1">
      <c r="C6413" s="186"/>
    </row>
    <row r="6414" spans="3:3" ht="0" hidden="1" customHeight="1">
      <c r="C6414" s="186"/>
    </row>
    <row r="6415" spans="3:3" ht="0" hidden="1" customHeight="1">
      <c r="C6415" s="186"/>
    </row>
    <row r="6416" spans="3:3" ht="0" hidden="1" customHeight="1">
      <c r="C6416" s="186"/>
    </row>
    <row r="6417" spans="3:3" ht="0" hidden="1" customHeight="1">
      <c r="C6417" s="186"/>
    </row>
    <row r="6418" spans="3:3" ht="0" hidden="1" customHeight="1">
      <c r="C6418" s="186"/>
    </row>
    <row r="6419" spans="3:3" ht="0" hidden="1" customHeight="1">
      <c r="C6419" s="186"/>
    </row>
    <row r="6420" spans="3:3" ht="0" hidden="1" customHeight="1">
      <c r="C6420" s="186"/>
    </row>
    <row r="6421" spans="3:3" ht="0" hidden="1" customHeight="1">
      <c r="C6421" s="186"/>
    </row>
    <row r="6422" spans="3:3" ht="0" hidden="1" customHeight="1">
      <c r="C6422" s="186"/>
    </row>
    <row r="6423" spans="3:3" ht="0" hidden="1" customHeight="1">
      <c r="C6423" s="186"/>
    </row>
    <row r="6424" spans="3:3" ht="0" hidden="1" customHeight="1">
      <c r="C6424" s="186"/>
    </row>
    <row r="6425" spans="3:3" ht="0" hidden="1" customHeight="1">
      <c r="C6425" s="186"/>
    </row>
    <row r="6426" spans="3:3" ht="0" hidden="1" customHeight="1">
      <c r="C6426" s="186"/>
    </row>
    <row r="6427" spans="3:3" ht="0" hidden="1" customHeight="1">
      <c r="C6427" s="186"/>
    </row>
    <row r="6428" spans="3:3" ht="0" hidden="1" customHeight="1">
      <c r="C6428" s="186"/>
    </row>
    <row r="6429" spans="3:3" ht="0" hidden="1" customHeight="1">
      <c r="C6429" s="186"/>
    </row>
    <row r="6430" spans="3:3" ht="0" hidden="1" customHeight="1">
      <c r="C6430" s="186"/>
    </row>
    <row r="6431" spans="3:3" ht="0" hidden="1" customHeight="1">
      <c r="C6431" s="186"/>
    </row>
    <row r="6432" spans="3:3" ht="0" hidden="1" customHeight="1">
      <c r="C6432" s="186"/>
    </row>
    <row r="6433" spans="3:3" ht="0" hidden="1" customHeight="1">
      <c r="C6433" s="186"/>
    </row>
    <row r="6434" spans="3:3" ht="0" hidden="1" customHeight="1">
      <c r="C6434" s="186"/>
    </row>
    <row r="6435" spans="3:3" ht="0" hidden="1" customHeight="1">
      <c r="C6435" s="186"/>
    </row>
    <row r="6436" spans="3:3" ht="0" hidden="1" customHeight="1">
      <c r="C6436" s="186"/>
    </row>
    <row r="6437" spans="3:3" ht="0" hidden="1" customHeight="1">
      <c r="C6437" s="186"/>
    </row>
    <row r="6438" spans="3:3" ht="0" hidden="1" customHeight="1">
      <c r="C6438" s="186"/>
    </row>
    <row r="6439" spans="3:3" ht="0" hidden="1" customHeight="1">
      <c r="C6439" s="186"/>
    </row>
    <row r="6440" spans="3:3" ht="0" hidden="1" customHeight="1">
      <c r="C6440" s="186"/>
    </row>
    <row r="6441" spans="3:3" ht="0" hidden="1" customHeight="1">
      <c r="C6441" s="186"/>
    </row>
    <row r="6442" spans="3:3" ht="0" hidden="1" customHeight="1">
      <c r="C6442" s="186"/>
    </row>
    <row r="6443" spans="3:3" ht="0" hidden="1" customHeight="1">
      <c r="C6443" s="186"/>
    </row>
    <row r="6444" spans="3:3" ht="0" hidden="1" customHeight="1">
      <c r="C6444" s="186"/>
    </row>
    <row r="6445" spans="3:3" ht="0" hidden="1" customHeight="1">
      <c r="C6445" s="186"/>
    </row>
    <row r="6446" spans="3:3" ht="0" hidden="1" customHeight="1">
      <c r="C6446" s="186"/>
    </row>
    <row r="6447" spans="3:3" ht="0" hidden="1" customHeight="1">
      <c r="C6447" s="186"/>
    </row>
    <row r="6448" spans="3:3" ht="0" hidden="1" customHeight="1">
      <c r="C6448" s="186"/>
    </row>
    <row r="6449" spans="3:3" ht="0" hidden="1" customHeight="1">
      <c r="C6449" s="186"/>
    </row>
    <row r="6450" spans="3:3" ht="0" hidden="1" customHeight="1">
      <c r="C6450" s="186"/>
    </row>
    <row r="6451" spans="3:3" ht="0" hidden="1" customHeight="1">
      <c r="C6451" s="186"/>
    </row>
    <row r="6452" spans="3:3" ht="0" hidden="1" customHeight="1">
      <c r="C6452" s="186"/>
    </row>
    <row r="6453" spans="3:3" ht="0" hidden="1" customHeight="1">
      <c r="C6453" s="186"/>
    </row>
    <row r="6454" spans="3:3" ht="0" hidden="1" customHeight="1">
      <c r="C6454" s="186"/>
    </row>
    <row r="6455" spans="3:3" ht="0" hidden="1" customHeight="1">
      <c r="C6455" s="186"/>
    </row>
    <row r="6456" spans="3:3" ht="0" hidden="1" customHeight="1">
      <c r="C6456" s="186"/>
    </row>
    <row r="6457" spans="3:3" ht="0" hidden="1" customHeight="1">
      <c r="C6457" s="186"/>
    </row>
    <row r="6458" spans="3:3" ht="0" hidden="1" customHeight="1">
      <c r="C6458" s="186"/>
    </row>
    <row r="6459" spans="3:3" ht="0" hidden="1" customHeight="1">
      <c r="C6459" s="186"/>
    </row>
    <row r="6460" spans="3:3" ht="0" hidden="1" customHeight="1">
      <c r="C6460" s="186"/>
    </row>
    <row r="6461" spans="3:3" ht="0" hidden="1" customHeight="1">
      <c r="C6461" s="186"/>
    </row>
    <row r="6462" spans="3:3" ht="0" hidden="1" customHeight="1">
      <c r="C6462" s="186"/>
    </row>
    <row r="6463" spans="3:3" ht="0" hidden="1" customHeight="1">
      <c r="C6463" s="186"/>
    </row>
    <row r="6464" spans="3:3" ht="0" hidden="1" customHeight="1">
      <c r="C6464" s="186"/>
    </row>
    <row r="6465" spans="3:3" ht="0" hidden="1" customHeight="1">
      <c r="C6465" s="186"/>
    </row>
    <row r="6466" spans="3:3" ht="0" hidden="1" customHeight="1">
      <c r="C6466" s="186"/>
    </row>
    <row r="6467" spans="3:3" ht="0" hidden="1" customHeight="1">
      <c r="C6467" s="186"/>
    </row>
    <row r="6468" spans="3:3" ht="0" hidden="1" customHeight="1">
      <c r="C6468" s="186"/>
    </row>
    <row r="6469" spans="3:3" ht="0" hidden="1" customHeight="1">
      <c r="C6469" s="186"/>
    </row>
    <row r="6470" spans="3:3" ht="0" hidden="1" customHeight="1">
      <c r="C6470" s="186"/>
    </row>
    <row r="6471" spans="3:3" ht="0" hidden="1" customHeight="1">
      <c r="C6471" s="186"/>
    </row>
    <row r="6472" spans="3:3" ht="0" hidden="1" customHeight="1">
      <c r="C6472" s="186"/>
    </row>
    <row r="6473" spans="3:3" ht="0" hidden="1" customHeight="1">
      <c r="C6473" s="186"/>
    </row>
    <row r="6474" spans="3:3" ht="0" hidden="1" customHeight="1">
      <c r="C6474" s="186"/>
    </row>
    <row r="6475" spans="3:3" ht="0" hidden="1" customHeight="1">
      <c r="C6475" s="186"/>
    </row>
    <row r="6476" spans="3:3" ht="0" hidden="1" customHeight="1">
      <c r="C6476" s="186"/>
    </row>
    <row r="6477" spans="3:3" ht="0" hidden="1" customHeight="1">
      <c r="C6477" s="186"/>
    </row>
    <row r="6478" spans="3:3" ht="0" hidden="1" customHeight="1">
      <c r="C6478" s="186"/>
    </row>
    <row r="6479" spans="3:3" ht="0" hidden="1" customHeight="1">
      <c r="C6479" s="186"/>
    </row>
    <row r="6480" spans="3:3" ht="0" hidden="1" customHeight="1">
      <c r="C6480" s="186"/>
    </row>
    <row r="6481" spans="3:3" ht="0" hidden="1" customHeight="1">
      <c r="C6481" s="186"/>
    </row>
    <row r="6482" spans="3:3" ht="0" hidden="1" customHeight="1">
      <c r="C6482" s="186"/>
    </row>
    <row r="6483" spans="3:3" ht="0" hidden="1" customHeight="1">
      <c r="C6483" s="186"/>
    </row>
    <row r="6484" spans="3:3" ht="0" hidden="1" customHeight="1">
      <c r="C6484" s="186"/>
    </row>
    <row r="6485" spans="3:3" ht="0" hidden="1" customHeight="1">
      <c r="C6485" s="186"/>
    </row>
    <row r="6486" spans="3:3" ht="0" hidden="1" customHeight="1">
      <c r="C6486" s="186"/>
    </row>
    <row r="6487" spans="3:3" ht="0" hidden="1" customHeight="1">
      <c r="C6487" s="186"/>
    </row>
    <row r="6488" spans="3:3" ht="0" hidden="1" customHeight="1">
      <c r="C6488" s="186"/>
    </row>
    <row r="6489" spans="3:3" ht="0" hidden="1" customHeight="1">
      <c r="C6489" s="186"/>
    </row>
    <row r="6490" spans="3:3" ht="0" hidden="1" customHeight="1">
      <c r="C6490" s="186"/>
    </row>
    <row r="6491" spans="3:3" ht="0" hidden="1" customHeight="1">
      <c r="C6491" s="186"/>
    </row>
    <row r="6492" spans="3:3" ht="0" hidden="1" customHeight="1">
      <c r="C6492" s="186"/>
    </row>
    <row r="6493" spans="3:3" ht="0" hidden="1" customHeight="1">
      <c r="C6493" s="186"/>
    </row>
    <row r="6494" spans="3:3" ht="0" hidden="1" customHeight="1">
      <c r="C6494" s="186"/>
    </row>
    <row r="6495" spans="3:3" ht="0" hidden="1" customHeight="1">
      <c r="C6495" s="186"/>
    </row>
    <row r="6496" spans="3:3" ht="0" hidden="1" customHeight="1">
      <c r="C6496" s="186"/>
    </row>
    <row r="6497" spans="3:3" ht="0" hidden="1" customHeight="1">
      <c r="C6497" s="186"/>
    </row>
    <row r="6498" spans="3:3" ht="0" hidden="1" customHeight="1">
      <c r="C6498" s="186"/>
    </row>
    <row r="6499" spans="3:3" ht="0" hidden="1" customHeight="1">
      <c r="C6499" s="186"/>
    </row>
    <row r="6500" spans="3:3" ht="0" hidden="1" customHeight="1">
      <c r="C6500" s="186"/>
    </row>
    <row r="6501" spans="3:3" ht="0" hidden="1" customHeight="1">
      <c r="C6501" s="186"/>
    </row>
    <row r="6502" spans="3:3" ht="0" hidden="1" customHeight="1">
      <c r="C6502" s="186"/>
    </row>
    <row r="6503" spans="3:3" ht="0" hidden="1" customHeight="1">
      <c r="C6503" s="186"/>
    </row>
    <row r="6504" spans="3:3" ht="0" hidden="1" customHeight="1">
      <c r="C6504" s="186"/>
    </row>
    <row r="6505" spans="3:3" ht="0" hidden="1" customHeight="1">
      <c r="C6505" s="186"/>
    </row>
    <row r="6506" spans="3:3" ht="0" hidden="1" customHeight="1">
      <c r="C6506" s="186"/>
    </row>
    <row r="6507" spans="3:3" ht="0" hidden="1" customHeight="1">
      <c r="C6507" s="186"/>
    </row>
    <row r="6508" spans="3:3" ht="0" hidden="1" customHeight="1">
      <c r="C6508" s="186"/>
    </row>
    <row r="6509" spans="3:3" ht="0" hidden="1" customHeight="1">
      <c r="C6509" s="186"/>
    </row>
    <row r="6510" spans="3:3" ht="0" hidden="1" customHeight="1">
      <c r="C6510" s="186"/>
    </row>
    <row r="6511" spans="3:3" ht="0" hidden="1" customHeight="1">
      <c r="C6511" s="186"/>
    </row>
    <row r="6512" spans="3:3" ht="0" hidden="1" customHeight="1">
      <c r="C6512" s="186"/>
    </row>
    <row r="6513" spans="3:3" ht="0" hidden="1" customHeight="1">
      <c r="C6513" s="186"/>
    </row>
    <row r="6514" spans="3:3" ht="0" hidden="1" customHeight="1">
      <c r="C6514" s="186"/>
    </row>
    <row r="6515" spans="3:3" ht="0" hidden="1" customHeight="1">
      <c r="C6515" s="186"/>
    </row>
    <row r="6516" spans="3:3" ht="0" hidden="1" customHeight="1">
      <c r="C6516" s="186"/>
    </row>
    <row r="6517" spans="3:3" ht="0" hidden="1" customHeight="1">
      <c r="C6517" s="186"/>
    </row>
    <row r="6518" spans="3:3" ht="0" hidden="1" customHeight="1">
      <c r="C6518" s="186"/>
    </row>
    <row r="6519" spans="3:3" ht="0" hidden="1" customHeight="1">
      <c r="C6519" s="186"/>
    </row>
    <row r="6520" spans="3:3" ht="0" hidden="1" customHeight="1">
      <c r="C6520" s="186"/>
    </row>
    <row r="6521" spans="3:3" ht="0" hidden="1" customHeight="1">
      <c r="C6521" s="186"/>
    </row>
    <row r="6522" spans="3:3" ht="0" hidden="1" customHeight="1">
      <c r="C6522" s="186"/>
    </row>
    <row r="6523" spans="3:3" ht="0" hidden="1" customHeight="1">
      <c r="C6523" s="186"/>
    </row>
    <row r="6524" spans="3:3" ht="0" hidden="1" customHeight="1">
      <c r="C6524" s="186"/>
    </row>
    <row r="6525" spans="3:3" ht="0" hidden="1" customHeight="1">
      <c r="C6525" s="186"/>
    </row>
    <row r="6526" spans="3:3" ht="0" hidden="1" customHeight="1">
      <c r="C6526" s="186"/>
    </row>
    <row r="6527" spans="3:3" ht="0" hidden="1" customHeight="1">
      <c r="C6527" s="186"/>
    </row>
    <row r="6528" spans="3:3" ht="0" hidden="1" customHeight="1">
      <c r="C6528" s="186"/>
    </row>
    <row r="6529" spans="3:3" ht="0" hidden="1" customHeight="1">
      <c r="C6529" s="186"/>
    </row>
    <row r="6530" spans="3:3" ht="0" hidden="1" customHeight="1">
      <c r="C6530" s="186"/>
    </row>
    <row r="6531" spans="3:3" ht="0" hidden="1" customHeight="1">
      <c r="C6531" s="186"/>
    </row>
    <row r="6532" spans="3:3" ht="0" hidden="1" customHeight="1">
      <c r="C6532" s="186"/>
    </row>
    <row r="6533" spans="3:3" ht="0" hidden="1" customHeight="1">
      <c r="C6533" s="186"/>
    </row>
    <row r="6534" spans="3:3" ht="0" hidden="1" customHeight="1">
      <c r="C6534" s="186"/>
    </row>
    <row r="6535" spans="3:3" ht="0" hidden="1" customHeight="1">
      <c r="C6535" s="186"/>
    </row>
    <row r="6536" spans="3:3" ht="0" hidden="1" customHeight="1">
      <c r="C6536" s="186"/>
    </row>
    <row r="6537" spans="3:3" ht="0" hidden="1" customHeight="1">
      <c r="C6537" s="186"/>
    </row>
    <row r="6538" spans="3:3" ht="0" hidden="1" customHeight="1">
      <c r="C6538" s="186"/>
    </row>
    <row r="6539" spans="3:3" ht="0" hidden="1" customHeight="1">
      <c r="C6539" s="186"/>
    </row>
    <row r="6540" spans="3:3" ht="0" hidden="1" customHeight="1">
      <c r="C6540" s="186"/>
    </row>
    <row r="6541" spans="3:3" ht="0" hidden="1" customHeight="1">
      <c r="C6541" s="186"/>
    </row>
    <row r="6542" spans="3:3" ht="0" hidden="1" customHeight="1">
      <c r="C6542" s="186"/>
    </row>
    <row r="6543" spans="3:3" ht="0" hidden="1" customHeight="1">
      <c r="C6543" s="186"/>
    </row>
    <row r="6544" spans="3:3" ht="0" hidden="1" customHeight="1">
      <c r="C6544" s="186"/>
    </row>
    <row r="6545" spans="3:3" ht="0" hidden="1" customHeight="1">
      <c r="C6545" s="186"/>
    </row>
    <row r="6546" spans="3:3" ht="0" hidden="1" customHeight="1">
      <c r="C6546" s="186"/>
    </row>
    <row r="6547" spans="3:3" ht="0" hidden="1" customHeight="1">
      <c r="C6547" s="186"/>
    </row>
    <row r="6548" spans="3:3" ht="0" hidden="1" customHeight="1">
      <c r="C6548" s="186"/>
    </row>
    <row r="6549" spans="3:3" ht="0" hidden="1" customHeight="1">
      <c r="C6549" s="186"/>
    </row>
    <row r="6550" spans="3:3" ht="0" hidden="1" customHeight="1">
      <c r="C6550" s="186"/>
    </row>
    <row r="6551" spans="3:3" ht="0" hidden="1" customHeight="1">
      <c r="C6551" s="186"/>
    </row>
    <row r="6552" spans="3:3" ht="0" hidden="1" customHeight="1">
      <c r="C6552" s="186"/>
    </row>
    <row r="6553" spans="3:3" ht="0" hidden="1" customHeight="1">
      <c r="C6553" s="186"/>
    </row>
    <row r="6554" spans="3:3" ht="0" hidden="1" customHeight="1">
      <c r="C6554" s="186"/>
    </row>
    <row r="6555" spans="3:3" ht="0" hidden="1" customHeight="1">
      <c r="C6555" s="186"/>
    </row>
    <row r="6556" spans="3:3" ht="0" hidden="1" customHeight="1">
      <c r="C6556" s="186"/>
    </row>
    <row r="6557" spans="3:3" ht="0" hidden="1" customHeight="1">
      <c r="C6557" s="186"/>
    </row>
    <row r="6558" spans="3:3" ht="0" hidden="1" customHeight="1">
      <c r="C6558" s="186"/>
    </row>
    <row r="6559" spans="3:3" ht="0" hidden="1" customHeight="1">
      <c r="C6559" s="186"/>
    </row>
    <row r="6560" spans="3:3" ht="0" hidden="1" customHeight="1">
      <c r="C6560" s="186"/>
    </row>
    <row r="6561" spans="3:3" ht="0" hidden="1" customHeight="1">
      <c r="C6561" s="186"/>
    </row>
    <row r="6562" spans="3:3" ht="0" hidden="1" customHeight="1">
      <c r="C6562" s="186"/>
    </row>
    <row r="6563" spans="3:3" ht="0" hidden="1" customHeight="1">
      <c r="C6563" s="186"/>
    </row>
    <row r="6564" spans="3:3" ht="0" hidden="1" customHeight="1">
      <c r="C6564" s="186"/>
    </row>
    <row r="6565" spans="3:3" ht="0" hidden="1" customHeight="1">
      <c r="C6565" s="186"/>
    </row>
    <row r="6566" spans="3:3" ht="0" hidden="1" customHeight="1">
      <c r="C6566" s="186"/>
    </row>
    <row r="6567" spans="3:3" ht="0" hidden="1" customHeight="1">
      <c r="C6567" s="186"/>
    </row>
    <row r="6568" spans="3:3" ht="0" hidden="1" customHeight="1">
      <c r="C6568" s="186"/>
    </row>
    <row r="6569" spans="3:3" ht="0" hidden="1" customHeight="1">
      <c r="C6569" s="186"/>
    </row>
    <row r="6570" spans="3:3" ht="0" hidden="1" customHeight="1">
      <c r="C6570" s="186"/>
    </row>
    <row r="6571" spans="3:3" ht="0" hidden="1" customHeight="1">
      <c r="C6571" s="186"/>
    </row>
    <row r="6572" spans="3:3" ht="0" hidden="1" customHeight="1">
      <c r="C6572" s="186"/>
    </row>
    <row r="6573" spans="3:3" ht="0" hidden="1" customHeight="1">
      <c r="C6573" s="186"/>
    </row>
    <row r="6574" spans="3:3" ht="0" hidden="1" customHeight="1">
      <c r="C6574" s="186"/>
    </row>
    <row r="6575" spans="3:3" ht="0" hidden="1" customHeight="1">
      <c r="C6575" s="186"/>
    </row>
    <row r="6576" spans="3:3" ht="0" hidden="1" customHeight="1">
      <c r="C6576" s="186"/>
    </row>
    <row r="6577" spans="3:3" ht="0" hidden="1" customHeight="1">
      <c r="C6577" s="186"/>
    </row>
    <row r="6578" spans="3:3" ht="0" hidden="1" customHeight="1">
      <c r="C6578" s="186"/>
    </row>
    <row r="6579" spans="3:3" ht="0" hidden="1" customHeight="1">
      <c r="C6579" s="186"/>
    </row>
    <row r="6580" spans="3:3" ht="0" hidden="1" customHeight="1">
      <c r="C6580" s="186"/>
    </row>
    <row r="6581" spans="3:3" ht="0" hidden="1" customHeight="1">
      <c r="C6581" s="186"/>
    </row>
    <row r="6582" spans="3:3" ht="0" hidden="1" customHeight="1">
      <c r="C6582" s="186"/>
    </row>
    <row r="6583" spans="3:3" ht="0" hidden="1" customHeight="1">
      <c r="C6583" s="186"/>
    </row>
    <row r="6584" spans="3:3" ht="0" hidden="1" customHeight="1">
      <c r="C6584" s="186"/>
    </row>
    <row r="6585" spans="3:3" ht="0" hidden="1" customHeight="1">
      <c r="C6585" s="186"/>
    </row>
    <row r="6586" spans="3:3" ht="0" hidden="1" customHeight="1">
      <c r="C6586" s="186"/>
    </row>
    <row r="6587" spans="3:3" ht="0" hidden="1" customHeight="1">
      <c r="C6587" s="186"/>
    </row>
    <row r="6588" spans="3:3" ht="0" hidden="1" customHeight="1">
      <c r="C6588" s="186"/>
    </row>
    <row r="6589" spans="3:3" ht="0" hidden="1" customHeight="1">
      <c r="C6589" s="186"/>
    </row>
    <row r="6590" spans="3:3" ht="0" hidden="1" customHeight="1">
      <c r="C6590" s="186"/>
    </row>
    <row r="6591" spans="3:3" ht="0" hidden="1" customHeight="1">
      <c r="C6591" s="186"/>
    </row>
    <row r="6592" spans="3:3" ht="0" hidden="1" customHeight="1">
      <c r="C6592" s="186"/>
    </row>
    <row r="6593" spans="3:3" ht="0" hidden="1" customHeight="1">
      <c r="C6593" s="186"/>
    </row>
    <row r="6594" spans="3:3" ht="0" hidden="1" customHeight="1">
      <c r="C6594" s="186"/>
    </row>
    <row r="6595" spans="3:3" ht="0" hidden="1" customHeight="1">
      <c r="C6595" s="186"/>
    </row>
    <row r="6596" spans="3:3" ht="0" hidden="1" customHeight="1">
      <c r="C6596" s="186"/>
    </row>
    <row r="6597" spans="3:3" ht="0" hidden="1" customHeight="1">
      <c r="C6597" s="186"/>
    </row>
    <row r="6598" spans="3:3" ht="0" hidden="1" customHeight="1">
      <c r="C6598" s="186"/>
    </row>
    <row r="6599" spans="3:3" ht="0" hidden="1" customHeight="1">
      <c r="C6599" s="186"/>
    </row>
    <row r="6600" spans="3:3" ht="0" hidden="1" customHeight="1">
      <c r="C6600" s="186"/>
    </row>
    <row r="6601" spans="3:3" ht="0" hidden="1" customHeight="1">
      <c r="C6601" s="186"/>
    </row>
    <row r="6602" spans="3:3" ht="0" hidden="1" customHeight="1">
      <c r="C6602" s="186"/>
    </row>
    <row r="6603" spans="3:3" ht="0" hidden="1" customHeight="1">
      <c r="C6603" s="186"/>
    </row>
    <row r="6604" spans="3:3" ht="0" hidden="1" customHeight="1">
      <c r="C6604" s="186"/>
    </row>
    <row r="6605" spans="3:3" ht="0" hidden="1" customHeight="1">
      <c r="C6605" s="186"/>
    </row>
    <row r="6606" spans="3:3" ht="0" hidden="1" customHeight="1">
      <c r="C6606" s="186"/>
    </row>
    <row r="6607" spans="3:3" ht="0" hidden="1" customHeight="1">
      <c r="C6607" s="186"/>
    </row>
    <row r="6608" spans="3:3" ht="0" hidden="1" customHeight="1">
      <c r="C6608" s="186"/>
    </row>
    <row r="6609" spans="3:3" ht="0" hidden="1" customHeight="1">
      <c r="C6609" s="186"/>
    </row>
    <row r="6610" spans="3:3" ht="0" hidden="1" customHeight="1">
      <c r="C6610" s="186"/>
    </row>
    <row r="6611" spans="3:3" ht="0" hidden="1" customHeight="1">
      <c r="C6611" s="186"/>
    </row>
    <row r="6612" spans="3:3" ht="0" hidden="1" customHeight="1">
      <c r="C6612" s="186"/>
    </row>
    <row r="6613" spans="3:3" ht="0" hidden="1" customHeight="1">
      <c r="C6613" s="186"/>
    </row>
    <row r="6614" spans="3:3" ht="0" hidden="1" customHeight="1">
      <c r="C6614" s="186"/>
    </row>
    <row r="6615" spans="3:3" ht="0" hidden="1" customHeight="1">
      <c r="C6615" s="186"/>
    </row>
    <row r="6616" spans="3:3" ht="0" hidden="1" customHeight="1">
      <c r="C6616" s="186"/>
    </row>
    <row r="6617" spans="3:3" ht="0" hidden="1" customHeight="1">
      <c r="C6617" s="186"/>
    </row>
    <row r="6618" spans="3:3" ht="0" hidden="1" customHeight="1">
      <c r="C6618" s="186"/>
    </row>
    <row r="6619" spans="3:3" ht="0" hidden="1" customHeight="1">
      <c r="C6619" s="186"/>
    </row>
    <row r="6620" spans="3:3" ht="0" hidden="1" customHeight="1">
      <c r="C6620" s="186"/>
    </row>
    <row r="6621" spans="3:3" ht="0" hidden="1" customHeight="1">
      <c r="C6621" s="186"/>
    </row>
    <row r="6622" spans="3:3" ht="0" hidden="1" customHeight="1">
      <c r="C6622" s="186"/>
    </row>
    <row r="6623" spans="3:3" ht="0" hidden="1" customHeight="1">
      <c r="C6623" s="186"/>
    </row>
    <row r="6624" spans="3:3" ht="0" hidden="1" customHeight="1">
      <c r="C6624" s="186"/>
    </row>
    <row r="6625" spans="3:3" ht="0" hidden="1" customHeight="1">
      <c r="C6625" s="186"/>
    </row>
    <row r="6626" spans="3:3" ht="0" hidden="1" customHeight="1">
      <c r="C6626" s="186"/>
    </row>
    <row r="6627" spans="3:3" ht="0" hidden="1" customHeight="1">
      <c r="C6627" s="186"/>
    </row>
    <row r="6628" spans="3:3" ht="0" hidden="1" customHeight="1">
      <c r="C6628" s="186"/>
    </row>
    <row r="6629" spans="3:3" ht="0" hidden="1" customHeight="1">
      <c r="C6629" s="186"/>
    </row>
    <row r="6630" spans="3:3" ht="0" hidden="1" customHeight="1">
      <c r="C6630" s="186"/>
    </row>
    <row r="6631" spans="3:3" ht="0" hidden="1" customHeight="1">
      <c r="C6631" s="186"/>
    </row>
    <row r="6632" spans="3:3" ht="0" hidden="1" customHeight="1">
      <c r="C6632" s="186"/>
    </row>
    <row r="6633" spans="3:3" ht="0" hidden="1" customHeight="1">
      <c r="C6633" s="186"/>
    </row>
    <row r="6634" spans="3:3" ht="0" hidden="1" customHeight="1">
      <c r="C6634" s="186"/>
    </row>
    <row r="6635" spans="3:3" ht="0" hidden="1" customHeight="1">
      <c r="C6635" s="186"/>
    </row>
    <row r="6636" spans="3:3" ht="0" hidden="1" customHeight="1">
      <c r="C6636" s="186"/>
    </row>
    <row r="6637" spans="3:3" ht="0" hidden="1" customHeight="1">
      <c r="C6637" s="186"/>
    </row>
    <row r="6638" spans="3:3" ht="0" hidden="1" customHeight="1">
      <c r="C6638" s="186"/>
    </row>
    <row r="6639" spans="3:3" ht="0" hidden="1" customHeight="1">
      <c r="C6639" s="186"/>
    </row>
    <row r="6640" spans="3:3" ht="0" hidden="1" customHeight="1">
      <c r="C6640" s="186"/>
    </row>
    <row r="6641" spans="3:3" ht="0" hidden="1" customHeight="1">
      <c r="C6641" s="186"/>
    </row>
    <row r="6642" spans="3:3" ht="0" hidden="1" customHeight="1">
      <c r="C6642" s="186"/>
    </row>
    <row r="6643" spans="3:3" ht="0" hidden="1" customHeight="1">
      <c r="C6643" s="186"/>
    </row>
    <row r="6644" spans="3:3" ht="0" hidden="1" customHeight="1">
      <c r="C6644" s="186"/>
    </row>
    <row r="6645" spans="3:3" ht="0" hidden="1" customHeight="1">
      <c r="C6645" s="186"/>
    </row>
    <row r="6646" spans="3:3" ht="0" hidden="1" customHeight="1">
      <c r="C6646" s="186"/>
    </row>
    <row r="6647" spans="3:3" ht="0" hidden="1" customHeight="1">
      <c r="C6647" s="186"/>
    </row>
    <row r="6648" spans="3:3" ht="0" hidden="1" customHeight="1">
      <c r="C6648" s="186"/>
    </row>
    <row r="6649" spans="3:3" ht="0" hidden="1" customHeight="1">
      <c r="C6649" s="186"/>
    </row>
    <row r="6650" spans="3:3" ht="0" hidden="1" customHeight="1">
      <c r="C6650" s="186"/>
    </row>
    <row r="6651" spans="3:3" ht="0" hidden="1" customHeight="1">
      <c r="C6651" s="186"/>
    </row>
    <row r="6652" spans="3:3" ht="0" hidden="1" customHeight="1">
      <c r="C6652" s="186"/>
    </row>
    <row r="6653" spans="3:3" ht="0" hidden="1" customHeight="1">
      <c r="C6653" s="186"/>
    </row>
    <row r="6654" spans="3:3" ht="0" hidden="1" customHeight="1">
      <c r="C6654" s="186"/>
    </row>
    <row r="6655" spans="3:3" ht="0" hidden="1" customHeight="1">
      <c r="C6655" s="186"/>
    </row>
    <row r="6656" spans="3:3" ht="0" hidden="1" customHeight="1">
      <c r="C6656" s="186"/>
    </row>
    <row r="6657" spans="3:3" ht="0" hidden="1" customHeight="1">
      <c r="C6657" s="186"/>
    </row>
    <row r="6658" spans="3:3" ht="0" hidden="1" customHeight="1">
      <c r="C6658" s="186"/>
    </row>
    <row r="6659" spans="3:3" ht="0" hidden="1" customHeight="1">
      <c r="C6659" s="186"/>
    </row>
    <row r="6660" spans="3:3" ht="0" hidden="1" customHeight="1">
      <c r="C6660" s="186"/>
    </row>
    <row r="6661" spans="3:3" ht="0" hidden="1" customHeight="1">
      <c r="C6661" s="186"/>
    </row>
    <row r="6662" spans="3:3" ht="0" hidden="1" customHeight="1">
      <c r="C6662" s="186"/>
    </row>
    <row r="6663" spans="3:3" ht="0" hidden="1" customHeight="1">
      <c r="C6663" s="186"/>
    </row>
    <row r="6664" spans="3:3" ht="0" hidden="1" customHeight="1">
      <c r="C6664" s="186"/>
    </row>
    <row r="6665" spans="3:3" ht="0" hidden="1" customHeight="1">
      <c r="C6665" s="186"/>
    </row>
    <row r="6666" spans="3:3" ht="0" hidden="1" customHeight="1">
      <c r="C6666" s="186"/>
    </row>
    <row r="6667" spans="3:3" ht="0" hidden="1" customHeight="1">
      <c r="C6667" s="186"/>
    </row>
    <row r="6668" spans="3:3" ht="0" hidden="1" customHeight="1">
      <c r="C6668" s="186"/>
    </row>
    <row r="6669" spans="3:3" ht="0" hidden="1" customHeight="1">
      <c r="C6669" s="186"/>
    </row>
    <row r="6670" spans="3:3" ht="0" hidden="1" customHeight="1">
      <c r="C6670" s="186"/>
    </row>
    <row r="6671" spans="3:3" ht="0" hidden="1" customHeight="1">
      <c r="C6671" s="186"/>
    </row>
    <row r="6672" spans="3:3" ht="0" hidden="1" customHeight="1">
      <c r="C6672" s="186"/>
    </row>
    <row r="6673" spans="3:3" ht="0" hidden="1" customHeight="1">
      <c r="C6673" s="186"/>
    </row>
    <row r="6674" spans="3:3" ht="0" hidden="1" customHeight="1">
      <c r="C6674" s="186"/>
    </row>
    <row r="6675" spans="3:3" ht="0" hidden="1" customHeight="1">
      <c r="C6675" s="186"/>
    </row>
    <row r="6676" spans="3:3" ht="0" hidden="1" customHeight="1">
      <c r="C6676" s="186"/>
    </row>
    <row r="6677" spans="3:3" ht="0" hidden="1" customHeight="1">
      <c r="C6677" s="186"/>
    </row>
    <row r="6678" spans="3:3" ht="0" hidden="1" customHeight="1">
      <c r="C6678" s="186"/>
    </row>
    <row r="6679" spans="3:3" ht="0" hidden="1" customHeight="1">
      <c r="C6679" s="186"/>
    </row>
    <row r="6680" spans="3:3" ht="0" hidden="1" customHeight="1">
      <c r="C6680" s="186"/>
    </row>
    <row r="6681" spans="3:3" ht="0" hidden="1" customHeight="1">
      <c r="C6681" s="186"/>
    </row>
    <row r="6682" spans="3:3" ht="0" hidden="1" customHeight="1">
      <c r="C6682" s="186"/>
    </row>
    <row r="6683" spans="3:3" ht="0" hidden="1" customHeight="1">
      <c r="C6683" s="186"/>
    </row>
    <row r="6684" spans="3:3" ht="0" hidden="1" customHeight="1">
      <c r="C6684" s="186"/>
    </row>
    <row r="6685" spans="3:3" ht="0" hidden="1" customHeight="1">
      <c r="C6685" s="186"/>
    </row>
    <row r="6686" spans="3:3" ht="0" hidden="1" customHeight="1">
      <c r="C6686" s="186"/>
    </row>
    <row r="6687" spans="3:3" ht="0" hidden="1" customHeight="1">
      <c r="C6687" s="186"/>
    </row>
    <row r="6688" spans="3:3" ht="0" hidden="1" customHeight="1">
      <c r="C6688" s="186"/>
    </row>
    <row r="6689" spans="3:3" ht="0" hidden="1" customHeight="1">
      <c r="C6689" s="186"/>
    </row>
    <row r="6690" spans="3:3" ht="0" hidden="1" customHeight="1">
      <c r="C6690" s="186"/>
    </row>
    <row r="6691" spans="3:3" ht="0" hidden="1" customHeight="1">
      <c r="C6691" s="186"/>
    </row>
    <row r="6692" spans="3:3" ht="0" hidden="1" customHeight="1">
      <c r="C6692" s="186"/>
    </row>
    <row r="6693" spans="3:3" ht="0" hidden="1" customHeight="1">
      <c r="C6693" s="186"/>
    </row>
    <row r="6694" spans="3:3" ht="0" hidden="1" customHeight="1">
      <c r="C6694" s="186"/>
    </row>
    <row r="6695" spans="3:3" ht="0" hidden="1" customHeight="1">
      <c r="C6695" s="186"/>
    </row>
    <row r="6696" spans="3:3" ht="0" hidden="1" customHeight="1">
      <c r="C6696" s="186"/>
    </row>
    <row r="6697" spans="3:3" ht="0" hidden="1" customHeight="1">
      <c r="C6697" s="186"/>
    </row>
    <row r="6698" spans="3:3" ht="0" hidden="1" customHeight="1">
      <c r="C6698" s="186"/>
    </row>
    <row r="6699" spans="3:3" ht="0" hidden="1" customHeight="1">
      <c r="C6699" s="186"/>
    </row>
    <row r="6700" spans="3:3" ht="0" hidden="1" customHeight="1">
      <c r="C6700" s="186"/>
    </row>
    <row r="6701" spans="3:3" ht="0" hidden="1" customHeight="1">
      <c r="C6701" s="186"/>
    </row>
    <row r="6702" spans="3:3" ht="0" hidden="1" customHeight="1">
      <c r="C6702" s="186"/>
    </row>
    <row r="6703" spans="3:3" ht="0" hidden="1" customHeight="1">
      <c r="C6703" s="186"/>
    </row>
    <row r="6704" spans="3:3" ht="0" hidden="1" customHeight="1">
      <c r="C6704" s="186"/>
    </row>
    <row r="6705" spans="3:3" ht="0" hidden="1" customHeight="1">
      <c r="C6705" s="186"/>
    </row>
    <row r="6706" spans="3:3" ht="0" hidden="1" customHeight="1">
      <c r="C6706" s="186"/>
    </row>
    <row r="6707" spans="3:3" ht="0" hidden="1" customHeight="1">
      <c r="C6707" s="186"/>
    </row>
    <row r="6708" spans="3:3" ht="0" hidden="1" customHeight="1">
      <c r="C6708" s="186"/>
    </row>
    <row r="6709" spans="3:3" ht="0" hidden="1" customHeight="1">
      <c r="C6709" s="186"/>
    </row>
    <row r="6710" spans="3:3" ht="0" hidden="1" customHeight="1">
      <c r="C6710" s="186"/>
    </row>
    <row r="6711" spans="3:3" ht="0" hidden="1" customHeight="1">
      <c r="C6711" s="186"/>
    </row>
    <row r="6712" spans="3:3" ht="0" hidden="1" customHeight="1">
      <c r="C6712" s="186"/>
    </row>
    <row r="6713" spans="3:3" ht="0" hidden="1" customHeight="1">
      <c r="C6713" s="186"/>
    </row>
    <row r="6714" spans="3:3" ht="0" hidden="1" customHeight="1">
      <c r="C6714" s="186"/>
    </row>
    <row r="6715" spans="3:3" ht="0" hidden="1" customHeight="1">
      <c r="C6715" s="186"/>
    </row>
    <row r="6716" spans="3:3" ht="0" hidden="1" customHeight="1">
      <c r="C6716" s="186"/>
    </row>
    <row r="6717" spans="3:3" ht="0" hidden="1" customHeight="1">
      <c r="C6717" s="186"/>
    </row>
    <row r="6718" spans="3:3" ht="0" hidden="1" customHeight="1">
      <c r="C6718" s="186"/>
    </row>
    <row r="6719" spans="3:3" ht="0" hidden="1" customHeight="1">
      <c r="C6719" s="186"/>
    </row>
    <row r="6720" spans="3:3" ht="0" hidden="1" customHeight="1">
      <c r="C6720" s="186"/>
    </row>
    <row r="6721" spans="3:3" ht="0" hidden="1" customHeight="1">
      <c r="C6721" s="186"/>
    </row>
    <row r="6722" spans="3:3" ht="0" hidden="1" customHeight="1">
      <c r="C6722" s="186"/>
    </row>
    <row r="6723" spans="3:3" ht="0" hidden="1" customHeight="1">
      <c r="C6723" s="186"/>
    </row>
    <row r="6724" spans="3:3" ht="0" hidden="1" customHeight="1">
      <c r="C6724" s="186"/>
    </row>
    <row r="6725" spans="3:3" ht="0" hidden="1" customHeight="1">
      <c r="C6725" s="186"/>
    </row>
    <row r="6726" spans="3:3" ht="0" hidden="1" customHeight="1">
      <c r="C6726" s="186"/>
    </row>
    <row r="6727" spans="3:3" ht="0" hidden="1" customHeight="1">
      <c r="C6727" s="186"/>
    </row>
    <row r="6728" spans="3:3" ht="0" hidden="1" customHeight="1">
      <c r="C6728" s="186"/>
    </row>
    <row r="6729" spans="3:3" ht="0" hidden="1" customHeight="1">
      <c r="C6729" s="186"/>
    </row>
    <row r="6730" spans="3:3" ht="0" hidden="1" customHeight="1">
      <c r="C6730" s="186"/>
    </row>
    <row r="6731" spans="3:3" ht="0" hidden="1" customHeight="1">
      <c r="C6731" s="186"/>
    </row>
    <row r="6732" spans="3:3" ht="0" hidden="1" customHeight="1">
      <c r="C6732" s="186"/>
    </row>
    <row r="6733" spans="3:3" ht="0" hidden="1" customHeight="1">
      <c r="C6733" s="186"/>
    </row>
    <row r="6734" spans="3:3" ht="0" hidden="1" customHeight="1">
      <c r="C6734" s="186"/>
    </row>
    <row r="6735" spans="3:3" ht="0" hidden="1" customHeight="1">
      <c r="C6735" s="186"/>
    </row>
    <row r="6736" spans="3:3" ht="0" hidden="1" customHeight="1">
      <c r="C6736" s="186"/>
    </row>
    <row r="6737" spans="3:3" ht="0" hidden="1" customHeight="1">
      <c r="C6737" s="186"/>
    </row>
    <row r="6738" spans="3:3" ht="0" hidden="1" customHeight="1">
      <c r="C6738" s="186"/>
    </row>
    <row r="6739" spans="3:3" ht="0" hidden="1" customHeight="1">
      <c r="C6739" s="186"/>
    </row>
    <row r="6740" spans="3:3" ht="0" hidden="1" customHeight="1">
      <c r="C6740" s="186"/>
    </row>
    <row r="6741" spans="3:3" ht="0" hidden="1" customHeight="1">
      <c r="C6741" s="186"/>
    </row>
    <row r="6742" spans="3:3" ht="0" hidden="1" customHeight="1">
      <c r="C6742" s="186"/>
    </row>
    <row r="6743" spans="3:3" ht="0" hidden="1" customHeight="1">
      <c r="C6743" s="186"/>
    </row>
    <row r="6744" spans="3:3" ht="0" hidden="1" customHeight="1">
      <c r="C6744" s="186"/>
    </row>
    <row r="6745" spans="3:3" ht="0" hidden="1" customHeight="1">
      <c r="C6745" s="186"/>
    </row>
    <row r="6746" spans="3:3" ht="0" hidden="1" customHeight="1">
      <c r="C6746" s="186"/>
    </row>
    <row r="6747" spans="3:3" ht="0" hidden="1" customHeight="1">
      <c r="C6747" s="186"/>
    </row>
    <row r="6748" spans="3:3" ht="0" hidden="1" customHeight="1">
      <c r="C6748" s="186"/>
    </row>
    <row r="6749" spans="3:3" ht="0" hidden="1" customHeight="1">
      <c r="C6749" s="186"/>
    </row>
    <row r="6750" spans="3:3" ht="0" hidden="1" customHeight="1">
      <c r="C6750" s="186"/>
    </row>
    <row r="6751" spans="3:3" ht="0" hidden="1" customHeight="1">
      <c r="C6751" s="186"/>
    </row>
    <row r="6752" spans="3:3" ht="0" hidden="1" customHeight="1">
      <c r="C6752" s="186"/>
    </row>
    <row r="6753" spans="3:3" ht="0" hidden="1" customHeight="1">
      <c r="C6753" s="186"/>
    </row>
    <row r="6754" spans="3:3" ht="0" hidden="1" customHeight="1">
      <c r="C6754" s="186"/>
    </row>
    <row r="6755" spans="3:3" ht="0" hidden="1" customHeight="1">
      <c r="C6755" s="186"/>
    </row>
    <row r="6756" spans="3:3" ht="0" hidden="1" customHeight="1">
      <c r="C6756" s="186"/>
    </row>
    <row r="6757" spans="3:3" ht="0" hidden="1" customHeight="1">
      <c r="C6757" s="186"/>
    </row>
    <row r="6758" spans="3:3" ht="0" hidden="1" customHeight="1">
      <c r="C6758" s="186"/>
    </row>
    <row r="6759" spans="3:3" ht="0" hidden="1" customHeight="1">
      <c r="C6759" s="186"/>
    </row>
    <row r="6760" spans="3:3" ht="0" hidden="1" customHeight="1">
      <c r="C6760" s="186"/>
    </row>
    <row r="6761" spans="3:3" ht="0" hidden="1" customHeight="1">
      <c r="C6761" s="186"/>
    </row>
    <row r="6762" spans="3:3" ht="0" hidden="1" customHeight="1">
      <c r="C6762" s="186"/>
    </row>
    <row r="6763" spans="3:3" ht="0" hidden="1" customHeight="1">
      <c r="C6763" s="186"/>
    </row>
    <row r="6764" spans="3:3" ht="0" hidden="1" customHeight="1">
      <c r="C6764" s="186"/>
    </row>
    <row r="6765" spans="3:3" ht="0" hidden="1" customHeight="1">
      <c r="C6765" s="186"/>
    </row>
    <row r="6766" spans="3:3" ht="0" hidden="1" customHeight="1">
      <c r="C6766" s="186"/>
    </row>
    <row r="6767" spans="3:3" ht="0" hidden="1" customHeight="1">
      <c r="C6767" s="186"/>
    </row>
    <row r="6768" spans="3:3" ht="0" hidden="1" customHeight="1">
      <c r="C6768" s="186"/>
    </row>
    <row r="6769" spans="3:3" ht="0" hidden="1" customHeight="1">
      <c r="C6769" s="186"/>
    </row>
    <row r="6770" spans="3:3" ht="0" hidden="1" customHeight="1">
      <c r="C6770" s="186"/>
    </row>
    <row r="6771" spans="3:3" ht="0" hidden="1" customHeight="1">
      <c r="C6771" s="186"/>
    </row>
    <row r="6772" spans="3:3" ht="0" hidden="1" customHeight="1">
      <c r="C6772" s="186"/>
    </row>
    <row r="6773" spans="3:3" ht="0" hidden="1" customHeight="1">
      <c r="C6773" s="186"/>
    </row>
    <row r="6774" spans="3:3" ht="0" hidden="1" customHeight="1">
      <c r="C6774" s="186"/>
    </row>
    <row r="6775" spans="3:3" ht="0" hidden="1" customHeight="1">
      <c r="C6775" s="186"/>
    </row>
    <row r="6776" spans="3:3" ht="0" hidden="1" customHeight="1">
      <c r="C6776" s="186"/>
    </row>
    <row r="6777" spans="3:3" ht="0" hidden="1" customHeight="1">
      <c r="C6777" s="186"/>
    </row>
    <row r="6778" spans="3:3" ht="0" hidden="1" customHeight="1">
      <c r="C6778" s="186"/>
    </row>
    <row r="6779" spans="3:3" ht="0" hidden="1" customHeight="1">
      <c r="C6779" s="186"/>
    </row>
    <row r="6780" spans="3:3" ht="0" hidden="1" customHeight="1">
      <c r="C6780" s="186"/>
    </row>
    <row r="6781" spans="3:3" ht="0" hidden="1" customHeight="1">
      <c r="C6781" s="186"/>
    </row>
    <row r="6782" spans="3:3" ht="0" hidden="1" customHeight="1">
      <c r="C6782" s="186"/>
    </row>
    <row r="6783" spans="3:3" ht="0" hidden="1" customHeight="1">
      <c r="C6783" s="186"/>
    </row>
    <row r="6784" spans="3:3" ht="0" hidden="1" customHeight="1">
      <c r="C6784" s="186"/>
    </row>
    <row r="6785" spans="3:3" ht="0" hidden="1" customHeight="1">
      <c r="C6785" s="186"/>
    </row>
    <row r="6786" spans="3:3" ht="0" hidden="1" customHeight="1">
      <c r="C6786" s="186"/>
    </row>
    <row r="6787" spans="3:3" ht="0" hidden="1" customHeight="1">
      <c r="C6787" s="186"/>
    </row>
    <row r="6788" spans="3:3" ht="0" hidden="1" customHeight="1">
      <c r="C6788" s="186"/>
    </row>
    <row r="6789" spans="3:3" ht="0" hidden="1" customHeight="1">
      <c r="C6789" s="186"/>
    </row>
    <row r="6790" spans="3:3" ht="0" hidden="1" customHeight="1">
      <c r="C6790" s="186"/>
    </row>
    <row r="6791" spans="3:3" ht="0" hidden="1" customHeight="1">
      <c r="C6791" s="186"/>
    </row>
    <row r="6792" spans="3:3" ht="0" hidden="1" customHeight="1">
      <c r="C6792" s="186"/>
    </row>
    <row r="6793" spans="3:3" ht="0" hidden="1" customHeight="1">
      <c r="C6793" s="186"/>
    </row>
    <row r="6794" spans="3:3" ht="0" hidden="1" customHeight="1">
      <c r="C6794" s="186"/>
    </row>
    <row r="6795" spans="3:3" ht="0" hidden="1" customHeight="1">
      <c r="C6795" s="186"/>
    </row>
    <row r="6796" spans="3:3" ht="0" hidden="1" customHeight="1">
      <c r="C6796" s="186"/>
    </row>
    <row r="6797" spans="3:3" ht="0" hidden="1" customHeight="1">
      <c r="C6797" s="186"/>
    </row>
    <row r="6798" spans="3:3" ht="0" hidden="1" customHeight="1">
      <c r="C6798" s="186"/>
    </row>
    <row r="6799" spans="3:3" ht="0" hidden="1" customHeight="1">
      <c r="C6799" s="186"/>
    </row>
    <row r="6800" spans="3:3" ht="0" hidden="1" customHeight="1">
      <c r="C6800" s="186"/>
    </row>
    <row r="6801" spans="3:3" ht="0" hidden="1" customHeight="1">
      <c r="C6801" s="186"/>
    </row>
    <row r="6802" spans="3:3" ht="0" hidden="1" customHeight="1">
      <c r="C6802" s="186"/>
    </row>
    <row r="6803" spans="3:3" ht="0" hidden="1" customHeight="1">
      <c r="C6803" s="186"/>
    </row>
    <row r="6804" spans="3:3" ht="0" hidden="1" customHeight="1">
      <c r="C6804" s="186"/>
    </row>
    <row r="6805" spans="3:3" ht="0" hidden="1" customHeight="1">
      <c r="C6805" s="186"/>
    </row>
    <row r="6806" spans="3:3" ht="0" hidden="1" customHeight="1">
      <c r="C6806" s="186"/>
    </row>
    <row r="6807" spans="3:3" ht="0" hidden="1" customHeight="1">
      <c r="C6807" s="186"/>
    </row>
    <row r="6808" spans="3:3" ht="0" hidden="1" customHeight="1">
      <c r="C6808" s="186"/>
    </row>
    <row r="6809" spans="3:3" ht="0" hidden="1" customHeight="1">
      <c r="C6809" s="186"/>
    </row>
    <row r="6810" spans="3:3" ht="0" hidden="1" customHeight="1">
      <c r="C6810" s="186"/>
    </row>
    <row r="6811" spans="3:3" ht="0" hidden="1" customHeight="1">
      <c r="C6811" s="186"/>
    </row>
    <row r="6812" spans="3:3" ht="0" hidden="1" customHeight="1">
      <c r="C6812" s="186"/>
    </row>
    <row r="6813" spans="3:3" ht="0" hidden="1" customHeight="1">
      <c r="C6813" s="186"/>
    </row>
    <row r="6814" spans="3:3" ht="0" hidden="1" customHeight="1">
      <c r="C6814" s="186"/>
    </row>
    <row r="6815" spans="3:3" ht="0" hidden="1" customHeight="1">
      <c r="C6815" s="186"/>
    </row>
    <row r="6816" spans="3:3" ht="0" hidden="1" customHeight="1">
      <c r="C6816" s="186"/>
    </row>
    <row r="6817" spans="3:3" ht="0" hidden="1" customHeight="1">
      <c r="C6817" s="186"/>
    </row>
    <row r="6818" spans="3:3" ht="0" hidden="1" customHeight="1">
      <c r="C6818" s="186"/>
    </row>
    <row r="6819" spans="3:3" ht="0" hidden="1" customHeight="1">
      <c r="C6819" s="186"/>
    </row>
    <row r="6820" spans="3:3" ht="0" hidden="1" customHeight="1">
      <c r="C6820" s="186"/>
    </row>
    <row r="6821" spans="3:3" ht="0" hidden="1" customHeight="1">
      <c r="C6821" s="186"/>
    </row>
    <row r="6822" spans="3:3" ht="0" hidden="1" customHeight="1">
      <c r="C6822" s="186"/>
    </row>
    <row r="6823" spans="3:3" ht="0" hidden="1" customHeight="1">
      <c r="C6823" s="186"/>
    </row>
    <row r="6824" spans="3:3" ht="0" hidden="1" customHeight="1">
      <c r="C6824" s="186"/>
    </row>
    <row r="6825" spans="3:3" ht="0" hidden="1" customHeight="1">
      <c r="C6825" s="186"/>
    </row>
    <row r="6826" spans="3:3" ht="0" hidden="1" customHeight="1">
      <c r="C6826" s="186"/>
    </row>
    <row r="6827" spans="3:3" ht="0" hidden="1" customHeight="1">
      <c r="C6827" s="186"/>
    </row>
    <row r="6828" spans="3:3" ht="0" hidden="1" customHeight="1">
      <c r="C6828" s="186"/>
    </row>
    <row r="6829" spans="3:3" ht="0" hidden="1" customHeight="1">
      <c r="C6829" s="186"/>
    </row>
    <row r="6830" spans="3:3" ht="0" hidden="1" customHeight="1">
      <c r="C6830" s="186"/>
    </row>
    <row r="6831" spans="3:3" ht="0" hidden="1" customHeight="1">
      <c r="C6831" s="186"/>
    </row>
    <row r="6832" spans="3:3" ht="0" hidden="1" customHeight="1">
      <c r="C6832" s="186"/>
    </row>
    <row r="6833" spans="3:3" ht="0" hidden="1" customHeight="1">
      <c r="C6833" s="186"/>
    </row>
    <row r="6834" spans="3:3" ht="0" hidden="1" customHeight="1">
      <c r="C6834" s="186"/>
    </row>
    <row r="6835" spans="3:3" ht="0" hidden="1" customHeight="1">
      <c r="C6835" s="186"/>
    </row>
    <row r="6836" spans="3:3" ht="0" hidden="1" customHeight="1">
      <c r="C6836" s="186"/>
    </row>
    <row r="6837" spans="3:3" ht="0" hidden="1" customHeight="1">
      <c r="C6837" s="186"/>
    </row>
    <row r="6838" spans="3:3" ht="0" hidden="1" customHeight="1">
      <c r="C6838" s="186"/>
    </row>
    <row r="6839" spans="3:3" ht="0" hidden="1" customHeight="1">
      <c r="C6839" s="186"/>
    </row>
    <row r="6840" spans="3:3" ht="0" hidden="1" customHeight="1">
      <c r="C6840" s="186"/>
    </row>
    <row r="6841" spans="3:3" ht="0" hidden="1" customHeight="1">
      <c r="C6841" s="186"/>
    </row>
    <row r="6842" spans="3:3" ht="0" hidden="1" customHeight="1">
      <c r="C6842" s="186"/>
    </row>
    <row r="6843" spans="3:3" ht="0" hidden="1" customHeight="1">
      <c r="C6843" s="186"/>
    </row>
    <row r="6844" spans="3:3" ht="0" hidden="1" customHeight="1">
      <c r="C6844" s="186"/>
    </row>
    <row r="6845" spans="3:3" ht="0" hidden="1" customHeight="1">
      <c r="C6845" s="186"/>
    </row>
    <row r="6846" spans="3:3" ht="0" hidden="1" customHeight="1">
      <c r="C6846" s="186"/>
    </row>
    <row r="6847" spans="3:3" ht="0" hidden="1" customHeight="1">
      <c r="C6847" s="186"/>
    </row>
    <row r="6848" spans="3:3" ht="0" hidden="1" customHeight="1">
      <c r="C6848" s="186"/>
    </row>
    <row r="6849" spans="3:3" ht="0" hidden="1" customHeight="1">
      <c r="C6849" s="186"/>
    </row>
    <row r="6850" spans="3:3" ht="0" hidden="1" customHeight="1">
      <c r="C6850" s="186"/>
    </row>
    <row r="6851" spans="3:3" ht="0" hidden="1" customHeight="1">
      <c r="C6851" s="186"/>
    </row>
    <row r="6852" spans="3:3" ht="0" hidden="1" customHeight="1">
      <c r="C6852" s="186"/>
    </row>
    <row r="6853" spans="3:3" ht="0" hidden="1" customHeight="1">
      <c r="C6853" s="186"/>
    </row>
    <row r="6854" spans="3:3" ht="0" hidden="1" customHeight="1">
      <c r="C6854" s="186"/>
    </row>
    <row r="6855" spans="3:3" ht="0" hidden="1" customHeight="1">
      <c r="C6855" s="186"/>
    </row>
    <row r="6856" spans="3:3" ht="0" hidden="1" customHeight="1">
      <c r="C6856" s="186"/>
    </row>
    <row r="6857" spans="3:3" ht="0" hidden="1" customHeight="1">
      <c r="C6857" s="186"/>
    </row>
    <row r="6858" spans="3:3" ht="0" hidden="1" customHeight="1">
      <c r="C6858" s="186"/>
    </row>
    <row r="6859" spans="3:3" ht="0" hidden="1" customHeight="1">
      <c r="C6859" s="186"/>
    </row>
    <row r="6860" spans="3:3" ht="0" hidden="1" customHeight="1">
      <c r="C6860" s="186"/>
    </row>
    <row r="6861" spans="3:3" ht="0" hidden="1" customHeight="1">
      <c r="C6861" s="186"/>
    </row>
    <row r="6862" spans="3:3" ht="0" hidden="1" customHeight="1">
      <c r="C6862" s="186"/>
    </row>
    <row r="6863" spans="3:3" ht="0" hidden="1" customHeight="1">
      <c r="C6863" s="186"/>
    </row>
    <row r="6864" spans="3:3" ht="0" hidden="1" customHeight="1">
      <c r="C6864" s="186"/>
    </row>
    <row r="6865" spans="3:3" ht="0" hidden="1" customHeight="1">
      <c r="C6865" s="186"/>
    </row>
    <row r="6866" spans="3:3" ht="0" hidden="1" customHeight="1">
      <c r="C6866" s="186"/>
    </row>
    <row r="6867" spans="3:3" ht="0" hidden="1" customHeight="1">
      <c r="C6867" s="186"/>
    </row>
    <row r="6868" spans="3:3" ht="0" hidden="1" customHeight="1">
      <c r="C6868" s="186"/>
    </row>
    <row r="6869" spans="3:3" ht="0" hidden="1" customHeight="1">
      <c r="C6869" s="186"/>
    </row>
    <row r="6870" spans="3:3" ht="0" hidden="1" customHeight="1">
      <c r="C6870" s="186"/>
    </row>
    <row r="6871" spans="3:3" ht="0" hidden="1" customHeight="1">
      <c r="C6871" s="186"/>
    </row>
    <row r="6872" spans="3:3" ht="0" hidden="1" customHeight="1">
      <c r="C6872" s="186"/>
    </row>
    <row r="6873" spans="3:3" ht="0" hidden="1" customHeight="1">
      <c r="C6873" s="186"/>
    </row>
    <row r="6874" spans="3:3" ht="0" hidden="1" customHeight="1">
      <c r="C6874" s="186"/>
    </row>
    <row r="6875" spans="3:3" ht="0" hidden="1" customHeight="1">
      <c r="C6875" s="186"/>
    </row>
    <row r="6876" spans="3:3" ht="0" hidden="1" customHeight="1">
      <c r="C6876" s="186"/>
    </row>
    <row r="6877" spans="3:3" ht="0" hidden="1" customHeight="1">
      <c r="C6877" s="186"/>
    </row>
    <row r="6878" spans="3:3" ht="0" hidden="1" customHeight="1">
      <c r="C6878" s="186"/>
    </row>
    <row r="6879" spans="3:3" ht="0" hidden="1" customHeight="1">
      <c r="C6879" s="186"/>
    </row>
    <row r="6880" spans="3:3" ht="0" hidden="1" customHeight="1">
      <c r="C6880" s="186"/>
    </row>
    <row r="6881" spans="3:3" ht="0" hidden="1" customHeight="1">
      <c r="C6881" s="186"/>
    </row>
    <row r="6882" spans="3:3" ht="0" hidden="1" customHeight="1">
      <c r="C6882" s="186"/>
    </row>
    <row r="6883" spans="3:3" ht="0" hidden="1" customHeight="1">
      <c r="C6883" s="186"/>
    </row>
    <row r="6884" spans="3:3" ht="0" hidden="1" customHeight="1">
      <c r="C6884" s="186"/>
    </row>
    <row r="6885" spans="3:3" ht="0" hidden="1" customHeight="1">
      <c r="C6885" s="186"/>
    </row>
    <row r="6886" spans="3:3" ht="0" hidden="1" customHeight="1">
      <c r="C6886" s="186"/>
    </row>
    <row r="6887" spans="3:3" ht="0" hidden="1" customHeight="1">
      <c r="C6887" s="186"/>
    </row>
    <row r="6888" spans="3:3" ht="0" hidden="1" customHeight="1">
      <c r="C6888" s="186"/>
    </row>
    <row r="6889" spans="3:3" ht="0" hidden="1" customHeight="1">
      <c r="C6889" s="186"/>
    </row>
    <row r="6890" spans="3:3" ht="0" hidden="1" customHeight="1">
      <c r="C6890" s="186"/>
    </row>
    <row r="6891" spans="3:3" ht="0" hidden="1" customHeight="1">
      <c r="C6891" s="186"/>
    </row>
    <row r="6892" spans="3:3" ht="0" hidden="1" customHeight="1">
      <c r="C6892" s="186"/>
    </row>
    <row r="6893" spans="3:3" ht="0" hidden="1" customHeight="1">
      <c r="C6893" s="186"/>
    </row>
    <row r="6894" spans="3:3" ht="0" hidden="1" customHeight="1">
      <c r="C6894" s="186"/>
    </row>
    <row r="6895" spans="3:3" ht="0" hidden="1" customHeight="1">
      <c r="C6895" s="186"/>
    </row>
    <row r="6896" spans="3:3" ht="0" hidden="1" customHeight="1">
      <c r="C6896" s="186"/>
    </row>
    <row r="6897" spans="3:3" ht="0" hidden="1" customHeight="1">
      <c r="C6897" s="186"/>
    </row>
    <row r="6898" spans="3:3" ht="0" hidden="1" customHeight="1">
      <c r="C6898" s="186"/>
    </row>
    <row r="6899" spans="3:3" ht="0" hidden="1" customHeight="1">
      <c r="C6899" s="186"/>
    </row>
    <row r="6900" spans="3:3" ht="0" hidden="1" customHeight="1">
      <c r="C6900" s="186"/>
    </row>
    <row r="6901" spans="3:3" ht="0" hidden="1" customHeight="1">
      <c r="C6901" s="186"/>
    </row>
    <row r="6902" spans="3:3" ht="0" hidden="1" customHeight="1">
      <c r="C6902" s="186"/>
    </row>
    <row r="6903" spans="3:3" ht="0" hidden="1" customHeight="1">
      <c r="C6903" s="186"/>
    </row>
    <row r="6904" spans="3:3" ht="0" hidden="1" customHeight="1">
      <c r="C6904" s="186"/>
    </row>
    <row r="6905" spans="3:3" ht="0" hidden="1" customHeight="1">
      <c r="C6905" s="186"/>
    </row>
    <row r="6906" spans="3:3" ht="0" hidden="1" customHeight="1">
      <c r="C6906" s="186"/>
    </row>
    <row r="6907" spans="3:3" ht="0" hidden="1" customHeight="1">
      <c r="C6907" s="186"/>
    </row>
    <row r="6908" spans="3:3" ht="0" hidden="1" customHeight="1">
      <c r="C6908" s="186"/>
    </row>
    <row r="6909" spans="3:3" ht="0" hidden="1" customHeight="1">
      <c r="C6909" s="186"/>
    </row>
    <row r="6910" spans="3:3" ht="0" hidden="1" customHeight="1">
      <c r="C6910" s="186"/>
    </row>
    <row r="6911" spans="3:3" ht="0" hidden="1" customHeight="1">
      <c r="C6911" s="186"/>
    </row>
    <row r="6912" spans="3:3" ht="0" hidden="1" customHeight="1">
      <c r="C6912" s="186"/>
    </row>
    <row r="6913" spans="3:3" ht="0" hidden="1" customHeight="1">
      <c r="C6913" s="186"/>
    </row>
    <row r="6914" spans="3:3" ht="0" hidden="1" customHeight="1">
      <c r="C6914" s="186"/>
    </row>
    <row r="6915" spans="3:3" ht="0" hidden="1" customHeight="1">
      <c r="C6915" s="186"/>
    </row>
    <row r="6916" spans="3:3" ht="0" hidden="1" customHeight="1">
      <c r="C6916" s="186"/>
    </row>
    <row r="6917" spans="3:3" ht="0" hidden="1" customHeight="1">
      <c r="C6917" s="186"/>
    </row>
    <row r="6918" spans="3:3" ht="0" hidden="1" customHeight="1">
      <c r="C6918" s="186"/>
    </row>
    <row r="6919" spans="3:3" ht="0" hidden="1" customHeight="1">
      <c r="C6919" s="186"/>
    </row>
    <row r="6920" spans="3:3" ht="0" hidden="1" customHeight="1">
      <c r="C6920" s="186"/>
    </row>
    <row r="6921" spans="3:3" ht="0" hidden="1" customHeight="1">
      <c r="C6921" s="186"/>
    </row>
    <row r="6922" spans="3:3" ht="0" hidden="1" customHeight="1">
      <c r="C6922" s="186"/>
    </row>
    <row r="6923" spans="3:3" ht="0" hidden="1" customHeight="1">
      <c r="C6923" s="186"/>
    </row>
    <row r="6924" spans="3:3" ht="0" hidden="1" customHeight="1">
      <c r="C6924" s="186"/>
    </row>
    <row r="6925" spans="3:3" ht="0" hidden="1" customHeight="1">
      <c r="C6925" s="186"/>
    </row>
    <row r="6926" spans="3:3" ht="0" hidden="1" customHeight="1">
      <c r="C6926" s="186"/>
    </row>
    <row r="6927" spans="3:3" ht="0" hidden="1" customHeight="1">
      <c r="C6927" s="186"/>
    </row>
    <row r="6928" spans="3:3" ht="0" hidden="1" customHeight="1">
      <c r="C6928" s="186"/>
    </row>
    <row r="6929" spans="3:3" ht="0" hidden="1" customHeight="1">
      <c r="C6929" s="186"/>
    </row>
    <row r="6930" spans="3:3" ht="0" hidden="1" customHeight="1">
      <c r="C6930" s="186"/>
    </row>
    <row r="6931" spans="3:3" ht="0" hidden="1" customHeight="1">
      <c r="C6931" s="186"/>
    </row>
    <row r="6932" spans="3:3" ht="0" hidden="1" customHeight="1">
      <c r="C6932" s="186"/>
    </row>
    <row r="6933" spans="3:3" ht="0" hidden="1" customHeight="1">
      <c r="C6933" s="186"/>
    </row>
    <row r="6934" spans="3:3" ht="0" hidden="1" customHeight="1">
      <c r="C6934" s="186"/>
    </row>
    <row r="6935" spans="3:3" ht="0" hidden="1" customHeight="1">
      <c r="C6935" s="186"/>
    </row>
    <row r="6936" spans="3:3" ht="0" hidden="1" customHeight="1">
      <c r="C6936" s="186"/>
    </row>
    <row r="6937" spans="3:3" ht="0" hidden="1" customHeight="1">
      <c r="C6937" s="186"/>
    </row>
    <row r="6938" spans="3:3" ht="0" hidden="1" customHeight="1">
      <c r="C6938" s="186"/>
    </row>
    <row r="6939" spans="3:3" ht="0" hidden="1" customHeight="1">
      <c r="C6939" s="186"/>
    </row>
    <row r="6940" spans="3:3" ht="0" hidden="1" customHeight="1">
      <c r="C6940" s="186"/>
    </row>
    <row r="6941" spans="3:3" ht="0" hidden="1" customHeight="1">
      <c r="C6941" s="186"/>
    </row>
    <row r="6942" spans="3:3" ht="0" hidden="1" customHeight="1">
      <c r="C6942" s="186"/>
    </row>
    <row r="6943" spans="3:3" ht="0" hidden="1" customHeight="1">
      <c r="C6943" s="186"/>
    </row>
    <row r="6944" spans="3:3" ht="0" hidden="1" customHeight="1">
      <c r="C6944" s="186"/>
    </row>
    <row r="6945" spans="3:3" ht="0" hidden="1" customHeight="1">
      <c r="C6945" s="186"/>
    </row>
    <row r="6946" spans="3:3" ht="0" hidden="1" customHeight="1">
      <c r="C6946" s="186"/>
    </row>
    <row r="6947" spans="3:3" ht="0" hidden="1" customHeight="1">
      <c r="C6947" s="186"/>
    </row>
    <row r="6948" spans="3:3" ht="0" hidden="1" customHeight="1">
      <c r="C6948" s="186"/>
    </row>
    <row r="6949" spans="3:3" ht="0" hidden="1" customHeight="1">
      <c r="C6949" s="186"/>
    </row>
    <row r="6950" spans="3:3" ht="0" hidden="1" customHeight="1">
      <c r="C6950" s="186"/>
    </row>
    <row r="6951" spans="3:3" ht="0" hidden="1" customHeight="1">
      <c r="C6951" s="186"/>
    </row>
    <row r="6952" spans="3:3" ht="0" hidden="1" customHeight="1">
      <c r="C6952" s="186"/>
    </row>
    <row r="6953" spans="3:3" ht="0" hidden="1" customHeight="1">
      <c r="C6953" s="186"/>
    </row>
    <row r="6954" spans="3:3" ht="0" hidden="1" customHeight="1">
      <c r="C6954" s="186"/>
    </row>
    <row r="6955" spans="3:3" ht="0" hidden="1" customHeight="1">
      <c r="C6955" s="186"/>
    </row>
    <row r="6956" spans="3:3" ht="0" hidden="1" customHeight="1">
      <c r="C6956" s="186"/>
    </row>
    <row r="6957" spans="3:3" ht="0" hidden="1" customHeight="1">
      <c r="C6957" s="186"/>
    </row>
    <row r="6958" spans="3:3" ht="0" hidden="1" customHeight="1">
      <c r="C6958" s="186"/>
    </row>
    <row r="6959" spans="3:3" ht="0" hidden="1" customHeight="1">
      <c r="C6959" s="186"/>
    </row>
    <row r="6960" spans="3:3" ht="0" hidden="1" customHeight="1">
      <c r="C6960" s="186"/>
    </row>
    <row r="6961" spans="3:3" ht="0" hidden="1" customHeight="1">
      <c r="C6961" s="186"/>
    </row>
    <row r="6962" spans="3:3" ht="0" hidden="1" customHeight="1">
      <c r="C6962" s="186"/>
    </row>
    <row r="6963" spans="3:3" ht="0" hidden="1" customHeight="1">
      <c r="C6963" s="186"/>
    </row>
    <row r="6964" spans="3:3" ht="0" hidden="1" customHeight="1">
      <c r="C6964" s="186"/>
    </row>
    <row r="6965" spans="3:3" ht="0" hidden="1" customHeight="1">
      <c r="C6965" s="186"/>
    </row>
    <row r="6966" spans="3:3" ht="0" hidden="1" customHeight="1">
      <c r="C6966" s="186"/>
    </row>
    <row r="6967" spans="3:3" ht="0" hidden="1" customHeight="1">
      <c r="C6967" s="186"/>
    </row>
    <row r="6968" spans="3:3" ht="0" hidden="1" customHeight="1">
      <c r="C6968" s="186"/>
    </row>
    <row r="6969" spans="3:3" ht="0" hidden="1" customHeight="1">
      <c r="C6969" s="186"/>
    </row>
    <row r="6970" spans="3:3" ht="0" hidden="1" customHeight="1">
      <c r="C6970" s="186"/>
    </row>
    <row r="6971" spans="3:3" ht="0" hidden="1" customHeight="1">
      <c r="C6971" s="186"/>
    </row>
    <row r="6972" spans="3:3" ht="0" hidden="1" customHeight="1">
      <c r="C6972" s="186"/>
    </row>
    <row r="6973" spans="3:3" ht="0" hidden="1" customHeight="1">
      <c r="C6973" s="186"/>
    </row>
    <row r="6974" spans="3:3" ht="0" hidden="1" customHeight="1">
      <c r="C6974" s="186"/>
    </row>
    <row r="6975" spans="3:3" ht="0" hidden="1" customHeight="1">
      <c r="C6975" s="186"/>
    </row>
    <row r="6976" spans="3:3" ht="0" hidden="1" customHeight="1">
      <c r="C6976" s="186"/>
    </row>
    <row r="6977" spans="3:3" ht="0" hidden="1" customHeight="1">
      <c r="C6977" s="186"/>
    </row>
    <row r="6978" spans="3:3" ht="0" hidden="1" customHeight="1">
      <c r="C6978" s="186"/>
    </row>
    <row r="6979" spans="3:3" ht="0" hidden="1" customHeight="1">
      <c r="C6979" s="186"/>
    </row>
    <row r="6980" spans="3:3" ht="0" hidden="1" customHeight="1">
      <c r="C6980" s="186"/>
    </row>
    <row r="6981" spans="3:3" ht="0" hidden="1" customHeight="1">
      <c r="C6981" s="186"/>
    </row>
    <row r="6982" spans="3:3" ht="0" hidden="1" customHeight="1">
      <c r="C6982" s="186"/>
    </row>
    <row r="6983" spans="3:3" ht="0" hidden="1" customHeight="1">
      <c r="C6983" s="186"/>
    </row>
    <row r="6984" spans="3:3" ht="0" hidden="1" customHeight="1">
      <c r="C6984" s="186"/>
    </row>
    <row r="6985" spans="3:3" ht="0" hidden="1" customHeight="1">
      <c r="C6985" s="186"/>
    </row>
    <row r="6986" spans="3:3" ht="0" hidden="1" customHeight="1">
      <c r="C6986" s="186"/>
    </row>
    <row r="6987" spans="3:3" ht="0" hidden="1" customHeight="1">
      <c r="C6987" s="186"/>
    </row>
    <row r="6988" spans="3:3" ht="0" hidden="1" customHeight="1">
      <c r="C6988" s="186"/>
    </row>
    <row r="6989" spans="3:3" ht="0" hidden="1" customHeight="1">
      <c r="C6989" s="186"/>
    </row>
    <row r="6990" spans="3:3" ht="0" hidden="1" customHeight="1">
      <c r="C6990" s="186"/>
    </row>
    <row r="6991" spans="3:3" ht="0" hidden="1" customHeight="1">
      <c r="C6991" s="186"/>
    </row>
    <row r="6992" spans="3:3" ht="0" hidden="1" customHeight="1">
      <c r="C6992" s="186"/>
    </row>
    <row r="6993" spans="3:3" ht="0" hidden="1" customHeight="1">
      <c r="C6993" s="186"/>
    </row>
    <row r="6994" spans="3:3" ht="0" hidden="1" customHeight="1">
      <c r="C6994" s="186"/>
    </row>
    <row r="6995" spans="3:3" ht="0" hidden="1" customHeight="1">
      <c r="C6995" s="186"/>
    </row>
    <row r="6996" spans="3:3" ht="0" hidden="1" customHeight="1">
      <c r="C6996" s="186"/>
    </row>
    <row r="6997" spans="3:3" ht="0" hidden="1" customHeight="1">
      <c r="C6997" s="186"/>
    </row>
    <row r="6998" spans="3:3" ht="0" hidden="1" customHeight="1">
      <c r="C6998" s="186"/>
    </row>
    <row r="6999" spans="3:3" ht="0" hidden="1" customHeight="1">
      <c r="C6999" s="186"/>
    </row>
    <row r="7000" spans="3:3" ht="0" hidden="1" customHeight="1">
      <c r="C7000" s="186"/>
    </row>
    <row r="7001" spans="3:3" ht="0" hidden="1" customHeight="1">
      <c r="C7001" s="186"/>
    </row>
    <row r="7002" spans="3:3" ht="0" hidden="1" customHeight="1">
      <c r="C7002" s="186"/>
    </row>
    <row r="7003" spans="3:3" ht="0" hidden="1" customHeight="1">
      <c r="C7003" s="186"/>
    </row>
    <row r="7004" spans="3:3" ht="0" hidden="1" customHeight="1">
      <c r="C7004" s="186"/>
    </row>
    <row r="7005" spans="3:3" ht="0" hidden="1" customHeight="1">
      <c r="C7005" s="186"/>
    </row>
    <row r="7006" spans="3:3" ht="0" hidden="1" customHeight="1">
      <c r="C7006" s="186"/>
    </row>
    <row r="7007" spans="3:3" ht="0" hidden="1" customHeight="1">
      <c r="C7007" s="186"/>
    </row>
    <row r="7008" spans="3:3" ht="0" hidden="1" customHeight="1">
      <c r="C7008" s="186"/>
    </row>
    <row r="7009" spans="3:3" ht="0" hidden="1" customHeight="1">
      <c r="C7009" s="186"/>
    </row>
    <row r="7010" spans="3:3" ht="0" hidden="1" customHeight="1">
      <c r="C7010" s="186"/>
    </row>
    <row r="7011" spans="3:3" ht="0" hidden="1" customHeight="1">
      <c r="C7011" s="186"/>
    </row>
    <row r="7012" spans="3:3" ht="0" hidden="1" customHeight="1">
      <c r="C7012" s="186"/>
    </row>
    <row r="7013" spans="3:3" ht="0" hidden="1" customHeight="1">
      <c r="C7013" s="186"/>
    </row>
    <row r="7014" spans="3:3" ht="0" hidden="1" customHeight="1">
      <c r="C7014" s="186"/>
    </row>
    <row r="7015" spans="3:3" ht="0" hidden="1" customHeight="1">
      <c r="C7015" s="186"/>
    </row>
    <row r="7016" spans="3:3" ht="0" hidden="1" customHeight="1">
      <c r="C7016" s="186"/>
    </row>
    <row r="7017" spans="3:3" ht="0" hidden="1" customHeight="1">
      <c r="C7017" s="186"/>
    </row>
    <row r="7018" spans="3:3" ht="0" hidden="1" customHeight="1">
      <c r="C7018" s="186"/>
    </row>
    <row r="7019" spans="3:3" ht="0" hidden="1" customHeight="1">
      <c r="C7019" s="186"/>
    </row>
    <row r="7020" spans="3:3" ht="0" hidden="1" customHeight="1">
      <c r="C7020" s="186"/>
    </row>
    <row r="7021" spans="3:3" ht="0" hidden="1" customHeight="1">
      <c r="C7021" s="186"/>
    </row>
    <row r="7022" spans="3:3" ht="0" hidden="1" customHeight="1">
      <c r="C7022" s="186"/>
    </row>
    <row r="7023" spans="3:3" ht="0" hidden="1" customHeight="1">
      <c r="C7023" s="186"/>
    </row>
    <row r="7024" spans="3:3" ht="0" hidden="1" customHeight="1">
      <c r="C7024" s="186"/>
    </row>
    <row r="7025" spans="3:3" ht="0" hidden="1" customHeight="1">
      <c r="C7025" s="186"/>
    </row>
    <row r="7026" spans="3:3" ht="0" hidden="1" customHeight="1">
      <c r="C7026" s="186"/>
    </row>
    <row r="7027" spans="3:3" ht="0" hidden="1" customHeight="1">
      <c r="C7027" s="186"/>
    </row>
    <row r="7028" spans="3:3" ht="0" hidden="1" customHeight="1">
      <c r="C7028" s="186"/>
    </row>
    <row r="7029" spans="3:3" ht="0" hidden="1" customHeight="1">
      <c r="C7029" s="186"/>
    </row>
    <row r="7030" spans="3:3" ht="0" hidden="1" customHeight="1">
      <c r="C7030" s="186"/>
    </row>
    <row r="7031" spans="3:3" ht="0" hidden="1" customHeight="1">
      <c r="C7031" s="186"/>
    </row>
    <row r="7032" spans="3:3" ht="0" hidden="1" customHeight="1">
      <c r="C7032" s="186"/>
    </row>
    <row r="7033" spans="3:3" ht="0" hidden="1" customHeight="1">
      <c r="C7033" s="186"/>
    </row>
    <row r="7034" spans="3:3" ht="0" hidden="1" customHeight="1">
      <c r="C7034" s="186"/>
    </row>
    <row r="7035" spans="3:3" ht="0" hidden="1" customHeight="1">
      <c r="C7035" s="186"/>
    </row>
    <row r="7036" spans="3:3" ht="0" hidden="1" customHeight="1">
      <c r="C7036" s="186"/>
    </row>
    <row r="7037" spans="3:3" ht="0" hidden="1" customHeight="1">
      <c r="C7037" s="186"/>
    </row>
    <row r="7038" spans="3:3" ht="0" hidden="1" customHeight="1">
      <c r="C7038" s="186"/>
    </row>
    <row r="7039" spans="3:3" ht="0" hidden="1" customHeight="1">
      <c r="C7039" s="186"/>
    </row>
    <row r="7040" spans="3:3" ht="0" hidden="1" customHeight="1">
      <c r="C7040" s="186"/>
    </row>
    <row r="7041" spans="3:3" ht="0" hidden="1" customHeight="1">
      <c r="C7041" s="186"/>
    </row>
    <row r="7042" spans="3:3" ht="0" hidden="1" customHeight="1">
      <c r="C7042" s="186"/>
    </row>
    <row r="7043" spans="3:3" ht="0" hidden="1" customHeight="1">
      <c r="C7043" s="186"/>
    </row>
    <row r="7044" spans="3:3" ht="0" hidden="1" customHeight="1">
      <c r="C7044" s="186"/>
    </row>
    <row r="7045" spans="3:3" ht="0" hidden="1" customHeight="1">
      <c r="C7045" s="186"/>
    </row>
    <row r="7046" spans="3:3" ht="0" hidden="1" customHeight="1">
      <c r="C7046" s="186"/>
    </row>
    <row r="7047" spans="3:3" ht="0" hidden="1" customHeight="1">
      <c r="C7047" s="186"/>
    </row>
    <row r="7048" spans="3:3" ht="0" hidden="1" customHeight="1">
      <c r="C7048" s="186"/>
    </row>
    <row r="7049" spans="3:3" ht="0" hidden="1" customHeight="1">
      <c r="C7049" s="186"/>
    </row>
    <row r="7050" spans="3:3" ht="0" hidden="1" customHeight="1">
      <c r="C7050" s="186"/>
    </row>
    <row r="7051" spans="3:3" ht="0" hidden="1" customHeight="1">
      <c r="C7051" s="186"/>
    </row>
    <row r="7052" spans="3:3" ht="0" hidden="1" customHeight="1">
      <c r="C7052" s="186"/>
    </row>
    <row r="7053" spans="3:3" ht="0" hidden="1" customHeight="1">
      <c r="C7053" s="186"/>
    </row>
    <row r="7054" spans="3:3" ht="0" hidden="1" customHeight="1">
      <c r="C7054" s="186"/>
    </row>
    <row r="7055" spans="3:3" ht="0" hidden="1" customHeight="1">
      <c r="C7055" s="186"/>
    </row>
    <row r="7056" spans="3:3" ht="0" hidden="1" customHeight="1">
      <c r="C7056" s="186"/>
    </row>
    <row r="7057" spans="3:3" ht="0" hidden="1" customHeight="1">
      <c r="C7057" s="186"/>
    </row>
    <row r="7058" spans="3:3" ht="0" hidden="1" customHeight="1">
      <c r="C7058" s="186"/>
    </row>
    <row r="7059" spans="3:3" ht="0" hidden="1" customHeight="1">
      <c r="C7059" s="186"/>
    </row>
    <row r="7060" spans="3:3" ht="0" hidden="1" customHeight="1">
      <c r="C7060" s="186"/>
    </row>
    <row r="7061" spans="3:3" ht="0" hidden="1" customHeight="1">
      <c r="C7061" s="186"/>
    </row>
    <row r="7062" spans="3:3" ht="0" hidden="1" customHeight="1">
      <c r="C7062" s="186"/>
    </row>
    <row r="7063" spans="3:3" ht="0" hidden="1" customHeight="1">
      <c r="C7063" s="186"/>
    </row>
    <row r="7064" spans="3:3" ht="0" hidden="1" customHeight="1">
      <c r="C7064" s="186"/>
    </row>
    <row r="7065" spans="3:3" ht="0" hidden="1" customHeight="1">
      <c r="C7065" s="186"/>
    </row>
    <row r="7066" spans="3:3" ht="0" hidden="1" customHeight="1">
      <c r="C7066" s="186"/>
    </row>
    <row r="7067" spans="3:3" ht="0" hidden="1" customHeight="1">
      <c r="C7067" s="186"/>
    </row>
    <row r="7068" spans="3:3" ht="0" hidden="1" customHeight="1">
      <c r="C7068" s="186"/>
    </row>
    <row r="7069" spans="3:3" ht="0" hidden="1" customHeight="1">
      <c r="C7069" s="186"/>
    </row>
    <row r="7070" spans="3:3" ht="0" hidden="1" customHeight="1">
      <c r="C7070" s="186"/>
    </row>
    <row r="7071" spans="3:3" ht="0" hidden="1" customHeight="1">
      <c r="C7071" s="186"/>
    </row>
    <row r="7072" spans="3:3" ht="0" hidden="1" customHeight="1">
      <c r="C7072" s="186"/>
    </row>
    <row r="7073" spans="3:3" ht="0" hidden="1" customHeight="1">
      <c r="C7073" s="186"/>
    </row>
    <row r="7074" spans="3:3" ht="0" hidden="1" customHeight="1">
      <c r="C7074" s="186"/>
    </row>
    <row r="7075" spans="3:3" ht="0" hidden="1" customHeight="1">
      <c r="C7075" s="186"/>
    </row>
    <row r="7076" spans="3:3" ht="0" hidden="1" customHeight="1">
      <c r="C7076" s="186"/>
    </row>
    <row r="7077" spans="3:3" ht="0" hidden="1" customHeight="1">
      <c r="C7077" s="186"/>
    </row>
    <row r="7078" spans="3:3" ht="0" hidden="1" customHeight="1">
      <c r="C7078" s="186"/>
    </row>
    <row r="7079" spans="3:3" ht="0" hidden="1" customHeight="1">
      <c r="C7079" s="186"/>
    </row>
    <row r="7080" spans="3:3" ht="0" hidden="1" customHeight="1">
      <c r="C7080" s="186"/>
    </row>
    <row r="7081" spans="3:3" ht="0" hidden="1" customHeight="1">
      <c r="C7081" s="186"/>
    </row>
    <row r="7082" spans="3:3" ht="0" hidden="1" customHeight="1">
      <c r="C7082" s="186"/>
    </row>
    <row r="7083" spans="3:3" ht="0" hidden="1" customHeight="1">
      <c r="C7083" s="186"/>
    </row>
    <row r="7084" spans="3:3" ht="0" hidden="1" customHeight="1">
      <c r="C7084" s="186"/>
    </row>
    <row r="7085" spans="3:3" ht="0" hidden="1" customHeight="1">
      <c r="C7085" s="186"/>
    </row>
    <row r="7086" spans="3:3" ht="0" hidden="1" customHeight="1">
      <c r="C7086" s="186"/>
    </row>
    <row r="7087" spans="3:3" ht="0" hidden="1" customHeight="1">
      <c r="C7087" s="186"/>
    </row>
    <row r="7088" spans="3:3" ht="0" hidden="1" customHeight="1">
      <c r="C7088" s="186"/>
    </row>
    <row r="7089" spans="3:3" ht="0" hidden="1" customHeight="1">
      <c r="C7089" s="186"/>
    </row>
    <row r="7090" spans="3:3" ht="0" hidden="1" customHeight="1">
      <c r="C7090" s="186"/>
    </row>
    <row r="7091" spans="3:3" ht="0" hidden="1" customHeight="1">
      <c r="C7091" s="186"/>
    </row>
    <row r="7092" spans="3:3" ht="0" hidden="1" customHeight="1">
      <c r="C7092" s="186"/>
    </row>
    <row r="7093" spans="3:3" ht="0" hidden="1" customHeight="1">
      <c r="C7093" s="186"/>
    </row>
    <row r="7094" spans="3:3" ht="0" hidden="1" customHeight="1">
      <c r="C7094" s="186"/>
    </row>
    <row r="7095" spans="3:3" ht="0" hidden="1" customHeight="1">
      <c r="C7095" s="186"/>
    </row>
    <row r="7096" spans="3:3" ht="0" hidden="1" customHeight="1">
      <c r="C7096" s="186"/>
    </row>
    <row r="7097" spans="3:3" ht="0" hidden="1" customHeight="1">
      <c r="C7097" s="186"/>
    </row>
    <row r="7098" spans="3:3" ht="0" hidden="1" customHeight="1">
      <c r="C7098" s="186"/>
    </row>
    <row r="7099" spans="3:3" ht="0" hidden="1" customHeight="1">
      <c r="C7099" s="186"/>
    </row>
    <row r="7100" spans="3:3" ht="0" hidden="1" customHeight="1">
      <c r="C7100" s="186"/>
    </row>
    <row r="7101" spans="3:3" ht="0" hidden="1" customHeight="1">
      <c r="C7101" s="186"/>
    </row>
    <row r="7102" spans="3:3" ht="0" hidden="1" customHeight="1">
      <c r="C7102" s="186"/>
    </row>
    <row r="7103" spans="3:3" ht="0" hidden="1" customHeight="1">
      <c r="C7103" s="186"/>
    </row>
    <row r="7104" spans="3:3" ht="0" hidden="1" customHeight="1">
      <c r="C7104" s="186"/>
    </row>
    <row r="7105" spans="3:3" ht="0" hidden="1" customHeight="1">
      <c r="C7105" s="186"/>
    </row>
    <row r="7106" spans="3:3" ht="0" hidden="1" customHeight="1">
      <c r="C7106" s="186"/>
    </row>
    <row r="7107" spans="3:3" ht="0" hidden="1" customHeight="1">
      <c r="C7107" s="186"/>
    </row>
    <row r="7108" spans="3:3" ht="0" hidden="1" customHeight="1">
      <c r="C7108" s="186"/>
    </row>
    <row r="7109" spans="3:3" ht="0" hidden="1" customHeight="1">
      <c r="C7109" s="186"/>
    </row>
    <row r="7110" spans="3:3" ht="0" hidden="1" customHeight="1">
      <c r="C7110" s="186"/>
    </row>
    <row r="7111" spans="3:3" ht="0" hidden="1" customHeight="1">
      <c r="C7111" s="186"/>
    </row>
    <row r="7112" spans="3:3" ht="0" hidden="1" customHeight="1">
      <c r="C7112" s="186"/>
    </row>
    <row r="7113" spans="3:3" ht="0" hidden="1" customHeight="1">
      <c r="C7113" s="186"/>
    </row>
    <row r="7114" spans="3:3" ht="0" hidden="1" customHeight="1">
      <c r="C7114" s="186"/>
    </row>
    <row r="7115" spans="3:3" ht="0" hidden="1" customHeight="1">
      <c r="C7115" s="186"/>
    </row>
    <row r="7116" spans="3:3" ht="0" hidden="1" customHeight="1">
      <c r="C7116" s="186"/>
    </row>
    <row r="7117" spans="3:3" ht="0" hidden="1" customHeight="1">
      <c r="C7117" s="186"/>
    </row>
    <row r="7118" spans="3:3" ht="0" hidden="1" customHeight="1">
      <c r="C7118" s="186"/>
    </row>
    <row r="7119" spans="3:3" ht="0" hidden="1" customHeight="1">
      <c r="C7119" s="186"/>
    </row>
    <row r="7120" spans="3:3" ht="0" hidden="1" customHeight="1">
      <c r="C7120" s="186"/>
    </row>
    <row r="7121" spans="3:3" ht="0" hidden="1" customHeight="1">
      <c r="C7121" s="186"/>
    </row>
    <row r="7122" spans="3:3" ht="0" hidden="1" customHeight="1">
      <c r="C7122" s="186"/>
    </row>
    <row r="7123" spans="3:3" ht="0" hidden="1" customHeight="1">
      <c r="C7123" s="186"/>
    </row>
    <row r="7124" spans="3:3" ht="0" hidden="1" customHeight="1">
      <c r="C7124" s="186"/>
    </row>
    <row r="7125" spans="3:3" ht="0" hidden="1" customHeight="1">
      <c r="C7125" s="186"/>
    </row>
    <row r="7126" spans="3:3" ht="0" hidden="1" customHeight="1">
      <c r="C7126" s="186"/>
    </row>
    <row r="7127" spans="3:3" ht="0" hidden="1" customHeight="1">
      <c r="C7127" s="186"/>
    </row>
    <row r="7128" spans="3:3" ht="0" hidden="1" customHeight="1">
      <c r="C7128" s="186"/>
    </row>
    <row r="7129" spans="3:3" ht="0" hidden="1" customHeight="1">
      <c r="C7129" s="186"/>
    </row>
    <row r="7130" spans="3:3" ht="0" hidden="1" customHeight="1">
      <c r="C7130" s="186"/>
    </row>
    <row r="7131" spans="3:3" ht="0" hidden="1" customHeight="1">
      <c r="C7131" s="186"/>
    </row>
    <row r="7132" spans="3:3" ht="0" hidden="1" customHeight="1">
      <c r="C7132" s="186"/>
    </row>
    <row r="7133" spans="3:3" ht="0" hidden="1" customHeight="1">
      <c r="C7133" s="186"/>
    </row>
    <row r="7134" spans="3:3" ht="0" hidden="1" customHeight="1">
      <c r="C7134" s="186"/>
    </row>
    <row r="7135" spans="3:3" ht="0" hidden="1" customHeight="1">
      <c r="C7135" s="186"/>
    </row>
    <row r="7136" spans="3:3" ht="0" hidden="1" customHeight="1">
      <c r="C7136" s="186"/>
    </row>
    <row r="7137" spans="3:3" ht="0" hidden="1" customHeight="1">
      <c r="C7137" s="186"/>
    </row>
    <row r="7138" spans="3:3" ht="0" hidden="1" customHeight="1">
      <c r="C7138" s="186"/>
    </row>
    <row r="7139" spans="3:3" ht="0" hidden="1" customHeight="1">
      <c r="C7139" s="186"/>
    </row>
    <row r="7140" spans="3:3" ht="0" hidden="1" customHeight="1">
      <c r="C7140" s="186"/>
    </row>
    <row r="7141" spans="3:3" ht="0" hidden="1" customHeight="1">
      <c r="C7141" s="186"/>
    </row>
    <row r="7142" spans="3:3" ht="0" hidden="1" customHeight="1">
      <c r="C7142" s="186"/>
    </row>
    <row r="7143" spans="3:3" ht="0" hidden="1" customHeight="1">
      <c r="C7143" s="186"/>
    </row>
    <row r="7144" spans="3:3" ht="0" hidden="1" customHeight="1">
      <c r="C7144" s="186"/>
    </row>
    <row r="7145" spans="3:3" ht="0" hidden="1" customHeight="1">
      <c r="C7145" s="186"/>
    </row>
    <row r="7146" spans="3:3" ht="0" hidden="1" customHeight="1">
      <c r="C7146" s="186"/>
    </row>
    <row r="7147" spans="3:3" ht="0" hidden="1" customHeight="1">
      <c r="C7147" s="186"/>
    </row>
    <row r="7148" spans="3:3" ht="0" hidden="1" customHeight="1">
      <c r="C7148" s="186"/>
    </row>
    <row r="7149" spans="3:3" ht="0" hidden="1" customHeight="1">
      <c r="C7149" s="186"/>
    </row>
    <row r="7150" spans="3:3" ht="0" hidden="1" customHeight="1">
      <c r="C7150" s="186"/>
    </row>
    <row r="7151" spans="3:3" ht="0" hidden="1" customHeight="1">
      <c r="C7151" s="186"/>
    </row>
    <row r="7152" spans="3:3" ht="0" hidden="1" customHeight="1">
      <c r="C7152" s="186"/>
    </row>
    <row r="7153" spans="3:3" ht="0" hidden="1" customHeight="1">
      <c r="C7153" s="186"/>
    </row>
    <row r="7154" spans="3:3" ht="0" hidden="1" customHeight="1">
      <c r="C7154" s="186"/>
    </row>
    <row r="7155" spans="3:3" ht="0" hidden="1" customHeight="1">
      <c r="C7155" s="186"/>
    </row>
    <row r="7156" spans="3:3" ht="0" hidden="1" customHeight="1">
      <c r="C7156" s="186"/>
    </row>
    <row r="7157" spans="3:3" ht="0" hidden="1" customHeight="1">
      <c r="C7157" s="186"/>
    </row>
    <row r="7158" spans="3:3" ht="0" hidden="1" customHeight="1">
      <c r="C7158" s="186"/>
    </row>
    <row r="7159" spans="3:3" ht="0" hidden="1" customHeight="1">
      <c r="C7159" s="186"/>
    </row>
    <row r="7160" spans="3:3" ht="0" hidden="1" customHeight="1">
      <c r="C7160" s="186"/>
    </row>
    <row r="7161" spans="3:3" ht="0" hidden="1" customHeight="1">
      <c r="C7161" s="186"/>
    </row>
    <row r="7162" spans="3:3" ht="0" hidden="1" customHeight="1">
      <c r="C7162" s="186"/>
    </row>
    <row r="7163" spans="3:3" ht="0" hidden="1" customHeight="1">
      <c r="C7163" s="186"/>
    </row>
    <row r="7164" spans="3:3" ht="0" hidden="1" customHeight="1">
      <c r="C7164" s="186"/>
    </row>
    <row r="7165" spans="3:3" ht="0" hidden="1" customHeight="1">
      <c r="C7165" s="186"/>
    </row>
    <row r="7166" spans="3:3" ht="0" hidden="1" customHeight="1">
      <c r="C7166" s="186"/>
    </row>
    <row r="7167" spans="3:3" ht="0" hidden="1" customHeight="1">
      <c r="C7167" s="186"/>
    </row>
    <row r="7168" spans="3:3" ht="0" hidden="1" customHeight="1">
      <c r="C7168" s="186"/>
    </row>
    <row r="7169" spans="3:3" ht="0" hidden="1" customHeight="1">
      <c r="C7169" s="186"/>
    </row>
    <row r="7170" spans="3:3" ht="0" hidden="1" customHeight="1">
      <c r="C7170" s="186"/>
    </row>
    <row r="7171" spans="3:3" ht="0" hidden="1" customHeight="1">
      <c r="C7171" s="186"/>
    </row>
    <row r="7172" spans="3:3" ht="0" hidden="1" customHeight="1">
      <c r="C7172" s="186"/>
    </row>
    <row r="7173" spans="3:3" ht="0" hidden="1" customHeight="1">
      <c r="C7173" s="186"/>
    </row>
    <row r="7174" spans="3:3" ht="0" hidden="1" customHeight="1">
      <c r="C7174" s="186"/>
    </row>
    <row r="7175" spans="3:3" ht="0" hidden="1" customHeight="1">
      <c r="C7175" s="186"/>
    </row>
    <row r="7176" spans="3:3" ht="0" hidden="1" customHeight="1">
      <c r="C7176" s="186"/>
    </row>
    <row r="7177" spans="3:3" ht="0" hidden="1" customHeight="1">
      <c r="C7177" s="186"/>
    </row>
    <row r="7178" spans="3:3" ht="0" hidden="1" customHeight="1">
      <c r="C7178" s="186"/>
    </row>
    <row r="7179" spans="3:3" ht="0" hidden="1" customHeight="1">
      <c r="C7179" s="186"/>
    </row>
    <row r="7180" spans="3:3" ht="0" hidden="1" customHeight="1">
      <c r="C7180" s="186"/>
    </row>
    <row r="7181" spans="3:3" ht="0" hidden="1" customHeight="1">
      <c r="C7181" s="186"/>
    </row>
    <row r="7182" spans="3:3" ht="0" hidden="1" customHeight="1">
      <c r="C7182" s="186"/>
    </row>
    <row r="7183" spans="3:3" ht="0" hidden="1" customHeight="1">
      <c r="C7183" s="186"/>
    </row>
    <row r="7184" spans="3:3" ht="0" hidden="1" customHeight="1">
      <c r="C7184" s="186"/>
    </row>
    <row r="7185" spans="3:3" ht="0" hidden="1" customHeight="1">
      <c r="C7185" s="186"/>
    </row>
    <row r="7186" spans="3:3" ht="0" hidden="1" customHeight="1">
      <c r="C7186" s="186"/>
    </row>
    <row r="7187" spans="3:3" ht="0" hidden="1" customHeight="1">
      <c r="C7187" s="186"/>
    </row>
    <row r="7188" spans="3:3" ht="0" hidden="1" customHeight="1">
      <c r="C7188" s="186"/>
    </row>
    <row r="7189" spans="3:3" ht="0" hidden="1" customHeight="1">
      <c r="C7189" s="186"/>
    </row>
    <row r="7190" spans="3:3" ht="0" hidden="1" customHeight="1">
      <c r="C7190" s="186"/>
    </row>
    <row r="7191" spans="3:3" ht="0" hidden="1" customHeight="1">
      <c r="C7191" s="186"/>
    </row>
    <row r="7192" spans="3:3" ht="0" hidden="1" customHeight="1">
      <c r="C7192" s="186"/>
    </row>
    <row r="7193" spans="3:3" ht="0" hidden="1" customHeight="1">
      <c r="C7193" s="186"/>
    </row>
    <row r="7194" spans="3:3" ht="0" hidden="1" customHeight="1">
      <c r="C7194" s="186"/>
    </row>
    <row r="7195" spans="3:3" ht="0" hidden="1" customHeight="1">
      <c r="C7195" s="186"/>
    </row>
    <row r="7196" spans="3:3" ht="0" hidden="1" customHeight="1">
      <c r="C7196" s="186"/>
    </row>
    <row r="7197" spans="3:3" ht="0" hidden="1" customHeight="1">
      <c r="C7197" s="186"/>
    </row>
    <row r="7198" spans="3:3" ht="0" hidden="1" customHeight="1">
      <c r="C7198" s="186"/>
    </row>
    <row r="7199" spans="3:3" ht="0" hidden="1" customHeight="1">
      <c r="C7199" s="186"/>
    </row>
    <row r="7200" spans="3:3" ht="0" hidden="1" customHeight="1">
      <c r="C7200" s="186"/>
    </row>
    <row r="7201" spans="3:3" ht="0" hidden="1" customHeight="1">
      <c r="C7201" s="186"/>
    </row>
    <row r="7202" spans="3:3" ht="0" hidden="1" customHeight="1">
      <c r="C7202" s="186"/>
    </row>
    <row r="7203" spans="3:3" ht="0" hidden="1" customHeight="1">
      <c r="C7203" s="186"/>
    </row>
    <row r="7204" spans="3:3" ht="0" hidden="1" customHeight="1">
      <c r="C7204" s="186"/>
    </row>
    <row r="7205" spans="3:3" ht="0" hidden="1" customHeight="1">
      <c r="C7205" s="186"/>
    </row>
    <row r="7206" spans="3:3" ht="0" hidden="1" customHeight="1">
      <c r="C7206" s="186"/>
    </row>
    <row r="7207" spans="3:3" ht="0" hidden="1" customHeight="1">
      <c r="C7207" s="186"/>
    </row>
    <row r="7208" spans="3:3" ht="0" hidden="1" customHeight="1">
      <c r="C7208" s="186"/>
    </row>
    <row r="7209" spans="3:3" ht="0" hidden="1" customHeight="1">
      <c r="C7209" s="186"/>
    </row>
    <row r="7210" spans="3:3" ht="0" hidden="1" customHeight="1">
      <c r="C7210" s="186"/>
    </row>
    <row r="7211" spans="3:3" ht="0" hidden="1" customHeight="1">
      <c r="C7211" s="186"/>
    </row>
    <row r="7212" spans="3:3" ht="0" hidden="1" customHeight="1">
      <c r="C7212" s="186"/>
    </row>
    <row r="7213" spans="3:3" ht="0" hidden="1" customHeight="1">
      <c r="C7213" s="186"/>
    </row>
    <row r="7214" spans="3:3" ht="0" hidden="1" customHeight="1">
      <c r="C7214" s="186"/>
    </row>
    <row r="7215" spans="3:3" ht="0" hidden="1" customHeight="1">
      <c r="C7215" s="186"/>
    </row>
    <row r="7216" spans="3:3" ht="0" hidden="1" customHeight="1">
      <c r="C7216" s="186"/>
    </row>
    <row r="7217" spans="3:3" ht="0" hidden="1" customHeight="1">
      <c r="C7217" s="186"/>
    </row>
    <row r="7218" spans="3:3" ht="0" hidden="1" customHeight="1">
      <c r="C7218" s="186"/>
    </row>
    <row r="7219" spans="3:3" ht="0" hidden="1" customHeight="1">
      <c r="C7219" s="186"/>
    </row>
    <row r="7220" spans="3:3" ht="0" hidden="1" customHeight="1">
      <c r="C7220" s="186"/>
    </row>
    <row r="7221" spans="3:3" ht="0" hidden="1" customHeight="1">
      <c r="C7221" s="186"/>
    </row>
    <row r="7222" spans="3:3" ht="0" hidden="1" customHeight="1">
      <c r="C7222" s="186"/>
    </row>
    <row r="7223" spans="3:3" ht="0" hidden="1" customHeight="1">
      <c r="C7223" s="186"/>
    </row>
    <row r="7224" spans="3:3" ht="0" hidden="1" customHeight="1">
      <c r="C7224" s="186"/>
    </row>
    <row r="7225" spans="3:3" ht="0" hidden="1" customHeight="1">
      <c r="C7225" s="186"/>
    </row>
    <row r="7226" spans="3:3" ht="0" hidden="1" customHeight="1">
      <c r="C7226" s="186"/>
    </row>
    <row r="7227" spans="3:3" ht="0" hidden="1" customHeight="1">
      <c r="C7227" s="186"/>
    </row>
    <row r="7228" spans="3:3" ht="0" hidden="1" customHeight="1">
      <c r="C7228" s="186"/>
    </row>
    <row r="7229" spans="3:3" ht="0" hidden="1" customHeight="1">
      <c r="C7229" s="186"/>
    </row>
    <row r="7230" spans="3:3" ht="0" hidden="1" customHeight="1">
      <c r="C7230" s="186"/>
    </row>
    <row r="7231" spans="3:3" ht="0" hidden="1" customHeight="1">
      <c r="C7231" s="186"/>
    </row>
    <row r="7232" spans="3:3" ht="0" hidden="1" customHeight="1">
      <c r="C7232" s="186"/>
    </row>
    <row r="7233" spans="3:3" ht="0" hidden="1" customHeight="1">
      <c r="C7233" s="186"/>
    </row>
    <row r="7234" spans="3:3" ht="0" hidden="1" customHeight="1">
      <c r="C7234" s="186"/>
    </row>
    <row r="7235" spans="3:3" ht="0" hidden="1" customHeight="1">
      <c r="C7235" s="186"/>
    </row>
    <row r="7236" spans="3:3" ht="0" hidden="1" customHeight="1">
      <c r="C7236" s="186"/>
    </row>
    <row r="7237" spans="3:3" ht="0" hidden="1" customHeight="1">
      <c r="C7237" s="186"/>
    </row>
    <row r="7238" spans="3:3" ht="0" hidden="1" customHeight="1">
      <c r="C7238" s="186"/>
    </row>
    <row r="7239" spans="3:3" ht="0" hidden="1" customHeight="1">
      <c r="C7239" s="186"/>
    </row>
    <row r="7240" spans="3:3" ht="0" hidden="1" customHeight="1">
      <c r="C7240" s="186"/>
    </row>
    <row r="7241" spans="3:3" ht="0" hidden="1" customHeight="1">
      <c r="C7241" s="186"/>
    </row>
    <row r="7242" spans="3:3" ht="0" hidden="1" customHeight="1">
      <c r="C7242" s="186"/>
    </row>
    <row r="7243" spans="3:3" ht="0" hidden="1" customHeight="1">
      <c r="C7243" s="186"/>
    </row>
    <row r="7244" spans="3:3" ht="0" hidden="1" customHeight="1">
      <c r="C7244" s="186"/>
    </row>
    <row r="7245" spans="3:3" ht="0" hidden="1" customHeight="1">
      <c r="C7245" s="186"/>
    </row>
    <row r="7246" spans="3:3" ht="0" hidden="1" customHeight="1">
      <c r="C7246" s="186"/>
    </row>
    <row r="7247" spans="3:3" ht="0" hidden="1" customHeight="1">
      <c r="C7247" s="186"/>
    </row>
    <row r="7248" spans="3:3" ht="0" hidden="1" customHeight="1">
      <c r="C7248" s="186"/>
    </row>
    <row r="7249" spans="3:3" ht="0" hidden="1" customHeight="1">
      <c r="C7249" s="186"/>
    </row>
    <row r="7250" spans="3:3" ht="0" hidden="1" customHeight="1">
      <c r="C7250" s="186"/>
    </row>
    <row r="7251" spans="3:3" ht="0" hidden="1" customHeight="1">
      <c r="C7251" s="186"/>
    </row>
    <row r="7252" spans="3:3" ht="0" hidden="1" customHeight="1">
      <c r="C7252" s="186"/>
    </row>
    <row r="7253" spans="3:3" ht="0" hidden="1" customHeight="1">
      <c r="C7253" s="186"/>
    </row>
    <row r="7254" spans="3:3" ht="0" hidden="1" customHeight="1">
      <c r="C7254" s="186"/>
    </row>
    <row r="7255" spans="3:3" ht="0" hidden="1" customHeight="1">
      <c r="C7255" s="186"/>
    </row>
    <row r="7256" spans="3:3" ht="0" hidden="1" customHeight="1">
      <c r="C7256" s="186"/>
    </row>
    <row r="7257" spans="3:3" ht="0" hidden="1" customHeight="1">
      <c r="C7257" s="186"/>
    </row>
    <row r="7258" spans="3:3" ht="0" hidden="1" customHeight="1">
      <c r="C7258" s="186"/>
    </row>
    <row r="7259" spans="3:3" ht="0" hidden="1" customHeight="1">
      <c r="C7259" s="186"/>
    </row>
    <row r="7260" spans="3:3" ht="0" hidden="1" customHeight="1">
      <c r="C7260" s="186"/>
    </row>
    <row r="7261" spans="3:3" ht="0" hidden="1" customHeight="1">
      <c r="C7261" s="186"/>
    </row>
    <row r="7262" spans="3:3" ht="0" hidden="1" customHeight="1">
      <c r="C7262" s="186"/>
    </row>
    <row r="7263" spans="3:3" ht="0" hidden="1" customHeight="1">
      <c r="C7263" s="186"/>
    </row>
    <row r="7264" spans="3:3" ht="0" hidden="1" customHeight="1">
      <c r="C7264" s="186"/>
    </row>
    <row r="7265" spans="3:3" ht="0" hidden="1" customHeight="1">
      <c r="C7265" s="186"/>
    </row>
    <row r="7266" spans="3:3" ht="0" hidden="1" customHeight="1">
      <c r="C7266" s="186"/>
    </row>
    <row r="7267" spans="3:3" ht="0" hidden="1" customHeight="1">
      <c r="C7267" s="186"/>
    </row>
    <row r="7268" spans="3:3" ht="0" hidden="1" customHeight="1">
      <c r="C7268" s="186"/>
    </row>
    <row r="7269" spans="3:3" ht="0" hidden="1" customHeight="1">
      <c r="C7269" s="186"/>
    </row>
    <row r="7270" spans="3:3" ht="0" hidden="1" customHeight="1">
      <c r="C7270" s="186"/>
    </row>
    <row r="7271" spans="3:3" ht="0" hidden="1" customHeight="1">
      <c r="C7271" s="186"/>
    </row>
    <row r="7272" spans="3:3" ht="0" hidden="1" customHeight="1">
      <c r="C7272" s="186"/>
    </row>
    <row r="7273" spans="3:3" ht="0" hidden="1" customHeight="1">
      <c r="C7273" s="186"/>
    </row>
    <row r="7274" spans="3:3" ht="0" hidden="1" customHeight="1">
      <c r="C7274" s="186"/>
    </row>
    <row r="7275" spans="3:3" ht="0" hidden="1" customHeight="1">
      <c r="C7275" s="186"/>
    </row>
    <row r="7276" spans="3:3" ht="0" hidden="1" customHeight="1">
      <c r="C7276" s="186"/>
    </row>
    <row r="7277" spans="3:3" ht="0" hidden="1" customHeight="1">
      <c r="C7277" s="186"/>
    </row>
    <row r="7278" spans="3:3" ht="0" hidden="1" customHeight="1">
      <c r="C7278" s="186"/>
    </row>
    <row r="7279" spans="3:3" ht="0" hidden="1" customHeight="1">
      <c r="C7279" s="186"/>
    </row>
    <row r="7280" spans="3:3" ht="0" hidden="1" customHeight="1">
      <c r="C7280" s="186"/>
    </row>
    <row r="7281" spans="3:3" ht="0" hidden="1" customHeight="1">
      <c r="C7281" s="186"/>
    </row>
    <row r="7282" spans="3:3" ht="0" hidden="1" customHeight="1">
      <c r="C7282" s="186"/>
    </row>
    <row r="7283" spans="3:3" ht="0" hidden="1" customHeight="1">
      <c r="C7283" s="186"/>
    </row>
    <row r="7284" spans="3:3" ht="0" hidden="1" customHeight="1">
      <c r="C7284" s="186"/>
    </row>
    <row r="7285" spans="3:3" ht="0" hidden="1" customHeight="1">
      <c r="C7285" s="186"/>
    </row>
    <row r="7286" spans="3:3" ht="0" hidden="1" customHeight="1">
      <c r="C7286" s="186"/>
    </row>
    <row r="7287" spans="3:3" ht="0" hidden="1" customHeight="1">
      <c r="C7287" s="186"/>
    </row>
    <row r="7288" spans="3:3" ht="0" hidden="1" customHeight="1">
      <c r="C7288" s="186"/>
    </row>
    <row r="7289" spans="3:3" ht="0" hidden="1" customHeight="1">
      <c r="C7289" s="186"/>
    </row>
    <row r="7290" spans="3:3" ht="0" hidden="1" customHeight="1">
      <c r="C7290" s="186"/>
    </row>
    <row r="7291" spans="3:3" ht="0" hidden="1" customHeight="1">
      <c r="C7291" s="186"/>
    </row>
    <row r="7292" spans="3:3" ht="0" hidden="1" customHeight="1">
      <c r="C7292" s="186"/>
    </row>
    <row r="7293" spans="3:3" ht="0" hidden="1" customHeight="1">
      <c r="C7293" s="186"/>
    </row>
    <row r="7294" spans="3:3" ht="0" hidden="1" customHeight="1">
      <c r="C7294" s="186"/>
    </row>
    <row r="7295" spans="3:3" ht="0" hidden="1" customHeight="1">
      <c r="C7295" s="186"/>
    </row>
    <row r="7296" spans="3:3" ht="0" hidden="1" customHeight="1">
      <c r="C7296" s="186"/>
    </row>
    <row r="7297" spans="3:3" ht="0" hidden="1" customHeight="1">
      <c r="C7297" s="186"/>
    </row>
    <row r="7298" spans="3:3" ht="0" hidden="1" customHeight="1">
      <c r="C7298" s="186"/>
    </row>
    <row r="7299" spans="3:3" ht="0" hidden="1" customHeight="1">
      <c r="C7299" s="186"/>
    </row>
    <row r="7300" spans="3:3" ht="0" hidden="1" customHeight="1">
      <c r="C7300" s="186"/>
    </row>
    <row r="7301" spans="3:3" ht="0" hidden="1" customHeight="1">
      <c r="C7301" s="186"/>
    </row>
    <row r="7302" spans="3:3" ht="0" hidden="1" customHeight="1">
      <c r="C7302" s="186"/>
    </row>
    <row r="7303" spans="3:3" ht="0" hidden="1" customHeight="1">
      <c r="C7303" s="186"/>
    </row>
    <row r="7304" spans="3:3" ht="0" hidden="1" customHeight="1">
      <c r="C7304" s="186"/>
    </row>
    <row r="7305" spans="3:3" ht="0" hidden="1" customHeight="1">
      <c r="C7305" s="186"/>
    </row>
    <row r="7306" spans="3:3" ht="0" hidden="1" customHeight="1">
      <c r="C7306" s="186"/>
    </row>
    <row r="7307" spans="3:3" ht="0" hidden="1" customHeight="1">
      <c r="C7307" s="186"/>
    </row>
    <row r="7308" spans="3:3" ht="0" hidden="1" customHeight="1">
      <c r="C7308" s="186"/>
    </row>
    <row r="7309" spans="3:3" ht="0" hidden="1" customHeight="1">
      <c r="C7309" s="186"/>
    </row>
    <row r="7310" spans="3:3" ht="0" hidden="1" customHeight="1">
      <c r="C7310" s="186"/>
    </row>
    <row r="7311" spans="3:3" ht="0" hidden="1" customHeight="1">
      <c r="C7311" s="186"/>
    </row>
    <row r="7312" spans="3:3" ht="0" hidden="1" customHeight="1">
      <c r="C7312" s="186"/>
    </row>
    <row r="7313" spans="3:3" ht="0" hidden="1" customHeight="1">
      <c r="C7313" s="186"/>
    </row>
    <row r="7314" spans="3:3" ht="0" hidden="1" customHeight="1">
      <c r="C7314" s="186"/>
    </row>
    <row r="7315" spans="3:3" ht="0" hidden="1" customHeight="1">
      <c r="C7315" s="186"/>
    </row>
    <row r="7316" spans="3:3" ht="0" hidden="1" customHeight="1">
      <c r="C7316" s="186"/>
    </row>
    <row r="7317" spans="3:3" ht="0" hidden="1" customHeight="1">
      <c r="C7317" s="186"/>
    </row>
    <row r="7318" spans="3:3" ht="0" hidden="1" customHeight="1">
      <c r="C7318" s="186"/>
    </row>
    <row r="7319" spans="3:3" ht="0" hidden="1" customHeight="1">
      <c r="C7319" s="186"/>
    </row>
    <row r="7320" spans="3:3" ht="0" hidden="1" customHeight="1">
      <c r="C7320" s="186"/>
    </row>
    <row r="7321" spans="3:3" ht="0" hidden="1" customHeight="1">
      <c r="C7321" s="186"/>
    </row>
    <row r="7322" spans="3:3" ht="0" hidden="1" customHeight="1">
      <c r="C7322" s="186"/>
    </row>
    <row r="7323" spans="3:3" ht="0" hidden="1" customHeight="1">
      <c r="C7323" s="186"/>
    </row>
    <row r="7324" spans="3:3" ht="0" hidden="1" customHeight="1">
      <c r="C7324" s="186"/>
    </row>
    <row r="7325" spans="3:3" ht="0" hidden="1" customHeight="1">
      <c r="C7325" s="186"/>
    </row>
    <row r="7326" spans="3:3" ht="0" hidden="1" customHeight="1">
      <c r="C7326" s="186"/>
    </row>
    <row r="7327" spans="3:3" ht="0" hidden="1" customHeight="1">
      <c r="C7327" s="186"/>
    </row>
    <row r="7328" spans="3:3" ht="0" hidden="1" customHeight="1">
      <c r="C7328" s="186"/>
    </row>
    <row r="7329" spans="3:3" ht="0" hidden="1" customHeight="1">
      <c r="C7329" s="186"/>
    </row>
    <row r="7330" spans="3:3" ht="0" hidden="1" customHeight="1">
      <c r="C7330" s="186"/>
    </row>
    <row r="7331" spans="3:3" ht="0" hidden="1" customHeight="1">
      <c r="C7331" s="186"/>
    </row>
    <row r="7332" spans="3:3" ht="0" hidden="1" customHeight="1">
      <c r="C7332" s="186"/>
    </row>
    <row r="7333" spans="3:3" ht="0" hidden="1" customHeight="1">
      <c r="C7333" s="186"/>
    </row>
    <row r="7334" spans="3:3" ht="0" hidden="1" customHeight="1">
      <c r="C7334" s="186"/>
    </row>
    <row r="7335" spans="3:3" ht="0" hidden="1" customHeight="1">
      <c r="C7335" s="186"/>
    </row>
    <row r="7336" spans="3:3" ht="0" hidden="1" customHeight="1">
      <c r="C7336" s="186"/>
    </row>
    <row r="7337" spans="3:3" ht="0" hidden="1" customHeight="1">
      <c r="C7337" s="186"/>
    </row>
    <row r="7338" spans="3:3" ht="0" hidden="1" customHeight="1">
      <c r="C7338" s="186"/>
    </row>
    <row r="7339" spans="3:3" ht="0" hidden="1" customHeight="1">
      <c r="C7339" s="186"/>
    </row>
    <row r="7340" spans="3:3" ht="0" hidden="1" customHeight="1">
      <c r="C7340" s="186"/>
    </row>
    <row r="7341" spans="3:3" ht="0" hidden="1" customHeight="1">
      <c r="C7341" s="186"/>
    </row>
    <row r="7342" spans="3:3" ht="0" hidden="1" customHeight="1">
      <c r="C7342" s="186"/>
    </row>
    <row r="7343" spans="3:3" ht="0" hidden="1" customHeight="1">
      <c r="C7343" s="186"/>
    </row>
    <row r="7344" spans="3:3" ht="0" hidden="1" customHeight="1">
      <c r="C7344" s="186"/>
    </row>
    <row r="7345" spans="3:3" ht="0" hidden="1" customHeight="1">
      <c r="C7345" s="186"/>
    </row>
    <row r="7346" spans="3:3" ht="0" hidden="1" customHeight="1">
      <c r="C7346" s="186"/>
    </row>
    <row r="7347" spans="3:3" ht="0" hidden="1" customHeight="1">
      <c r="C7347" s="186"/>
    </row>
    <row r="7348" spans="3:3" ht="0" hidden="1" customHeight="1">
      <c r="C7348" s="186"/>
    </row>
    <row r="7349" spans="3:3" ht="0" hidden="1" customHeight="1">
      <c r="C7349" s="186"/>
    </row>
    <row r="7350" spans="3:3" ht="0" hidden="1" customHeight="1">
      <c r="C7350" s="186"/>
    </row>
    <row r="7351" spans="3:3" ht="0" hidden="1" customHeight="1">
      <c r="C7351" s="186"/>
    </row>
    <row r="7352" spans="3:3" ht="0" hidden="1" customHeight="1">
      <c r="C7352" s="186"/>
    </row>
    <row r="7353" spans="3:3" ht="0" hidden="1" customHeight="1">
      <c r="C7353" s="186"/>
    </row>
    <row r="7354" spans="3:3" ht="0" hidden="1" customHeight="1">
      <c r="C7354" s="186"/>
    </row>
    <row r="7355" spans="3:3" ht="0" hidden="1" customHeight="1">
      <c r="C7355" s="186"/>
    </row>
    <row r="7356" spans="3:3" ht="0" hidden="1" customHeight="1">
      <c r="C7356" s="186"/>
    </row>
    <row r="7357" spans="3:3" ht="0" hidden="1" customHeight="1">
      <c r="C7357" s="186"/>
    </row>
    <row r="7358" spans="3:3" ht="0" hidden="1" customHeight="1">
      <c r="C7358" s="186"/>
    </row>
    <row r="7359" spans="3:3" ht="0" hidden="1" customHeight="1">
      <c r="C7359" s="186"/>
    </row>
    <row r="7360" spans="3:3" ht="0" hidden="1" customHeight="1">
      <c r="C7360" s="186"/>
    </row>
    <row r="7361" spans="3:3" ht="0" hidden="1" customHeight="1">
      <c r="C7361" s="186"/>
    </row>
    <row r="7362" spans="3:3" ht="0" hidden="1" customHeight="1">
      <c r="C7362" s="186"/>
    </row>
    <row r="7363" spans="3:3" ht="0" hidden="1" customHeight="1">
      <c r="C7363" s="186"/>
    </row>
    <row r="7364" spans="3:3" ht="0" hidden="1" customHeight="1">
      <c r="C7364" s="186"/>
    </row>
    <row r="7365" spans="3:3" ht="0" hidden="1" customHeight="1">
      <c r="C7365" s="186"/>
    </row>
    <row r="7366" spans="3:3" ht="0" hidden="1" customHeight="1">
      <c r="C7366" s="186"/>
    </row>
    <row r="7367" spans="3:3" ht="0" hidden="1" customHeight="1">
      <c r="C7367" s="186"/>
    </row>
    <row r="7368" spans="3:3" ht="0" hidden="1" customHeight="1">
      <c r="C7368" s="186"/>
    </row>
    <row r="7369" spans="3:3" ht="0" hidden="1" customHeight="1">
      <c r="C7369" s="186"/>
    </row>
    <row r="7370" spans="3:3" ht="0" hidden="1" customHeight="1">
      <c r="C7370" s="186"/>
    </row>
    <row r="7371" spans="3:3" ht="0" hidden="1" customHeight="1">
      <c r="C7371" s="186"/>
    </row>
    <row r="7372" spans="3:3" ht="0" hidden="1" customHeight="1">
      <c r="C7372" s="186"/>
    </row>
    <row r="7373" spans="3:3" ht="0" hidden="1" customHeight="1">
      <c r="C7373" s="186"/>
    </row>
    <row r="7374" spans="3:3" ht="0" hidden="1" customHeight="1">
      <c r="C7374" s="186"/>
    </row>
    <row r="7375" spans="3:3" ht="0" hidden="1" customHeight="1">
      <c r="C7375" s="186"/>
    </row>
    <row r="7376" spans="3:3" ht="0" hidden="1" customHeight="1">
      <c r="C7376" s="186"/>
    </row>
    <row r="7377" spans="3:3" ht="0" hidden="1" customHeight="1">
      <c r="C7377" s="186"/>
    </row>
    <row r="7378" spans="3:3" ht="0" hidden="1" customHeight="1">
      <c r="C7378" s="186"/>
    </row>
    <row r="7379" spans="3:3" ht="0" hidden="1" customHeight="1">
      <c r="C7379" s="186"/>
    </row>
    <row r="7380" spans="3:3" ht="0" hidden="1" customHeight="1">
      <c r="C7380" s="186"/>
    </row>
    <row r="7381" spans="3:3" ht="0" hidden="1" customHeight="1">
      <c r="C7381" s="186"/>
    </row>
    <row r="7382" spans="3:3" ht="0" hidden="1" customHeight="1">
      <c r="C7382" s="186"/>
    </row>
    <row r="7383" spans="3:3" ht="0" hidden="1" customHeight="1">
      <c r="C7383" s="186"/>
    </row>
    <row r="7384" spans="3:3" ht="0" hidden="1" customHeight="1">
      <c r="C7384" s="186"/>
    </row>
    <row r="7385" spans="3:3" ht="0" hidden="1" customHeight="1">
      <c r="C7385" s="186"/>
    </row>
    <row r="7386" spans="3:3" ht="0" hidden="1" customHeight="1">
      <c r="C7386" s="186"/>
    </row>
    <row r="7387" spans="3:3" ht="0" hidden="1" customHeight="1">
      <c r="C7387" s="186"/>
    </row>
    <row r="7388" spans="3:3" ht="0" hidden="1" customHeight="1">
      <c r="C7388" s="186"/>
    </row>
    <row r="7389" spans="3:3" ht="0" hidden="1" customHeight="1">
      <c r="C7389" s="186"/>
    </row>
    <row r="7390" spans="3:3" ht="0" hidden="1" customHeight="1">
      <c r="C7390" s="186"/>
    </row>
    <row r="7391" spans="3:3" ht="0" hidden="1" customHeight="1">
      <c r="C7391" s="186"/>
    </row>
    <row r="7392" spans="3:3" ht="0" hidden="1" customHeight="1">
      <c r="C7392" s="186"/>
    </row>
    <row r="7393" spans="3:3" ht="0" hidden="1" customHeight="1">
      <c r="C7393" s="186"/>
    </row>
    <row r="7394" spans="3:3" ht="0" hidden="1" customHeight="1">
      <c r="C7394" s="186"/>
    </row>
    <row r="7395" spans="3:3" ht="0" hidden="1" customHeight="1">
      <c r="C7395" s="186"/>
    </row>
    <row r="7396" spans="3:3" ht="0" hidden="1" customHeight="1">
      <c r="C7396" s="186"/>
    </row>
    <row r="7397" spans="3:3" ht="0" hidden="1" customHeight="1">
      <c r="C7397" s="186"/>
    </row>
    <row r="7398" spans="3:3" ht="0" hidden="1" customHeight="1">
      <c r="C7398" s="186"/>
    </row>
    <row r="7399" spans="3:3" ht="0" hidden="1" customHeight="1">
      <c r="C7399" s="186"/>
    </row>
    <row r="7400" spans="3:3" ht="0" hidden="1" customHeight="1">
      <c r="C7400" s="186"/>
    </row>
    <row r="7401" spans="3:3" ht="0" hidden="1" customHeight="1">
      <c r="C7401" s="186"/>
    </row>
    <row r="7402" spans="3:3" ht="0" hidden="1" customHeight="1">
      <c r="C7402" s="186"/>
    </row>
    <row r="7403" spans="3:3" ht="0" hidden="1" customHeight="1">
      <c r="C7403" s="186"/>
    </row>
    <row r="7404" spans="3:3" ht="0" hidden="1" customHeight="1">
      <c r="C7404" s="186"/>
    </row>
    <row r="7405" spans="3:3" ht="0" hidden="1" customHeight="1">
      <c r="C7405" s="186"/>
    </row>
    <row r="7406" spans="3:3" ht="0" hidden="1" customHeight="1">
      <c r="C7406" s="186"/>
    </row>
    <row r="7407" spans="3:3" ht="0" hidden="1" customHeight="1">
      <c r="C7407" s="186"/>
    </row>
    <row r="7408" spans="3:3" ht="0" hidden="1" customHeight="1">
      <c r="C7408" s="186"/>
    </row>
    <row r="7409" spans="3:3" ht="0" hidden="1" customHeight="1">
      <c r="C7409" s="186"/>
    </row>
    <row r="7410" spans="3:3" ht="0" hidden="1" customHeight="1">
      <c r="C7410" s="186"/>
    </row>
    <row r="7411" spans="3:3" ht="0" hidden="1" customHeight="1">
      <c r="C7411" s="186"/>
    </row>
    <row r="7412" spans="3:3" ht="0" hidden="1" customHeight="1">
      <c r="C7412" s="186"/>
    </row>
    <row r="7413" spans="3:3" ht="0" hidden="1" customHeight="1">
      <c r="C7413" s="186"/>
    </row>
    <row r="7414" spans="3:3" ht="0" hidden="1" customHeight="1">
      <c r="C7414" s="186"/>
    </row>
    <row r="7415" spans="3:3" ht="0" hidden="1" customHeight="1">
      <c r="C7415" s="186"/>
    </row>
    <row r="7416" spans="3:3" ht="0" hidden="1" customHeight="1">
      <c r="C7416" s="186"/>
    </row>
    <row r="7417" spans="3:3" ht="0" hidden="1" customHeight="1">
      <c r="C7417" s="186"/>
    </row>
    <row r="7418" spans="3:3" ht="0" hidden="1" customHeight="1">
      <c r="C7418" s="186"/>
    </row>
    <row r="7419" spans="3:3" ht="0" hidden="1" customHeight="1">
      <c r="C7419" s="186"/>
    </row>
    <row r="7420" spans="3:3" ht="0" hidden="1" customHeight="1">
      <c r="C7420" s="186"/>
    </row>
    <row r="7421" spans="3:3" ht="0" hidden="1" customHeight="1">
      <c r="C7421" s="186"/>
    </row>
    <row r="7422" spans="3:3" ht="0" hidden="1" customHeight="1">
      <c r="C7422" s="186"/>
    </row>
    <row r="7423" spans="3:3" ht="0" hidden="1" customHeight="1">
      <c r="C7423" s="186"/>
    </row>
    <row r="7424" spans="3:3" ht="0" hidden="1" customHeight="1">
      <c r="C7424" s="186"/>
    </row>
    <row r="7425" spans="3:3" ht="0" hidden="1" customHeight="1">
      <c r="C7425" s="186"/>
    </row>
    <row r="7426" spans="3:3" ht="0" hidden="1" customHeight="1">
      <c r="C7426" s="186"/>
    </row>
    <row r="7427" spans="3:3" ht="0" hidden="1" customHeight="1">
      <c r="C7427" s="186"/>
    </row>
    <row r="7428" spans="3:3" ht="0" hidden="1" customHeight="1">
      <c r="C7428" s="186"/>
    </row>
    <row r="7429" spans="3:3" ht="0" hidden="1" customHeight="1">
      <c r="C7429" s="186"/>
    </row>
    <row r="7430" spans="3:3" ht="0" hidden="1" customHeight="1">
      <c r="C7430" s="186"/>
    </row>
    <row r="7431" spans="3:3" ht="0" hidden="1" customHeight="1">
      <c r="C7431" s="186"/>
    </row>
    <row r="7432" spans="3:3" ht="0" hidden="1" customHeight="1">
      <c r="C7432" s="186"/>
    </row>
    <row r="7433" spans="3:3" ht="0" hidden="1" customHeight="1">
      <c r="C7433" s="186"/>
    </row>
    <row r="7434" spans="3:3" ht="0" hidden="1" customHeight="1">
      <c r="C7434" s="186"/>
    </row>
    <row r="7435" spans="3:3" ht="0" hidden="1" customHeight="1">
      <c r="C7435" s="186"/>
    </row>
    <row r="7436" spans="3:3" ht="0" hidden="1" customHeight="1">
      <c r="C7436" s="186"/>
    </row>
    <row r="7437" spans="3:3" ht="0" hidden="1" customHeight="1">
      <c r="C7437" s="186"/>
    </row>
    <row r="7438" spans="3:3" ht="0" hidden="1" customHeight="1">
      <c r="C7438" s="186"/>
    </row>
    <row r="7439" spans="3:3" ht="0" hidden="1" customHeight="1">
      <c r="C7439" s="186"/>
    </row>
    <row r="7440" spans="3:3" ht="0" hidden="1" customHeight="1">
      <c r="C7440" s="186"/>
    </row>
    <row r="7441" spans="3:3" ht="0" hidden="1" customHeight="1">
      <c r="C7441" s="186"/>
    </row>
    <row r="7442" spans="3:3" ht="0" hidden="1" customHeight="1">
      <c r="C7442" s="186"/>
    </row>
    <row r="7443" spans="3:3" ht="0" hidden="1" customHeight="1">
      <c r="C7443" s="186"/>
    </row>
    <row r="7444" spans="3:3" ht="0" hidden="1" customHeight="1">
      <c r="C7444" s="186"/>
    </row>
    <row r="7445" spans="3:3" ht="0" hidden="1" customHeight="1">
      <c r="C7445" s="186"/>
    </row>
    <row r="7446" spans="3:3" ht="0" hidden="1" customHeight="1">
      <c r="C7446" s="186"/>
    </row>
    <row r="7447" spans="3:3" ht="0" hidden="1" customHeight="1">
      <c r="C7447" s="186"/>
    </row>
    <row r="7448" spans="3:3" ht="0" hidden="1" customHeight="1">
      <c r="C7448" s="186"/>
    </row>
    <row r="7449" spans="3:3" ht="0" hidden="1" customHeight="1">
      <c r="C7449" s="186"/>
    </row>
    <row r="7450" spans="3:3" ht="0" hidden="1" customHeight="1">
      <c r="C7450" s="186"/>
    </row>
    <row r="7451" spans="3:3" ht="0" hidden="1" customHeight="1">
      <c r="C7451" s="186"/>
    </row>
    <row r="7452" spans="3:3" ht="0" hidden="1" customHeight="1">
      <c r="C7452" s="186"/>
    </row>
    <row r="7453" spans="3:3" ht="0" hidden="1" customHeight="1">
      <c r="C7453" s="186"/>
    </row>
    <row r="7454" spans="3:3" ht="0" hidden="1" customHeight="1">
      <c r="C7454" s="186"/>
    </row>
    <row r="7455" spans="3:3" ht="0" hidden="1" customHeight="1">
      <c r="C7455" s="186"/>
    </row>
    <row r="7456" spans="3:3" ht="0" hidden="1" customHeight="1">
      <c r="C7456" s="186"/>
    </row>
    <row r="7457" spans="3:3" ht="0" hidden="1" customHeight="1">
      <c r="C7457" s="186"/>
    </row>
    <row r="7458" spans="3:3" ht="0" hidden="1" customHeight="1">
      <c r="C7458" s="186"/>
    </row>
    <row r="7459" spans="3:3" ht="0" hidden="1" customHeight="1">
      <c r="C7459" s="186"/>
    </row>
    <row r="7460" spans="3:3" ht="0" hidden="1" customHeight="1">
      <c r="C7460" s="186"/>
    </row>
    <row r="7461" spans="3:3" ht="0" hidden="1" customHeight="1">
      <c r="C7461" s="186"/>
    </row>
    <row r="7462" spans="3:3" ht="0" hidden="1" customHeight="1">
      <c r="C7462" s="186"/>
    </row>
    <row r="7463" spans="3:3" ht="0" hidden="1" customHeight="1">
      <c r="C7463" s="186"/>
    </row>
    <row r="7464" spans="3:3" ht="0" hidden="1" customHeight="1">
      <c r="C7464" s="186"/>
    </row>
    <row r="7465" spans="3:3" ht="0" hidden="1" customHeight="1">
      <c r="C7465" s="186"/>
    </row>
    <row r="7466" spans="3:3" ht="0" hidden="1" customHeight="1">
      <c r="C7466" s="186"/>
    </row>
    <row r="7467" spans="3:3" ht="0" hidden="1" customHeight="1">
      <c r="C7467" s="186"/>
    </row>
    <row r="7468" spans="3:3" ht="0" hidden="1" customHeight="1">
      <c r="C7468" s="186"/>
    </row>
    <row r="7469" spans="3:3" ht="0" hidden="1" customHeight="1">
      <c r="C7469" s="186"/>
    </row>
    <row r="7470" spans="3:3" ht="0" hidden="1" customHeight="1">
      <c r="C7470" s="186"/>
    </row>
    <row r="7471" spans="3:3" ht="0" hidden="1" customHeight="1">
      <c r="C7471" s="186"/>
    </row>
    <row r="7472" spans="3:3" ht="0" hidden="1" customHeight="1">
      <c r="C7472" s="186"/>
    </row>
    <row r="7473" spans="3:3" ht="0" hidden="1" customHeight="1">
      <c r="C7473" s="186"/>
    </row>
    <row r="7474" spans="3:3" ht="0" hidden="1" customHeight="1">
      <c r="C7474" s="186"/>
    </row>
    <row r="7475" spans="3:3" ht="0" hidden="1" customHeight="1">
      <c r="C7475" s="186"/>
    </row>
    <row r="7476" spans="3:3" ht="0" hidden="1" customHeight="1">
      <c r="C7476" s="186"/>
    </row>
    <row r="7477" spans="3:3" ht="0" hidden="1" customHeight="1">
      <c r="C7477" s="186"/>
    </row>
    <row r="7478" spans="3:3" ht="0" hidden="1" customHeight="1">
      <c r="C7478" s="186"/>
    </row>
    <row r="7479" spans="3:3" ht="0" hidden="1" customHeight="1">
      <c r="C7479" s="186"/>
    </row>
    <row r="7480" spans="3:3" ht="0" hidden="1" customHeight="1">
      <c r="C7480" s="186"/>
    </row>
    <row r="7481" spans="3:3" ht="0" hidden="1" customHeight="1">
      <c r="C7481" s="186"/>
    </row>
    <row r="7482" spans="3:3" ht="0" hidden="1" customHeight="1">
      <c r="C7482" s="186"/>
    </row>
    <row r="7483" spans="3:3" ht="0" hidden="1" customHeight="1">
      <c r="C7483" s="186"/>
    </row>
    <row r="7484" spans="3:3" ht="0" hidden="1" customHeight="1">
      <c r="C7484" s="186"/>
    </row>
    <row r="7485" spans="3:3" ht="0" hidden="1" customHeight="1">
      <c r="C7485" s="186"/>
    </row>
    <row r="7486" spans="3:3" ht="0" hidden="1" customHeight="1">
      <c r="C7486" s="186"/>
    </row>
    <row r="7487" spans="3:3" ht="0" hidden="1" customHeight="1">
      <c r="C7487" s="186"/>
    </row>
    <row r="7488" spans="3:3" ht="0" hidden="1" customHeight="1">
      <c r="C7488" s="186"/>
    </row>
    <row r="7489" spans="3:3" ht="0" hidden="1" customHeight="1">
      <c r="C7489" s="186"/>
    </row>
    <row r="7490" spans="3:3" ht="0" hidden="1" customHeight="1">
      <c r="C7490" s="186"/>
    </row>
    <row r="7491" spans="3:3" ht="0" hidden="1" customHeight="1">
      <c r="C7491" s="186"/>
    </row>
    <row r="7492" spans="3:3" ht="0" hidden="1" customHeight="1">
      <c r="C7492" s="186"/>
    </row>
    <row r="7493" spans="3:3" ht="0" hidden="1" customHeight="1">
      <c r="C7493" s="186"/>
    </row>
    <row r="7494" spans="3:3" ht="0" hidden="1" customHeight="1">
      <c r="C7494" s="186"/>
    </row>
    <row r="7495" spans="3:3" ht="0" hidden="1" customHeight="1">
      <c r="C7495" s="186"/>
    </row>
    <row r="7496" spans="3:3" ht="0" hidden="1" customHeight="1">
      <c r="C7496" s="186"/>
    </row>
    <row r="7497" spans="3:3" ht="0" hidden="1" customHeight="1">
      <c r="C7497" s="186"/>
    </row>
    <row r="7498" spans="3:3" ht="0" hidden="1" customHeight="1">
      <c r="C7498" s="186"/>
    </row>
    <row r="7499" spans="3:3" ht="0" hidden="1" customHeight="1">
      <c r="C7499" s="186"/>
    </row>
    <row r="7500" spans="3:3" ht="0" hidden="1" customHeight="1">
      <c r="C7500" s="186"/>
    </row>
    <row r="7501" spans="3:3" ht="0" hidden="1" customHeight="1">
      <c r="C7501" s="186"/>
    </row>
    <row r="7502" spans="3:3" ht="0" hidden="1" customHeight="1">
      <c r="C7502" s="186"/>
    </row>
    <row r="7503" spans="3:3" ht="0" hidden="1" customHeight="1">
      <c r="C7503" s="186"/>
    </row>
    <row r="7504" spans="3:3" ht="0" hidden="1" customHeight="1">
      <c r="C7504" s="186"/>
    </row>
    <row r="7505" spans="3:3" ht="0" hidden="1" customHeight="1">
      <c r="C7505" s="186"/>
    </row>
    <row r="7506" spans="3:3" ht="0" hidden="1" customHeight="1">
      <c r="C7506" s="186"/>
    </row>
    <row r="7507" spans="3:3" ht="0" hidden="1" customHeight="1">
      <c r="C7507" s="186"/>
    </row>
    <row r="7508" spans="3:3" ht="0" hidden="1" customHeight="1">
      <c r="C7508" s="186"/>
    </row>
    <row r="7509" spans="3:3" ht="0" hidden="1" customHeight="1">
      <c r="C7509" s="186"/>
    </row>
    <row r="7510" spans="3:3" ht="0" hidden="1" customHeight="1">
      <c r="C7510" s="186"/>
    </row>
    <row r="7511" spans="3:3" ht="0" hidden="1" customHeight="1">
      <c r="C7511" s="186"/>
    </row>
    <row r="7512" spans="3:3" ht="0" hidden="1" customHeight="1">
      <c r="C7512" s="186"/>
    </row>
    <row r="7513" spans="3:3" ht="0" hidden="1" customHeight="1">
      <c r="C7513" s="186"/>
    </row>
    <row r="7514" spans="3:3" ht="0" hidden="1" customHeight="1">
      <c r="C7514" s="186"/>
    </row>
    <row r="7515" spans="3:3" ht="0" hidden="1" customHeight="1">
      <c r="C7515" s="186"/>
    </row>
    <row r="7516" spans="3:3" ht="0" hidden="1" customHeight="1">
      <c r="C7516" s="186"/>
    </row>
    <row r="7517" spans="3:3" ht="0" hidden="1" customHeight="1">
      <c r="C7517" s="186"/>
    </row>
    <row r="7518" spans="3:3" ht="0" hidden="1" customHeight="1">
      <c r="C7518" s="186"/>
    </row>
    <row r="7519" spans="3:3" ht="0" hidden="1" customHeight="1">
      <c r="C7519" s="186"/>
    </row>
    <row r="7520" spans="3:3" ht="0" hidden="1" customHeight="1">
      <c r="C7520" s="186"/>
    </row>
    <row r="7521" spans="3:3" ht="0" hidden="1" customHeight="1">
      <c r="C7521" s="186"/>
    </row>
    <row r="7522" spans="3:3" ht="0" hidden="1" customHeight="1">
      <c r="C7522" s="186"/>
    </row>
    <row r="7523" spans="3:3" ht="0" hidden="1" customHeight="1">
      <c r="C7523" s="186"/>
    </row>
    <row r="7524" spans="3:3" ht="0" hidden="1" customHeight="1">
      <c r="C7524" s="186"/>
    </row>
    <row r="7525" spans="3:3" ht="0" hidden="1" customHeight="1">
      <c r="C7525" s="186"/>
    </row>
    <row r="7526" spans="3:3" ht="0" hidden="1" customHeight="1">
      <c r="C7526" s="186"/>
    </row>
    <row r="7527" spans="3:3" ht="0" hidden="1" customHeight="1">
      <c r="C7527" s="186"/>
    </row>
    <row r="7528" spans="3:3" ht="0" hidden="1" customHeight="1">
      <c r="C7528" s="186"/>
    </row>
    <row r="7529" spans="3:3" ht="0" hidden="1" customHeight="1">
      <c r="C7529" s="186"/>
    </row>
    <row r="7530" spans="3:3" ht="0" hidden="1" customHeight="1">
      <c r="C7530" s="186"/>
    </row>
    <row r="7531" spans="3:3" ht="0" hidden="1" customHeight="1">
      <c r="C7531" s="186"/>
    </row>
    <row r="7532" spans="3:3" ht="0" hidden="1" customHeight="1">
      <c r="C7532" s="186"/>
    </row>
    <row r="7533" spans="3:3" ht="0" hidden="1" customHeight="1">
      <c r="C7533" s="186"/>
    </row>
    <row r="7534" spans="3:3" ht="0" hidden="1" customHeight="1">
      <c r="C7534" s="186"/>
    </row>
    <row r="7535" spans="3:3" ht="0" hidden="1" customHeight="1">
      <c r="C7535" s="186"/>
    </row>
    <row r="7536" spans="3:3" ht="0" hidden="1" customHeight="1">
      <c r="C7536" s="186"/>
    </row>
    <row r="7537" spans="3:3" ht="0" hidden="1" customHeight="1">
      <c r="C7537" s="186"/>
    </row>
    <row r="7538" spans="3:3" ht="0" hidden="1" customHeight="1">
      <c r="C7538" s="186"/>
    </row>
    <row r="7539" spans="3:3" ht="0" hidden="1" customHeight="1">
      <c r="C7539" s="186"/>
    </row>
    <row r="7540" spans="3:3" ht="0" hidden="1" customHeight="1">
      <c r="C7540" s="186"/>
    </row>
    <row r="7541" spans="3:3" ht="0" hidden="1" customHeight="1">
      <c r="C7541" s="186"/>
    </row>
    <row r="7542" spans="3:3" ht="0" hidden="1" customHeight="1">
      <c r="C7542" s="186"/>
    </row>
    <row r="7543" spans="3:3" ht="0" hidden="1" customHeight="1">
      <c r="C7543" s="186"/>
    </row>
    <row r="7544" spans="3:3" ht="0" hidden="1" customHeight="1">
      <c r="C7544" s="186"/>
    </row>
    <row r="7545" spans="3:3" ht="0" hidden="1" customHeight="1">
      <c r="C7545" s="186"/>
    </row>
    <row r="7546" spans="3:3" ht="0" hidden="1" customHeight="1">
      <c r="C7546" s="186"/>
    </row>
    <row r="7547" spans="3:3" ht="0" hidden="1" customHeight="1">
      <c r="C7547" s="186"/>
    </row>
    <row r="7548" spans="3:3" ht="0" hidden="1" customHeight="1">
      <c r="C7548" s="186"/>
    </row>
    <row r="7549" spans="3:3" ht="0" hidden="1" customHeight="1">
      <c r="C7549" s="186"/>
    </row>
    <row r="7550" spans="3:3" ht="0" hidden="1" customHeight="1">
      <c r="C7550" s="186"/>
    </row>
    <row r="7551" spans="3:3" ht="0" hidden="1" customHeight="1">
      <c r="C7551" s="186"/>
    </row>
    <row r="7552" spans="3:3" ht="0" hidden="1" customHeight="1">
      <c r="C7552" s="186"/>
    </row>
    <row r="7553" spans="3:3" ht="0" hidden="1" customHeight="1">
      <c r="C7553" s="186"/>
    </row>
    <row r="7554" spans="3:3" ht="0" hidden="1" customHeight="1">
      <c r="C7554" s="186"/>
    </row>
    <row r="7555" spans="3:3" ht="0" hidden="1" customHeight="1">
      <c r="C7555" s="186"/>
    </row>
    <row r="7556" spans="3:3" ht="0" hidden="1" customHeight="1">
      <c r="C7556" s="186"/>
    </row>
    <row r="7557" spans="3:3" ht="0" hidden="1" customHeight="1">
      <c r="C7557" s="186"/>
    </row>
    <row r="7558" spans="3:3" ht="0" hidden="1" customHeight="1">
      <c r="C7558" s="186"/>
    </row>
    <row r="7559" spans="3:3" ht="0" hidden="1" customHeight="1">
      <c r="C7559" s="186"/>
    </row>
    <row r="7560" spans="3:3" ht="0" hidden="1" customHeight="1">
      <c r="C7560" s="186"/>
    </row>
    <row r="7561" spans="3:3" ht="0" hidden="1" customHeight="1">
      <c r="C7561" s="186"/>
    </row>
    <row r="7562" spans="3:3" ht="0" hidden="1" customHeight="1">
      <c r="C7562" s="186"/>
    </row>
    <row r="7563" spans="3:3" ht="0" hidden="1" customHeight="1">
      <c r="C7563" s="186"/>
    </row>
    <row r="7564" spans="3:3" ht="0" hidden="1" customHeight="1">
      <c r="C7564" s="186"/>
    </row>
    <row r="7565" spans="3:3" ht="0" hidden="1" customHeight="1">
      <c r="C7565" s="186"/>
    </row>
    <row r="7566" spans="3:3" ht="0" hidden="1" customHeight="1">
      <c r="C7566" s="186"/>
    </row>
    <row r="7567" spans="3:3" ht="0" hidden="1" customHeight="1">
      <c r="C7567" s="186"/>
    </row>
    <row r="7568" spans="3:3" ht="0" hidden="1" customHeight="1">
      <c r="C7568" s="186"/>
    </row>
    <row r="7569" spans="3:3" ht="0" hidden="1" customHeight="1">
      <c r="C7569" s="186"/>
    </row>
    <row r="7570" spans="3:3" ht="0" hidden="1" customHeight="1">
      <c r="C7570" s="186"/>
    </row>
    <row r="7571" spans="3:3" ht="0" hidden="1" customHeight="1">
      <c r="C7571" s="186"/>
    </row>
    <row r="7572" spans="3:3" ht="0" hidden="1" customHeight="1">
      <c r="C7572" s="186"/>
    </row>
    <row r="7573" spans="3:3" ht="0" hidden="1" customHeight="1">
      <c r="C7573" s="186"/>
    </row>
    <row r="7574" spans="3:3" ht="0" hidden="1" customHeight="1">
      <c r="C7574" s="186"/>
    </row>
    <row r="7575" spans="3:3" ht="0" hidden="1" customHeight="1">
      <c r="C7575" s="186"/>
    </row>
    <row r="7576" spans="3:3" ht="0" hidden="1" customHeight="1">
      <c r="C7576" s="186"/>
    </row>
    <row r="7577" spans="3:3" ht="0" hidden="1" customHeight="1">
      <c r="C7577" s="186"/>
    </row>
    <row r="7578" spans="3:3" ht="0" hidden="1" customHeight="1">
      <c r="C7578" s="186"/>
    </row>
    <row r="7579" spans="3:3" ht="0" hidden="1" customHeight="1">
      <c r="C7579" s="186"/>
    </row>
    <row r="7580" spans="3:3" ht="0" hidden="1" customHeight="1">
      <c r="C7580" s="186"/>
    </row>
    <row r="7581" spans="3:3" ht="0" hidden="1" customHeight="1">
      <c r="C7581" s="186"/>
    </row>
    <row r="7582" spans="3:3" ht="0" hidden="1" customHeight="1">
      <c r="C7582" s="186"/>
    </row>
    <row r="7583" spans="3:3" ht="0" hidden="1" customHeight="1">
      <c r="C7583" s="186"/>
    </row>
    <row r="7584" spans="3:3" ht="0" hidden="1" customHeight="1">
      <c r="C7584" s="186"/>
    </row>
    <row r="7585" spans="3:3" ht="0" hidden="1" customHeight="1">
      <c r="C7585" s="186"/>
    </row>
    <row r="7586" spans="3:3" ht="0" hidden="1" customHeight="1">
      <c r="C7586" s="186"/>
    </row>
    <row r="7587" spans="3:3" ht="0" hidden="1" customHeight="1">
      <c r="C7587" s="186"/>
    </row>
    <row r="7588" spans="3:3" ht="0" hidden="1" customHeight="1">
      <c r="C7588" s="186"/>
    </row>
    <row r="7589" spans="3:3" ht="0" hidden="1" customHeight="1">
      <c r="C7589" s="186"/>
    </row>
    <row r="7590" spans="3:3" ht="0" hidden="1" customHeight="1">
      <c r="C7590" s="186"/>
    </row>
    <row r="7591" spans="3:3" ht="0" hidden="1" customHeight="1">
      <c r="C7591" s="186"/>
    </row>
    <row r="7592" spans="3:3" ht="0" hidden="1" customHeight="1">
      <c r="C7592" s="186"/>
    </row>
    <row r="7593" spans="3:3" ht="0" hidden="1" customHeight="1">
      <c r="C7593" s="186"/>
    </row>
    <row r="7594" spans="3:3" ht="0" hidden="1" customHeight="1">
      <c r="C7594" s="186"/>
    </row>
    <row r="7595" spans="3:3" ht="0" hidden="1" customHeight="1">
      <c r="C7595" s="186"/>
    </row>
    <row r="7596" spans="3:3" ht="0" hidden="1" customHeight="1">
      <c r="C7596" s="186"/>
    </row>
    <row r="7597" spans="3:3" ht="0" hidden="1" customHeight="1">
      <c r="C7597" s="186"/>
    </row>
    <row r="7598" spans="3:3" ht="0" hidden="1" customHeight="1">
      <c r="C7598" s="186"/>
    </row>
    <row r="7599" spans="3:3" ht="0" hidden="1" customHeight="1">
      <c r="C7599" s="186"/>
    </row>
    <row r="7600" spans="3:3" ht="0" hidden="1" customHeight="1">
      <c r="C7600" s="186"/>
    </row>
    <row r="7601" spans="3:3" ht="0" hidden="1" customHeight="1">
      <c r="C7601" s="186"/>
    </row>
    <row r="7602" spans="3:3" ht="0" hidden="1" customHeight="1">
      <c r="C7602" s="186"/>
    </row>
    <row r="7603" spans="3:3" ht="0" hidden="1" customHeight="1">
      <c r="C7603" s="186"/>
    </row>
    <row r="7604" spans="3:3" ht="0" hidden="1" customHeight="1">
      <c r="C7604" s="186"/>
    </row>
    <row r="7605" spans="3:3" ht="0" hidden="1" customHeight="1">
      <c r="C7605" s="186"/>
    </row>
    <row r="7606" spans="3:3" ht="0" hidden="1" customHeight="1">
      <c r="C7606" s="186"/>
    </row>
    <row r="7607" spans="3:3" ht="0" hidden="1" customHeight="1">
      <c r="C7607" s="186"/>
    </row>
    <row r="7608" spans="3:3" ht="0" hidden="1" customHeight="1">
      <c r="C7608" s="186"/>
    </row>
    <row r="7609" spans="3:3" ht="0" hidden="1" customHeight="1">
      <c r="C7609" s="186"/>
    </row>
    <row r="7610" spans="3:3" ht="0" hidden="1" customHeight="1">
      <c r="C7610" s="186"/>
    </row>
    <row r="7611" spans="3:3" ht="0" hidden="1" customHeight="1">
      <c r="C7611" s="186"/>
    </row>
    <row r="7612" spans="3:3" ht="0" hidden="1" customHeight="1">
      <c r="C7612" s="186"/>
    </row>
    <row r="7613" spans="3:3" ht="0" hidden="1" customHeight="1">
      <c r="C7613" s="186"/>
    </row>
    <row r="7614" spans="3:3" ht="0" hidden="1" customHeight="1">
      <c r="C7614" s="186"/>
    </row>
    <row r="7615" spans="3:3" ht="0" hidden="1" customHeight="1">
      <c r="C7615" s="186"/>
    </row>
    <row r="7616" spans="3:3" ht="0" hidden="1" customHeight="1">
      <c r="C7616" s="186"/>
    </row>
    <row r="7617" spans="3:3" ht="0" hidden="1" customHeight="1">
      <c r="C7617" s="186"/>
    </row>
    <row r="7618" spans="3:3" ht="0" hidden="1" customHeight="1">
      <c r="C7618" s="186"/>
    </row>
    <row r="7619" spans="3:3" ht="0" hidden="1" customHeight="1">
      <c r="C7619" s="186"/>
    </row>
    <row r="7620" spans="3:3" ht="0" hidden="1" customHeight="1">
      <c r="C7620" s="186"/>
    </row>
    <row r="7621" spans="3:3" ht="0" hidden="1" customHeight="1">
      <c r="C7621" s="186"/>
    </row>
    <row r="7622" spans="3:3" ht="0" hidden="1" customHeight="1">
      <c r="C7622" s="186"/>
    </row>
    <row r="7623" spans="3:3" ht="0" hidden="1" customHeight="1">
      <c r="C7623" s="186"/>
    </row>
    <row r="7624" spans="3:3" ht="0" hidden="1" customHeight="1">
      <c r="C7624" s="186"/>
    </row>
    <row r="7625" spans="3:3" ht="0" hidden="1" customHeight="1">
      <c r="C7625" s="186"/>
    </row>
    <row r="7626" spans="3:3" ht="0" hidden="1" customHeight="1">
      <c r="C7626" s="186"/>
    </row>
    <row r="7627" spans="3:3" ht="0" hidden="1" customHeight="1">
      <c r="C7627" s="186"/>
    </row>
    <row r="7628" spans="3:3" ht="0" hidden="1" customHeight="1">
      <c r="C7628" s="186"/>
    </row>
    <row r="7629" spans="3:3" ht="0" hidden="1" customHeight="1">
      <c r="C7629" s="186"/>
    </row>
    <row r="7630" spans="3:3" ht="0" hidden="1" customHeight="1">
      <c r="C7630" s="186"/>
    </row>
    <row r="7631" spans="3:3" ht="0" hidden="1" customHeight="1">
      <c r="C7631" s="186"/>
    </row>
    <row r="7632" spans="3:3" ht="0" hidden="1" customHeight="1">
      <c r="C7632" s="186"/>
    </row>
    <row r="7633" spans="3:3" ht="0" hidden="1" customHeight="1">
      <c r="C7633" s="186"/>
    </row>
    <row r="7634" spans="3:3" ht="0" hidden="1" customHeight="1">
      <c r="C7634" s="186"/>
    </row>
    <row r="7635" spans="3:3" ht="0" hidden="1" customHeight="1">
      <c r="C7635" s="186"/>
    </row>
    <row r="7636" spans="3:3" ht="0" hidden="1" customHeight="1">
      <c r="C7636" s="186"/>
    </row>
    <row r="7637" spans="3:3" ht="0" hidden="1" customHeight="1">
      <c r="C7637" s="186"/>
    </row>
    <row r="7638" spans="3:3" ht="0" hidden="1" customHeight="1">
      <c r="C7638" s="186"/>
    </row>
    <row r="7639" spans="3:3" ht="0" hidden="1" customHeight="1">
      <c r="C7639" s="186"/>
    </row>
    <row r="7640" spans="3:3" ht="0" hidden="1" customHeight="1">
      <c r="C7640" s="186"/>
    </row>
    <row r="7641" spans="3:3" ht="0" hidden="1" customHeight="1">
      <c r="C7641" s="186"/>
    </row>
    <row r="7642" spans="3:3" ht="0" hidden="1" customHeight="1">
      <c r="C7642" s="186"/>
    </row>
    <row r="7643" spans="3:3" ht="0" hidden="1" customHeight="1">
      <c r="C7643" s="186"/>
    </row>
    <row r="7644" spans="3:3" ht="0" hidden="1" customHeight="1">
      <c r="C7644" s="186"/>
    </row>
    <row r="7645" spans="3:3" ht="0" hidden="1" customHeight="1">
      <c r="C7645" s="186"/>
    </row>
    <row r="7646" spans="3:3" ht="0" hidden="1" customHeight="1">
      <c r="C7646" s="186"/>
    </row>
    <row r="7647" spans="3:3" ht="0" hidden="1" customHeight="1">
      <c r="C7647" s="186"/>
    </row>
    <row r="7648" spans="3:3" ht="0" hidden="1" customHeight="1">
      <c r="C7648" s="186"/>
    </row>
    <row r="7649" spans="3:3" ht="0" hidden="1" customHeight="1">
      <c r="C7649" s="186"/>
    </row>
    <row r="7650" spans="3:3" ht="0" hidden="1" customHeight="1">
      <c r="C7650" s="186"/>
    </row>
    <row r="7651" spans="3:3" ht="0" hidden="1" customHeight="1">
      <c r="C7651" s="186"/>
    </row>
    <row r="7652" spans="3:3" ht="0" hidden="1" customHeight="1">
      <c r="C7652" s="186"/>
    </row>
    <row r="7653" spans="3:3" ht="0" hidden="1" customHeight="1">
      <c r="C7653" s="186"/>
    </row>
    <row r="7654" spans="3:3" ht="0" hidden="1" customHeight="1">
      <c r="C7654" s="186"/>
    </row>
    <row r="7655" spans="3:3" ht="0" hidden="1" customHeight="1">
      <c r="C7655" s="186"/>
    </row>
    <row r="7656" spans="3:3" ht="0" hidden="1" customHeight="1">
      <c r="C7656" s="186"/>
    </row>
    <row r="7657" spans="3:3" ht="0" hidden="1" customHeight="1">
      <c r="C7657" s="186"/>
    </row>
    <row r="7658" spans="3:3" ht="0" hidden="1" customHeight="1">
      <c r="C7658" s="186"/>
    </row>
    <row r="7659" spans="3:3" ht="0" hidden="1" customHeight="1">
      <c r="C7659" s="186"/>
    </row>
    <row r="7660" spans="3:3" ht="0" hidden="1" customHeight="1">
      <c r="C7660" s="186"/>
    </row>
    <row r="7661" spans="3:3" ht="0" hidden="1" customHeight="1">
      <c r="C7661" s="186"/>
    </row>
    <row r="7662" spans="3:3" ht="0" hidden="1" customHeight="1">
      <c r="C7662" s="186"/>
    </row>
    <row r="7663" spans="3:3" ht="0" hidden="1" customHeight="1">
      <c r="C7663" s="186"/>
    </row>
    <row r="7664" spans="3:3" ht="0" hidden="1" customHeight="1">
      <c r="C7664" s="186"/>
    </row>
    <row r="7665" spans="3:3" ht="0" hidden="1" customHeight="1">
      <c r="C7665" s="186"/>
    </row>
    <row r="7666" spans="3:3" ht="0" hidden="1" customHeight="1">
      <c r="C7666" s="186"/>
    </row>
    <row r="7667" spans="3:3" ht="0" hidden="1" customHeight="1">
      <c r="C7667" s="186"/>
    </row>
    <row r="7668" spans="3:3" ht="0" hidden="1" customHeight="1">
      <c r="C7668" s="186"/>
    </row>
    <row r="7669" spans="3:3" ht="0" hidden="1" customHeight="1">
      <c r="C7669" s="186"/>
    </row>
    <row r="7670" spans="3:3" ht="0" hidden="1" customHeight="1">
      <c r="C7670" s="186"/>
    </row>
    <row r="7671" spans="3:3" ht="0" hidden="1" customHeight="1">
      <c r="C7671" s="186"/>
    </row>
    <row r="7672" spans="3:3" ht="0" hidden="1" customHeight="1">
      <c r="C7672" s="186"/>
    </row>
    <row r="7673" spans="3:3" ht="0" hidden="1" customHeight="1">
      <c r="C7673" s="186"/>
    </row>
    <row r="7674" spans="3:3" ht="0" hidden="1" customHeight="1">
      <c r="C7674" s="186"/>
    </row>
    <row r="7675" spans="3:3" ht="0" hidden="1" customHeight="1">
      <c r="C7675" s="186"/>
    </row>
    <row r="7676" spans="3:3" ht="0" hidden="1" customHeight="1">
      <c r="C7676" s="186"/>
    </row>
    <row r="7677" spans="3:3" ht="0" hidden="1" customHeight="1">
      <c r="C7677" s="186"/>
    </row>
    <row r="7678" spans="3:3" ht="0" hidden="1" customHeight="1">
      <c r="C7678" s="186"/>
    </row>
    <row r="7679" spans="3:3" ht="0" hidden="1" customHeight="1">
      <c r="C7679" s="186"/>
    </row>
    <row r="7680" spans="3:3" ht="0" hidden="1" customHeight="1">
      <c r="C7680" s="186"/>
    </row>
    <row r="7681" spans="3:3" ht="0" hidden="1" customHeight="1">
      <c r="C7681" s="186"/>
    </row>
    <row r="7682" spans="3:3" ht="0" hidden="1" customHeight="1">
      <c r="C7682" s="186"/>
    </row>
    <row r="7683" spans="3:3" ht="0" hidden="1" customHeight="1">
      <c r="C7683" s="186"/>
    </row>
    <row r="7684" spans="3:3" ht="0" hidden="1" customHeight="1">
      <c r="C7684" s="186"/>
    </row>
    <row r="7685" spans="3:3" ht="0" hidden="1" customHeight="1">
      <c r="C7685" s="186"/>
    </row>
    <row r="7686" spans="3:3" ht="0" hidden="1" customHeight="1">
      <c r="C7686" s="186"/>
    </row>
    <row r="7687" spans="3:3" ht="0" hidden="1" customHeight="1">
      <c r="C7687" s="186"/>
    </row>
    <row r="7688" spans="3:3" ht="0" hidden="1" customHeight="1">
      <c r="C7688" s="186"/>
    </row>
    <row r="7689" spans="3:3" ht="0" hidden="1" customHeight="1">
      <c r="C7689" s="186"/>
    </row>
    <row r="7690" spans="3:3" ht="0" hidden="1" customHeight="1">
      <c r="C7690" s="186"/>
    </row>
    <row r="7691" spans="3:3" ht="0" hidden="1" customHeight="1">
      <c r="C7691" s="186"/>
    </row>
    <row r="7692" spans="3:3" ht="0" hidden="1" customHeight="1">
      <c r="C7692" s="186"/>
    </row>
    <row r="7693" spans="3:3" ht="0" hidden="1" customHeight="1">
      <c r="C7693" s="186"/>
    </row>
    <row r="7694" spans="3:3" ht="0" hidden="1" customHeight="1">
      <c r="C7694" s="186"/>
    </row>
    <row r="7695" spans="3:3" ht="0" hidden="1" customHeight="1">
      <c r="C7695" s="186"/>
    </row>
    <row r="7696" spans="3:3" ht="0" hidden="1" customHeight="1">
      <c r="C7696" s="186"/>
    </row>
    <row r="7697" spans="3:3" ht="0" hidden="1" customHeight="1">
      <c r="C7697" s="186"/>
    </row>
    <row r="7698" spans="3:3" ht="0" hidden="1" customHeight="1">
      <c r="C7698" s="186"/>
    </row>
    <row r="7699" spans="3:3" ht="0" hidden="1" customHeight="1">
      <c r="C7699" s="186"/>
    </row>
    <row r="7700" spans="3:3" ht="0" hidden="1" customHeight="1">
      <c r="C7700" s="186"/>
    </row>
    <row r="7701" spans="3:3" ht="0" hidden="1" customHeight="1">
      <c r="C7701" s="186"/>
    </row>
    <row r="7702" spans="3:3" ht="0" hidden="1" customHeight="1">
      <c r="C7702" s="186"/>
    </row>
    <row r="7703" spans="3:3" ht="0" hidden="1" customHeight="1">
      <c r="C7703" s="186"/>
    </row>
    <row r="7704" spans="3:3" ht="0" hidden="1" customHeight="1">
      <c r="C7704" s="186"/>
    </row>
    <row r="7705" spans="3:3" ht="0" hidden="1" customHeight="1">
      <c r="C7705" s="186"/>
    </row>
    <row r="7706" spans="3:3" ht="0" hidden="1" customHeight="1">
      <c r="C7706" s="186"/>
    </row>
    <row r="7707" spans="3:3" ht="0" hidden="1" customHeight="1">
      <c r="C7707" s="186"/>
    </row>
    <row r="7708" spans="3:3" ht="0" hidden="1" customHeight="1">
      <c r="C7708" s="186"/>
    </row>
    <row r="7709" spans="3:3" ht="0" hidden="1" customHeight="1">
      <c r="C7709" s="186"/>
    </row>
    <row r="7710" spans="3:3" ht="0" hidden="1" customHeight="1">
      <c r="C7710" s="186"/>
    </row>
    <row r="7711" spans="3:3" ht="0" hidden="1" customHeight="1">
      <c r="C7711" s="186"/>
    </row>
    <row r="7712" spans="3:3" ht="0" hidden="1" customHeight="1">
      <c r="C7712" s="186"/>
    </row>
    <row r="7713" spans="3:3" ht="0" hidden="1" customHeight="1">
      <c r="C7713" s="186"/>
    </row>
    <row r="7714" spans="3:3" ht="0" hidden="1" customHeight="1">
      <c r="C7714" s="186"/>
    </row>
    <row r="7715" spans="3:3" ht="0" hidden="1" customHeight="1">
      <c r="C7715" s="186"/>
    </row>
    <row r="7716" spans="3:3" ht="0" hidden="1" customHeight="1">
      <c r="C7716" s="186"/>
    </row>
    <row r="7717" spans="3:3" ht="0" hidden="1" customHeight="1">
      <c r="C7717" s="186"/>
    </row>
    <row r="7718" spans="3:3" ht="0" hidden="1" customHeight="1">
      <c r="C7718" s="186"/>
    </row>
    <row r="7719" spans="3:3" ht="0" hidden="1" customHeight="1">
      <c r="C7719" s="186"/>
    </row>
    <row r="7720" spans="3:3" ht="0" hidden="1" customHeight="1">
      <c r="C7720" s="186"/>
    </row>
    <row r="7721" spans="3:3" ht="0" hidden="1" customHeight="1">
      <c r="C7721" s="186"/>
    </row>
    <row r="7722" spans="3:3" ht="0" hidden="1" customHeight="1">
      <c r="C7722" s="186"/>
    </row>
    <row r="7723" spans="3:3" ht="0" hidden="1" customHeight="1">
      <c r="C7723" s="186"/>
    </row>
    <row r="7724" spans="3:3" ht="0" hidden="1" customHeight="1">
      <c r="C7724" s="186"/>
    </row>
    <row r="7725" spans="3:3" ht="0" hidden="1" customHeight="1">
      <c r="C7725" s="186"/>
    </row>
    <row r="7726" spans="3:3" ht="0" hidden="1" customHeight="1">
      <c r="C7726" s="186"/>
    </row>
    <row r="7727" spans="3:3" ht="0" hidden="1" customHeight="1">
      <c r="C7727" s="186"/>
    </row>
    <row r="7728" spans="3:3" ht="0" hidden="1" customHeight="1">
      <c r="C7728" s="186"/>
    </row>
    <row r="7729" spans="3:3" ht="0" hidden="1" customHeight="1">
      <c r="C7729" s="186"/>
    </row>
    <row r="7730" spans="3:3" ht="0" hidden="1" customHeight="1">
      <c r="C7730" s="186"/>
    </row>
    <row r="7731" spans="3:3" ht="0" hidden="1" customHeight="1">
      <c r="C7731" s="186"/>
    </row>
    <row r="7732" spans="3:3" ht="0" hidden="1" customHeight="1">
      <c r="C7732" s="186"/>
    </row>
    <row r="7733" spans="3:3" ht="0" hidden="1" customHeight="1">
      <c r="C7733" s="186"/>
    </row>
    <row r="7734" spans="3:3" ht="0" hidden="1" customHeight="1">
      <c r="C7734" s="186"/>
    </row>
    <row r="7735" spans="3:3" ht="0" hidden="1" customHeight="1">
      <c r="C7735" s="186"/>
    </row>
    <row r="7736" spans="3:3" ht="0" hidden="1" customHeight="1">
      <c r="C7736" s="186"/>
    </row>
    <row r="7737" spans="3:3" ht="0" hidden="1" customHeight="1">
      <c r="C7737" s="186"/>
    </row>
    <row r="7738" spans="3:3" ht="0" hidden="1" customHeight="1">
      <c r="C7738" s="186"/>
    </row>
    <row r="7739" spans="3:3" ht="0" hidden="1" customHeight="1">
      <c r="C7739" s="186"/>
    </row>
    <row r="7740" spans="3:3" ht="0" hidden="1" customHeight="1">
      <c r="C7740" s="186"/>
    </row>
    <row r="7741" spans="3:3" ht="0" hidden="1" customHeight="1">
      <c r="C7741" s="186"/>
    </row>
    <row r="7742" spans="3:3" ht="0" hidden="1" customHeight="1">
      <c r="C7742" s="186"/>
    </row>
    <row r="7743" spans="3:3" ht="0" hidden="1" customHeight="1">
      <c r="C7743" s="186"/>
    </row>
    <row r="7744" spans="3:3" ht="0" hidden="1" customHeight="1">
      <c r="C7744" s="186"/>
    </row>
    <row r="7745" spans="3:3" ht="0" hidden="1" customHeight="1">
      <c r="C7745" s="186"/>
    </row>
    <row r="7746" spans="3:3" ht="0" hidden="1" customHeight="1">
      <c r="C7746" s="186"/>
    </row>
    <row r="7747" spans="3:3" ht="0" hidden="1" customHeight="1">
      <c r="C7747" s="186"/>
    </row>
    <row r="7748" spans="3:3" ht="0" hidden="1" customHeight="1">
      <c r="C7748" s="186"/>
    </row>
    <row r="7749" spans="3:3" ht="0" hidden="1" customHeight="1">
      <c r="C7749" s="186"/>
    </row>
    <row r="7750" spans="3:3" ht="0" hidden="1" customHeight="1">
      <c r="C7750" s="186"/>
    </row>
    <row r="7751" spans="3:3" ht="0" hidden="1" customHeight="1">
      <c r="C7751" s="186"/>
    </row>
    <row r="7752" spans="3:3" ht="0" hidden="1" customHeight="1">
      <c r="C7752" s="186"/>
    </row>
    <row r="7753" spans="3:3" ht="0" hidden="1" customHeight="1">
      <c r="C7753" s="186"/>
    </row>
    <row r="7754" spans="3:3" ht="0" hidden="1" customHeight="1">
      <c r="C7754" s="186"/>
    </row>
    <row r="7755" spans="3:3" ht="0" hidden="1" customHeight="1">
      <c r="C7755" s="186"/>
    </row>
    <row r="7756" spans="3:3" ht="0" hidden="1" customHeight="1">
      <c r="C7756" s="186"/>
    </row>
    <row r="7757" spans="3:3" ht="0" hidden="1" customHeight="1">
      <c r="C7757" s="186"/>
    </row>
    <row r="7758" spans="3:3" ht="0" hidden="1" customHeight="1">
      <c r="C7758" s="186"/>
    </row>
    <row r="7759" spans="3:3" ht="0" hidden="1" customHeight="1">
      <c r="C7759" s="186"/>
    </row>
    <row r="7760" spans="3:3" ht="0" hidden="1" customHeight="1">
      <c r="C7760" s="186"/>
    </row>
    <row r="7761" spans="3:3" ht="0" hidden="1" customHeight="1">
      <c r="C7761" s="186"/>
    </row>
    <row r="7762" spans="3:3" ht="0" hidden="1" customHeight="1">
      <c r="C7762" s="186"/>
    </row>
    <row r="7763" spans="3:3" ht="0" hidden="1" customHeight="1">
      <c r="C7763" s="186"/>
    </row>
    <row r="7764" spans="3:3" ht="0" hidden="1" customHeight="1">
      <c r="C7764" s="186"/>
    </row>
    <row r="7765" spans="3:3" ht="0" hidden="1" customHeight="1">
      <c r="C7765" s="186"/>
    </row>
    <row r="7766" spans="3:3" ht="0" hidden="1" customHeight="1">
      <c r="C7766" s="186"/>
    </row>
    <row r="7767" spans="3:3" ht="0" hidden="1" customHeight="1">
      <c r="C7767" s="186"/>
    </row>
    <row r="7768" spans="3:3" ht="0" hidden="1" customHeight="1">
      <c r="C7768" s="186"/>
    </row>
    <row r="7769" spans="3:3" ht="0" hidden="1" customHeight="1">
      <c r="C7769" s="186"/>
    </row>
    <row r="7770" spans="3:3" ht="0" hidden="1" customHeight="1">
      <c r="C7770" s="186"/>
    </row>
    <row r="7771" spans="3:3" ht="0" hidden="1" customHeight="1">
      <c r="C7771" s="186"/>
    </row>
    <row r="7772" spans="3:3" ht="0" hidden="1" customHeight="1">
      <c r="C7772" s="186"/>
    </row>
    <row r="7773" spans="3:3" ht="0" hidden="1" customHeight="1">
      <c r="C7773" s="186"/>
    </row>
    <row r="7774" spans="3:3" ht="0" hidden="1" customHeight="1">
      <c r="C7774" s="186"/>
    </row>
    <row r="7775" spans="3:3" ht="0" hidden="1" customHeight="1">
      <c r="C7775" s="186"/>
    </row>
    <row r="7776" spans="3:3" ht="0" hidden="1" customHeight="1">
      <c r="C7776" s="186"/>
    </row>
    <row r="7777" spans="3:3" ht="0" hidden="1" customHeight="1">
      <c r="C7777" s="186"/>
    </row>
    <row r="7778" spans="3:3" ht="0" hidden="1" customHeight="1">
      <c r="C7778" s="186"/>
    </row>
    <row r="7779" spans="3:3" ht="0" hidden="1" customHeight="1">
      <c r="C7779" s="186"/>
    </row>
    <row r="7780" spans="3:3" ht="0" hidden="1" customHeight="1">
      <c r="C7780" s="186"/>
    </row>
    <row r="7781" spans="3:3" ht="0" hidden="1" customHeight="1">
      <c r="C7781" s="186"/>
    </row>
    <row r="7782" spans="3:3" ht="0" hidden="1" customHeight="1">
      <c r="C7782" s="186"/>
    </row>
    <row r="7783" spans="3:3" ht="0" hidden="1" customHeight="1">
      <c r="C7783" s="186"/>
    </row>
    <row r="7784" spans="3:3" ht="0" hidden="1" customHeight="1">
      <c r="C7784" s="186"/>
    </row>
    <row r="7785" spans="3:3" ht="0" hidden="1" customHeight="1">
      <c r="C7785" s="186"/>
    </row>
    <row r="7786" spans="3:3" ht="0" hidden="1" customHeight="1">
      <c r="C7786" s="186"/>
    </row>
    <row r="7787" spans="3:3" ht="0" hidden="1" customHeight="1">
      <c r="C7787" s="186"/>
    </row>
    <row r="7788" spans="3:3" ht="0" hidden="1" customHeight="1">
      <c r="C7788" s="186"/>
    </row>
    <row r="7789" spans="3:3" ht="0" hidden="1" customHeight="1">
      <c r="C7789" s="186"/>
    </row>
    <row r="7790" spans="3:3" ht="0" hidden="1" customHeight="1">
      <c r="C7790" s="186"/>
    </row>
    <row r="7791" spans="3:3" ht="0" hidden="1" customHeight="1">
      <c r="C7791" s="186"/>
    </row>
    <row r="7792" spans="3:3" ht="0" hidden="1" customHeight="1">
      <c r="C7792" s="186"/>
    </row>
    <row r="7793" spans="3:3" ht="0" hidden="1" customHeight="1">
      <c r="C7793" s="186"/>
    </row>
    <row r="7794" spans="3:3" ht="0" hidden="1" customHeight="1">
      <c r="C7794" s="186"/>
    </row>
    <row r="7795" spans="3:3" ht="0" hidden="1" customHeight="1">
      <c r="C7795" s="186"/>
    </row>
    <row r="7796" spans="3:3" ht="0" hidden="1" customHeight="1">
      <c r="C7796" s="186"/>
    </row>
    <row r="7797" spans="3:3" ht="0" hidden="1" customHeight="1">
      <c r="C7797" s="186"/>
    </row>
    <row r="7798" spans="3:3" ht="0" hidden="1" customHeight="1">
      <c r="C7798" s="186"/>
    </row>
    <row r="7799" spans="3:3" ht="0" hidden="1" customHeight="1">
      <c r="C7799" s="186"/>
    </row>
    <row r="7800" spans="3:3" ht="0" hidden="1" customHeight="1">
      <c r="C7800" s="186"/>
    </row>
    <row r="7801" spans="3:3" ht="0" hidden="1" customHeight="1">
      <c r="C7801" s="186"/>
    </row>
    <row r="7802" spans="3:3" ht="0" hidden="1" customHeight="1">
      <c r="C7802" s="186"/>
    </row>
    <row r="7803" spans="3:3" ht="0" hidden="1" customHeight="1">
      <c r="C7803" s="186"/>
    </row>
    <row r="7804" spans="3:3" ht="0" hidden="1" customHeight="1">
      <c r="C7804" s="186"/>
    </row>
    <row r="7805" spans="3:3" ht="0" hidden="1" customHeight="1">
      <c r="C7805" s="186"/>
    </row>
    <row r="7806" spans="3:3" ht="0" hidden="1" customHeight="1">
      <c r="C7806" s="186"/>
    </row>
    <row r="7807" spans="3:3" ht="0" hidden="1" customHeight="1">
      <c r="C7807" s="186"/>
    </row>
    <row r="7808" spans="3:3" ht="0" hidden="1" customHeight="1">
      <c r="C7808" s="186"/>
    </row>
    <row r="7809" spans="3:3" ht="0" hidden="1" customHeight="1">
      <c r="C7809" s="186"/>
    </row>
    <row r="7810" spans="3:3" ht="0" hidden="1" customHeight="1">
      <c r="C7810" s="186"/>
    </row>
    <row r="7811" spans="3:3" ht="0" hidden="1" customHeight="1">
      <c r="C7811" s="186"/>
    </row>
    <row r="7812" spans="3:3" ht="0" hidden="1" customHeight="1">
      <c r="C7812" s="186"/>
    </row>
    <row r="7813" spans="3:3" ht="0" hidden="1" customHeight="1">
      <c r="C7813" s="186"/>
    </row>
    <row r="7814" spans="3:3" ht="0" hidden="1" customHeight="1">
      <c r="C7814" s="186"/>
    </row>
    <row r="7815" spans="3:3" ht="0" hidden="1" customHeight="1">
      <c r="C7815" s="186"/>
    </row>
    <row r="7816" spans="3:3" ht="0" hidden="1" customHeight="1">
      <c r="C7816" s="186"/>
    </row>
    <row r="7817" spans="3:3" ht="0" hidden="1" customHeight="1">
      <c r="C7817" s="186"/>
    </row>
    <row r="7818" spans="3:3" ht="0" hidden="1" customHeight="1">
      <c r="C7818" s="186"/>
    </row>
    <row r="7819" spans="3:3" ht="0" hidden="1" customHeight="1">
      <c r="C7819" s="186"/>
    </row>
    <row r="7820" spans="3:3" ht="0" hidden="1" customHeight="1">
      <c r="C7820" s="186"/>
    </row>
    <row r="7821" spans="3:3" ht="0" hidden="1" customHeight="1">
      <c r="C7821" s="186"/>
    </row>
    <row r="7822" spans="3:3" ht="0" hidden="1" customHeight="1">
      <c r="C7822" s="186"/>
    </row>
    <row r="7823" spans="3:3" ht="0" hidden="1" customHeight="1">
      <c r="C7823" s="186"/>
    </row>
    <row r="7824" spans="3:3" ht="0" hidden="1" customHeight="1">
      <c r="C7824" s="186"/>
    </row>
    <row r="7825" spans="3:3" ht="0" hidden="1" customHeight="1">
      <c r="C7825" s="186"/>
    </row>
    <row r="7826" spans="3:3" ht="0" hidden="1" customHeight="1">
      <c r="C7826" s="186"/>
    </row>
    <row r="7827" spans="3:3" ht="0" hidden="1" customHeight="1">
      <c r="C7827" s="186"/>
    </row>
    <row r="7828" spans="3:3" ht="0" hidden="1" customHeight="1">
      <c r="C7828" s="186"/>
    </row>
    <row r="7829" spans="3:3" ht="0" hidden="1" customHeight="1">
      <c r="C7829" s="186"/>
    </row>
    <row r="7830" spans="3:3" ht="0" hidden="1" customHeight="1">
      <c r="C7830" s="186"/>
    </row>
    <row r="7831" spans="3:3" ht="0" hidden="1" customHeight="1">
      <c r="C7831" s="186"/>
    </row>
    <row r="7832" spans="3:3" ht="0" hidden="1" customHeight="1">
      <c r="C7832" s="186"/>
    </row>
    <row r="7833" spans="3:3" ht="0" hidden="1" customHeight="1">
      <c r="C7833" s="186"/>
    </row>
    <row r="7834" spans="3:3" ht="0" hidden="1" customHeight="1">
      <c r="C7834" s="186"/>
    </row>
    <row r="7835" spans="3:3" ht="0" hidden="1" customHeight="1">
      <c r="C7835" s="186"/>
    </row>
    <row r="7836" spans="3:3" ht="0" hidden="1" customHeight="1">
      <c r="C7836" s="186"/>
    </row>
    <row r="7837" spans="3:3" ht="0" hidden="1" customHeight="1">
      <c r="C7837" s="186"/>
    </row>
    <row r="7838" spans="3:3" ht="0" hidden="1" customHeight="1">
      <c r="C7838" s="186"/>
    </row>
    <row r="7839" spans="3:3" ht="0" hidden="1" customHeight="1">
      <c r="C7839" s="186"/>
    </row>
    <row r="7840" spans="3:3" ht="0" hidden="1" customHeight="1">
      <c r="C7840" s="186"/>
    </row>
    <row r="7841" spans="3:3" ht="0" hidden="1" customHeight="1">
      <c r="C7841" s="186"/>
    </row>
    <row r="7842" spans="3:3" ht="0" hidden="1" customHeight="1">
      <c r="C7842" s="186"/>
    </row>
    <row r="7843" spans="3:3" ht="0" hidden="1" customHeight="1">
      <c r="C7843" s="186"/>
    </row>
    <row r="7844" spans="3:3" ht="0" hidden="1" customHeight="1">
      <c r="C7844" s="186"/>
    </row>
    <row r="7845" spans="3:3" ht="0" hidden="1" customHeight="1">
      <c r="C7845" s="186"/>
    </row>
    <row r="7846" spans="3:3" ht="0" hidden="1" customHeight="1">
      <c r="C7846" s="186"/>
    </row>
    <row r="7847" spans="3:3" ht="0" hidden="1" customHeight="1">
      <c r="C7847" s="186"/>
    </row>
    <row r="7848" spans="3:3" ht="0" hidden="1" customHeight="1">
      <c r="C7848" s="186"/>
    </row>
    <row r="7849" spans="3:3" ht="0" hidden="1" customHeight="1">
      <c r="C7849" s="186"/>
    </row>
    <row r="7850" spans="3:3" ht="0" hidden="1" customHeight="1">
      <c r="C7850" s="186"/>
    </row>
    <row r="7851" spans="3:3" ht="0" hidden="1" customHeight="1">
      <c r="C7851" s="186"/>
    </row>
    <row r="7852" spans="3:3" ht="0" hidden="1" customHeight="1">
      <c r="C7852" s="186"/>
    </row>
    <row r="7853" spans="3:3" ht="0" hidden="1" customHeight="1">
      <c r="C7853" s="186"/>
    </row>
    <row r="7854" spans="3:3" ht="0" hidden="1" customHeight="1">
      <c r="C7854" s="186"/>
    </row>
    <row r="7855" spans="3:3" ht="0" hidden="1" customHeight="1">
      <c r="C7855" s="186"/>
    </row>
    <row r="7856" spans="3:3" ht="0" hidden="1" customHeight="1">
      <c r="C7856" s="186"/>
    </row>
    <row r="7857" spans="3:3" ht="0" hidden="1" customHeight="1">
      <c r="C7857" s="186"/>
    </row>
    <row r="7858" spans="3:3" ht="0" hidden="1" customHeight="1">
      <c r="C7858" s="186"/>
    </row>
    <row r="7859" spans="3:3" ht="0" hidden="1" customHeight="1">
      <c r="C7859" s="186"/>
    </row>
    <row r="7860" spans="3:3" ht="0" hidden="1" customHeight="1">
      <c r="C7860" s="186"/>
    </row>
    <row r="7861" spans="3:3" ht="0" hidden="1" customHeight="1">
      <c r="C7861" s="186"/>
    </row>
    <row r="7862" spans="3:3" ht="0" hidden="1" customHeight="1">
      <c r="C7862" s="186"/>
    </row>
    <row r="7863" spans="3:3" ht="0" hidden="1" customHeight="1">
      <c r="C7863" s="186"/>
    </row>
    <row r="7864" spans="3:3" ht="0" hidden="1" customHeight="1">
      <c r="C7864" s="186"/>
    </row>
    <row r="7865" spans="3:3" ht="0" hidden="1" customHeight="1">
      <c r="C7865" s="186"/>
    </row>
    <row r="7866" spans="3:3" ht="0" hidden="1" customHeight="1">
      <c r="C7866" s="186"/>
    </row>
    <row r="7867" spans="3:3" ht="0" hidden="1" customHeight="1">
      <c r="C7867" s="186"/>
    </row>
    <row r="7868" spans="3:3" ht="0" hidden="1" customHeight="1">
      <c r="C7868" s="186"/>
    </row>
    <row r="7869" spans="3:3" ht="0" hidden="1" customHeight="1">
      <c r="C7869" s="186"/>
    </row>
    <row r="7870" spans="3:3" ht="0" hidden="1" customHeight="1">
      <c r="C7870" s="186"/>
    </row>
    <row r="7871" spans="3:3" ht="0" hidden="1" customHeight="1">
      <c r="C7871" s="186"/>
    </row>
    <row r="7872" spans="3:3" ht="0" hidden="1" customHeight="1">
      <c r="C7872" s="186"/>
    </row>
    <row r="7873" spans="3:3" ht="0" hidden="1" customHeight="1">
      <c r="C7873" s="186"/>
    </row>
    <row r="7874" spans="3:3" ht="0" hidden="1" customHeight="1">
      <c r="C7874" s="186"/>
    </row>
    <row r="7875" spans="3:3" ht="0" hidden="1" customHeight="1">
      <c r="C7875" s="186"/>
    </row>
    <row r="7876" spans="3:3" ht="0" hidden="1" customHeight="1">
      <c r="C7876" s="186"/>
    </row>
    <row r="7877" spans="3:3" ht="0" hidden="1" customHeight="1">
      <c r="C7877" s="186"/>
    </row>
    <row r="7878" spans="3:3" ht="0" hidden="1" customHeight="1">
      <c r="C7878" s="186"/>
    </row>
    <row r="7879" spans="3:3" ht="0" hidden="1" customHeight="1">
      <c r="C7879" s="186"/>
    </row>
    <row r="7880" spans="3:3" ht="0" hidden="1" customHeight="1">
      <c r="C7880" s="186"/>
    </row>
    <row r="7881" spans="3:3" ht="0" hidden="1" customHeight="1">
      <c r="C7881" s="186"/>
    </row>
    <row r="7882" spans="3:3" ht="0" hidden="1" customHeight="1">
      <c r="C7882" s="186"/>
    </row>
    <row r="7883" spans="3:3" ht="0" hidden="1" customHeight="1">
      <c r="C7883" s="186"/>
    </row>
    <row r="7884" spans="3:3" ht="0" hidden="1" customHeight="1">
      <c r="C7884" s="186"/>
    </row>
    <row r="7885" spans="3:3" ht="0" hidden="1" customHeight="1">
      <c r="C7885" s="186"/>
    </row>
    <row r="7886" spans="3:3" ht="0" hidden="1" customHeight="1">
      <c r="C7886" s="186"/>
    </row>
    <row r="7887" spans="3:3" ht="0" hidden="1" customHeight="1">
      <c r="C7887" s="186"/>
    </row>
    <row r="7888" spans="3:3" ht="0" hidden="1" customHeight="1">
      <c r="C7888" s="186"/>
    </row>
    <row r="7889" spans="3:3" ht="0" hidden="1" customHeight="1">
      <c r="C7889" s="186"/>
    </row>
    <row r="7890" spans="3:3" ht="0" hidden="1" customHeight="1">
      <c r="C7890" s="186"/>
    </row>
    <row r="7891" spans="3:3" ht="0" hidden="1" customHeight="1">
      <c r="C7891" s="186"/>
    </row>
    <row r="7892" spans="3:3" ht="0" hidden="1" customHeight="1">
      <c r="C7892" s="186"/>
    </row>
    <row r="7893" spans="3:3" ht="0" hidden="1" customHeight="1">
      <c r="C7893" s="186"/>
    </row>
    <row r="7894" spans="3:3" ht="0" hidden="1" customHeight="1">
      <c r="C7894" s="186"/>
    </row>
    <row r="7895" spans="3:3" ht="0" hidden="1" customHeight="1">
      <c r="C7895" s="186"/>
    </row>
    <row r="7896" spans="3:3" ht="0" hidden="1" customHeight="1">
      <c r="C7896" s="186"/>
    </row>
    <row r="7897" spans="3:3" ht="0" hidden="1" customHeight="1">
      <c r="C7897" s="186"/>
    </row>
    <row r="7898" spans="3:3" ht="0" hidden="1" customHeight="1">
      <c r="C7898" s="186"/>
    </row>
    <row r="7899" spans="3:3" ht="0" hidden="1" customHeight="1">
      <c r="C7899" s="186"/>
    </row>
    <row r="7900" spans="3:3" ht="0" hidden="1" customHeight="1">
      <c r="C7900" s="186"/>
    </row>
    <row r="7901" spans="3:3" ht="0" hidden="1" customHeight="1">
      <c r="C7901" s="186"/>
    </row>
    <row r="7902" spans="3:3" ht="0" hidden="1" customHeight="1">
      <c r="C7902" s="186"/>
    </row>
    <row r="7903" spans="3:3" ht="0" hidden="1" customHeight="1">
      <c r="C7903" s="186"/>
    </row>
    <row r="7904" spans="3:3" ht="0" hidden="1" customHeight="1">
      <c r="C7904" s="186"/>
    </row>
    <row r="7905" spans="3:3" ht="0" hidden="1" customHeight="1">
      <c r="C7905" s="186"/>
    </row>
    <row r="7906" spans="3:3" ht="0" hidden="1" customHeight="1">
      <c r="C7906" s="186"/>
    </row>
    <row r="7907" spans="3:3" ht="0" hidden="1" customHeight="1">
      <c r="C7907" s="186"/>
    </row>
    <row r="7908" spans="3:3" ht="0" hidden="1" customHeight="1">
      <c r="C7908" s="186"/>
    </row>
    <row r="7909" spans="3:3" ht="0" hidden="1" customHeight="1">
      <c r="C7909" s="186"/>
    </row>
    <row r="7910" spans="3:3" ht="0" hidden="1" customHeight="1">
      <c r="C7910" s="186"/>
    </row>
    <row r="7911" spans="3:3" ht="0" hidden="1" customHeight="1">
      <c r="C7911" s="186"/>
    </row>
    <row r="7912" spans="3:3" ht="0" hidden="1" customHeight="1">
      <c r="C7912" s="186"/>
    </row>
    <row r="7913" spans="3:3" ht="0" hidden="1" customHeight="1">
      <c r="C7913" s="186"/>
    </row>
    <row r="7914" spans="3:3" ht="0" hidden="1" customHeight="1">
      <c r="C7914" s="186"/>
    </row>
    <row r="7915" spans="3:3" ht="0" hidden="1" customHeight="1">
      <c r="C7915" s="186"/>
    </row>
    <row r="7916" spans="3:3" ht="0" hidden="1" customHeight="1">
      <c r="C7916" s="186"/>
    </row>
    <row r="7917" spans="3:3" ht="0" hidden="1" customHeight="1">
      <c r="C7917" s="186"/>
    </row>
    <row r="7918" spans="3:3" ht="0" hidden="1" customHeight="1">
      <c r="C7918" s="186"/>
    </row>
    <row r="7919" spans="3:3" ht="0" hidden="1" customHeight="1">
      <c r="C7919" s="186"/>
    </row>
    <row r="7920" spans="3:3" ht="0" hidden="1" customHeight="1">
      <c r="C7920" s="186"/>
    </row>
    <row r="7921" spans="3:3" ht="0" hidden="1" customHeight="1">
      <c r="C7921" s="186"/>
    </row>
    <row r="7922" spans="3:3" ht="0" hidden="1" customHeight="1">
      <c r="C7922" s="186"/>
    </row>
    <row r="7923" spans="3:3" ht="0" hidden="1" customHeight="1">
      <c r="C7923" s="186"/>
    </row>
    <row r="7924" spans="3:3" ht="0" hidden="1" customHeight="1">
      <c r="C7924" s="186"/>
    </row>
    <row r="7925" spans="3:3" ht="0" hidden="1" customHeight="1">
      <c r="C7925" s="186"/>
    </row>
    <row r="7926" spans="3:3" ht="0" hidden="1" customHeight="1">
      <c r="C7926" s="186"/>
    </row>
    <row r="7927" spans="3:3" ht="0" hidden="1" customHeight="1">
      <c r="C7927" s="186"/>
    </row>
    <row r="7928" spans="3:3" ht="0" hidden="1" customHeight="1">
      <c r="C7928" s="186"/>
    </row>
    <row r="7929" spans="3:3" ht="0" hidden="1" customHeight="1">
      <c r="C7929" s="186"/>
    </row>
    <row r="7930" spans="3:3" ht="0" hidden="1" customHeight="1">
      <c r="C7930" s="186"/>
    </row>
    <row r="7931" spans="3:3" ht="0" hidden="1" customHeight="1">
      <c r="C7931" s="186"/>
    </row>
    <row r="7932" spans="3:3" ht="0" hidden="1" customHeight="1">
      <c r="C7932" s="186"/>
    </row>
    <row r="7933" spans="3:3" ht="0" hidden="1" customHeight="1">
      <c r="C7933" s="186"/>
    </row>
    <row r="7934" spans="3:3" ht="0" hidden="1" customHeight="1">
      <c r="C7934" s="186"/>
    </row>
    <row r="7935" spans="3:3" ht="0" hidden="1" customHeight="1">
      <c r="C7935" s="186"/>
    </row>
    <row r="7936" spans="3:3" ht="0" hidden="1" customHeight="1">
      <c r="C7936" s="186"/>
    </row>
    <row r="7937" spans="3:3" ht="0" hidden="1" customHeight="1">
      <c r="C7937" s="186"/>
    </row>
    <row r="7938" spans="3:3" ht="0" hidden="1" customHeight="1">
      <c r="C7938" s="186"/>
    </row>
    <row r="7939" spans="3:3" ht="0" hidden="1" customHeight="1">
      <c r="C7939" s="186"/>
    </row>
    <row r="7940" spans="3:3" ht="0" hidden="1" customHeight="1">
      <c r="C7940" s="186"/>
    </row>
    <row r="7941" spans="3:3" ht="0" hidden="1" customHeight="1">
      <c r="C7941" s="186"/>
    </row>
    <row r="7942" spans="3:3" ht="0" hidden="1" customHeight="1">
      <c r="C7942" s="186"/>
    </row>
    <row r="7943" spans="3:3" ht="0" hidden="1" customHeight="1">
      <c r="C7943" s="186"/>
    </row>
    <row r="7944" spans="3:3" ht="0" hidden="1" customHeight="1">
      <c r="C7944" s="186"/>
    </row>
    <row r="7945" spans="3:3" ht="0" hidden="1" customHeight="1">
      <c r="C7945" s="186"/>
    </row>
    <row r="7946" spans="3:3" ht="0" hidden="1" customHeight="1">
      <c r="C7946" s="186"/>
    </row>
    <row r="7947" spans="3:3" ht="0" hidden="1" customHeight="1">
      <c r="C7947" s="186"/>
    </row>
    <row r="7948" spans="3:3" ht="0" hidden="1" customHeight="1">
      <c r="C7948" s="186"/>
    </row>
    <row r="7949" spans="3:3" ht="0" hidden="1" customHeight="1">
      <c r="C7949" s="186"/>
    </row>
    <row r="7950" spans="3:3" ht="0" hidden="1" customHeight="1">
      <c r="C7950" s="186"/>
    </row>
    <row r="7951" spans="3:3" ht="0" hidden="1" customHeight="1">
      <c r="C7951" s="186"/>
    </row>
    <row r="7952" spans="3:3" ht="0" hidden="1" customHeight="1">
      <c r="C7952" s="186"/>
    </row>
    <row r="7953" spans="3:3" ht="0" hidden="1" customHeight="1">
      <c r="C7953" s="186"/>
    </row>
    <row r="7954" spans="3:3" ht="0" hidden="1" customHeight="1">
      <c r="C7954" s="186"/>
    </row>
    <row r="7955" spans="3:3" ht="0" hidden="1" customHeight="1">
      <c r="C7955" s="186"/>
    </row>
    <row r="7956" spans="3:3" ht="0" hidden="1" customHeight="1">
      <c r="C7956" s="186"/>
    </row>
    <row r="7957" spans="3:3" ht="0" hidden="1" customHeight="1">
      <c r="C7957" s="186"/>
    </row>
    <row r="7958" spans="3:3" ht="0" hidden="1" customHeight="1">
      <c r="C7958" s="186"/>
    </row>
    <row r="7959" spans="3:3" ht="0" hidden="1" customHeight="1">
      <c r="C7959" s="186"/>
    </row>
    <row r="7960" spans="3:3" ht="0" hidden="1" customHeight="1">
      <c r="C7960" s="186"/>
    </row>
    <row r="7961" spans="3:3" ht="0" hidden="1" customHeight="1">
      <c r="C7961" s="186"/>
    </row>
    <row r="7962" spans="3:3" ht="0" hidden="1" customHeight="1">
      <c r="C7962" s="186"/>
    </row>
    <row r="7963" spans="3:3" ht="0" hidden="1" customHeight="1">
      <c r="C7963" s="186"/>
    </row>
    <row r="7964" spans="3:3" ht="0" hidden="1" customHeight="1">
      <c r="C7964" s="186"/>
    </row>
    <row r="7965" spans="3:3" ht="0" hidden="1" customHeight="1">
      <c r="C7965" s="186"/>
    </row>
    <row r="7966" spans="3:3" ht="0" hidden="1" customHeight="1">
      <c r="C7966" s="186"/>
    </row>
    <row r="7967" spans="3:3" ht="0" hidden="1" customHeight="1">
      <c r="C7967" s="186"/>
    </row>
    <row r="7968" spans="3:3" ht="0" hidden="1" customHeight="1">
      <c r="C7968" s="186"/>
    </row>
    <row r="7969" spans="3:3" ht="0" hidden="1" customHeight="1">
      <c r="C7969" s="186"/>
    </row>
    <row r="7970" spans="3:3" ht="0" hidden="1" customHeight="1">
      <c r="C7970" s="186"/>
    </row>
    <row r="7971" spans="3:3" ht="0" hidden="1" customHeight="1">
      <c r="C7971" s="186"/>
    </row>
    <row r="7972" spans="3:3" ht="0" hidden="1" customHeight="1">
      <c r="C7972" s="186"/>
    </row>
    <row r="7973" spans="3:3" ht="0" hidden="1" customHeight="1">
      <c r="C7973" s="186"/>
    </row>
    <row r="7974" spans="3:3" ht="0" hidden="1" customHeight="1">
      <c r="C7974" s="186"/>
    </row>
    <row r="7975" spans="3:3" ht="0" hidden="1" customHeight="1">
      <c r="C7975" s="186"/>
    </row>
    <row r="7976" spans="3:3" ht="0" hidden="1" customHeight="1">
      <c r="C7976" s="186"/>
    </row>
    <row r="7977" spans="3:3" ht="0" hidden="1" customHeight="1">
      <c r="C7977" s="186"/>
    </row>
    <row r="7978" spans="3:3" ht="0" hidden="1" customHeight="1">
      <c r="C7978" s="186"/>
    </row>
    <row r="7979" spans="3:3" ht="0" hidden="1" customHeight="1">
      <c r="C7979" s="186"/>
    </row>
    <row r="7980" spans="3:3" ht="0" hidden="1" customHeight="1">
      <c r="C7980" s="186"/>
    </row>
    <row r="7981" spans="3:3" ht="0" hidden="1" customHeight="1">
      <c r="C7981" s="186"/>
    </row>
    <row r="7982" spans="3:3" ht="0" hidden="1" customHeight="1">
      <c r="C7982" s="186"/>
    </row>
    <row r="7983" spans="3:3" ht="0" hidden="1" customHeight="1">
      <c r="C7983" s="186"/>
    </row>
    <row r="7984" spans="3:3" ht="0" hidden="1" customHeight="1">
      <c r="C7984" s="186"/>
    </row>
    <row r="7985" spans="3:3" ht="0" hidden="1" customHeight="1">
      <c r="C7985" s="186"/>
    </row>
    <row r="7986" spans="3:3" ht="0" hidden="1" customHeight="1">
      <c r="C7986" s="186"/>
    </row>
    <row r="7987" spans="3:3" ht="0" hidden="1" customHeight="1">
      <c r="C7987" s="186"/>
    </row>
    <row r="7988" spans="3:3" ht="0" hidden="1" customHeight="1">
      <c r="C7988" s="186"/>
    </row>
    <row r="7989" spans="3:3" ht="0" hidden="1" customHeight="1">
      <c r="C7989" s="186"/>
    </row>
    <row r="7990" spans="3:3" ht="0" hidden="1" customHeight="1">
      <c r="C7990" s="186"/>
    </row>
    <row r="7991" spans="3:3" ht="0" hidden="1" customHeight="1">
      <c r="C7991" s="186"/>
    </row>
    <row r="7992" spans="3:3" ht="0" hidden="1" customHeight="1">
      <c r="C7992" s="186"/>
    </row>
    <row r="7993" spans="3:3" ht="0" hidden="1" customHeight="1">
      <c r="C7993" s="186"/>
    </row>
    <row r="7994" spans="3:3" ht="0" hidden="1" customHeight="1">
      <c r="C7994" s="186"/>
    </row>
    <row r="7995" spans="3:3" ht="0" hidden="1" customHeight="1">
      <c r="C7995" s="186"/>
    </row>
    <row r="7996" spans="3:3" ht="0" hidden="1" customHeight="1">
      <c r="C7996" s="186"/>
    </row>
    <row r="7997" spans="3:3" ht="0" hidden="1" customHeight="1">
      <c r="C7997" s="186"/>
    </row>
    <row r="7998" spans="3:3" ht="0" hidden="1" customHeight="1">
      <c r="C7998" s="186"/>
    </row>
    <row r="7999" spans="3:3" ht="0" hidden="1" customHeight="1">
      <c r="C7999" s="186"/>
    </row>
    <row r="8000" spans="3:3" ht="0" hidden="1" customHeight="1">
      <c r="C8000" s="186"/>
    </row>
    <row r="8001" spans="3:3" ht="0" hidden="1" customHeight="1">
      <c r="C8001" s="186"/>
    </row>
    <row r="8002" spans="3:3" ht="0" hidden="1" customHeight="1">
      <c r="C8002" s="186"/>
    </row>
    <row r="8003" spans="3:3" ht="0" hidden="1" customHeight="1">
      <c r="C8003" s="186"/>
    </row>
    <row r="8004" spans="3:3" ht="0" hidden="1" customHeight="1">
      <c r="C8004" s="186"/>
    </row>
    <row r="8005" spans="3:3" ht="0" hidden="1" customHeight="1">
      <c r="C8005" s="186"/>
    </row>
    <row r="8006" spans="3:3" ht="0" hidden="1" customHeight="1">
      <c r="C8006" s="186"/>
    </row>
    <row r="8007" spans="3:3" ht="0" hidden="1" customHeight="1">
      <c r="C8007" s="186"/>
    </row>
    <row r="8008" spans="3:3" ht="0" hidden="1" customHeight="1">
      <c r="C8008" s="186"/>
    </row>
    <row r="8009" spans="3:3" ht="0" hidden="1" customHeight="1">
      <c r="C8009" s="186"/>
    </row>
    <row r="8010" spans="3:3" ht="0" hidden="1" customHeight="1">
      <c r="C8010" s="186"/>
    </row>
    <row r="8011" spans="3:3" ht="0" hidden="1" customHeight="1">
      <c r="C8011" s="186"/>
    </row>
    <row r="8012" spans="3:3" ht="0" hidden="1" customHeight="1">
      <c r="C8012" s="186"/>
    </row>
    <row r="8013" spans="3:3" ht="0" hidden="1" customHeight="1">
      <c r="C8013" s="186"/>
    </row>
    <row r="8014" spans="3:3" ht="0" hidden="1" customHeight="1">
      <c r="C8014" s="186"/>
    </row>
    <row r="8015" spans="3:3" ht="0" hidden="1" customHeight="1">
      <c r="C8015" s="186"/>
    </row>
    <row r="8016" spans="3:3" ht="0" hidden="1" customHeight="1">
      <c r="C8016" s="186"/>
    </row>
    <row r="8017" spans="3:3" ht="0" hidden="1" customHeight="1">
      <c r="C8017" s="186"/>
    </row>
    <row r="8018" spans="3:3" ht="0" hidden="1" customHeight="1">
      <c r="C8018" s="186"/>
    </row>
    <row r="8019" spans="3:3" ht="0" hidden="1" customHeight="1">
      <c r="C8019" s="186"/>
    </row>
    <row r="8020" spans="3:3" ht="0" hidden="1" customHeight="1">
      <c r="C8020" s="186"/>
    </row>
    <row r="8021" spans="3:3" ht="0" hidden="1" customHeight="1">
      <c r="C8021" s="186"/>
    </row>
    <row r="8022" spans="3:3" ht="0" hidden="1" customHeight="1">
      <c r="C8022" s="186"/>
    </row>
    <row r="8023" spans="3:3" ht="0" hidden="1" customHeight="1">
      <c r="C8023" s="186"/>
    </row>
    <row r="8024" spans="3:3" ht="0" hidden="1" customHeight="1">
      <c r="C8024" s="186"/>
    </row>
    <row r="8025" spans="3:3" ht="0" hidden="1" customHeight="1">
      <c r="C8025" s="186"/>
    </row>
    <row r="8026" spans="3:3" ht="0" hidden="1" customHeight="1">
      <c r="C8026" s="186"/>
    </row>
    <row r="8027" spans="3:3" ht="0" hidden="1" customHeight="1">
      <c r="C8027" s="186"/>
    </row>
    <row r="8028" spans="3:3" ht="0" hidden="1" customHeight="1">
      <c r="C8028" s="186"/>
    </row>
    <row r="8029" spans="3:3" ht="0" hidden="1" customHeight="1">
      <c r="C8029" s="186"/>
    </row>
    <row r="8030" spans="3:3" ht="0" hidden="1" customHeight="1">
      <c r="C8030" s="186"/>
    </row>
    <row r="8031" spans="3:3" ht="0" hidden="1" customHeight="1">
      <c r="C8031" s="186"/>
    </row>
    <row r="8032" spans="3:3" ht="0" hidden="1" customHeight="1">
      <c r="C8032" s="186"/>
    </row>
    <row r="8033" spans="3:3" ht="0" hidden="1" customHeight="1">
      <c r="C8033" s="186"/>
    </row>
    <row r="8034" spans="3:3" ht="0" hidden="1" customHeight="1">
      <c r="C8034" s="186"/>
    </row>
    <row r="8035" spans="3:3" ht="0" hidden="1" customHeight="1">
      <c r="C8035" s="186"/>
    </row>
    <row r="8036" spans="3:3" ht="0" hidden="1" customHeight="1">
      <c r="C8036" s="186"/>
    </row>
    <row r="8037" spans="3:3" ht="0" hidden="1" customHeight="1">
      <c r="C8037" s="186"/>
    </row>
    <row r="8038" spans="3:3" ht="0" hidden="1" customHeight="1">
      <c r="C8038" s="186"/>
    </row>
    <row r="8039" spans="3:3" ht="0" hidden="1" customHeight="1">
      <c r="C8039" s="186"/>
    </row>
    <row r="8040" spans="3:3" ht="0" hidden="1" customHeight="1">
      <c r="C8040" s="186"/>
    </row>
    <row r="8041" spans="3:3" ht="0" hidden="1" customHeight="1">
      <c r="C8041" s="186"/>
    </row>
    <row r="8042" spans="3:3" ht="0" hidden="1" customHeight="1">
      <c r="C8042" s="186"/>
    </row>
    <row r="8043" spans="3:3" ht="0" hidden="1" customHeight="1">
      <c r="C8043" s="186"/>
    </row>
    <row r="8044" spans="3:3" ht="0" hidden="1" customHeight="1">
      <c r="C8044" s="186"/>
    </row>
    <row r="8045" spans="3:3" ht="0" hidden="1" customHeight="1">
      <c r="C8045" s="186"/>
    </row>
    <row r="8046" spans="3:3" ht="0" hidden="1" customHeight="1">
      <c r="C8046" s="186"/>
    </row>
    <row r="8047" spans="3:3" ht="0" hidden="1" customHeight="1">
      <c r="C8047" s="186"/>
    </row>
    <row r="8048" spans="3:3" ht="0" hidden="1" customHeight="1">
      <c r="C8048" s="186"/>
    </row>
    <row r="8049" spans="3:3" ht="0" hidden="1" customHeight="1">
      <c r="C8049" s="186"/>
    </row>
    <row r="8050" spans="3:3" ht="0" hidden="1" customHeight="1">
      <c r="C8050" s="186"/>
    </row>
    <row r="8051" spans="3:3" ht="0" hidden="1" customHeight="1">
      <c r="C8051" s="186"/>
    </row>
    <row r="8052" spans="3:3" ht="0" hidden="1" customHeight="1">
      <c r="C8052" s="186"/>
    </row>
    <row r="8053" spans="3:3" ht="0" hidden="1" customHeight="1">
      <c r="C8053" s="186"/>
    </row>
    <row r="8054" spans="3:3" ht="0" hidden="1" customHeight="1">
      <c r="C8054" s="186"/>
    </row>
    <row r="8055" spans="3:3" ht="0" hidden="1" customHeight="1">
      <c r="C8055" s="186"/>
    </row>
    <row r="8056" spans="3:3" ht="0" hidden="1" customHeight="1">
      <c r="C8056" s="186"/>
    </row>
    <row r="8057" spans="3:3" ht="0" hidden="1" customHeight="1">
      <c r="C8057" s="186"/>
    </row>
    <row r="8058" spans="3:3" ht="0" hidden="1" customHeight="1">
      <c r="C8058" s="186"/>
    </row>
    <row r="8059" spans="3:3" ht="0" hidden="1" customHeight="1">
      <c r="C8059" s="186"/>
    </row>
    <row r="8060" spans="3:3" ht="0" hidden="1" customHeight="1">
      <c r="C8060" s="186"/>
    </row>
    <row r="8061" spans="3:3" ht="0" hidden="1" customHeight="1">
      <c r="C8061" s="186"/>
    </row>
    <row r="8062" spans="3:3" ht="0" hidden="1" customHeight="1">
      <c r="C8062" s="186"/>
    </row>
    <row r="8063" spans="3:3" ht="0" hidden="1" customHeight="1">
      <c r="C8063" s="186"/>
    </row>
    <row r="8064" spans="3:3" ht="0" hidden="1" customHeight="1">
      <c r="C8064" s="186"/>
    </row>
    <row r="8065" spans="3:3" ht="0" hidden="1" customHeight="1">
      <c r="C8065" s="186"/>
    </row>
    <row r="8066" spans="3:3" ht="0" hidden="1" customHeight="1">
      <c r="C8066" s="186"/>
    </row>
    <row r="8067" spans="3:3" ht="0" hidden="1" customHeight="1">
      <c r="C8067" s="186"/>
    </row>
    <row r="8068" spans="3:3" ht="0" hidden="1" customHeight="1">
      <c r="C8068" s="186"/>
    </row>
    <row r="8069" spans="3:3" ht="0" hidden="1" customHeight="1">
      <c r="C8069" s="186"/>
    </row>
    <row r="8070" spans="3:3" ht="0" hidden="1" customHeight="1">
      <c r="C8070" s="186"/>
    </row>
    <row r="8071" spans="3:3" ht="0" hidden="1" customHeight="1">
      <c r="C8071" s="186"/>
    </row>
    <row r="8072" spans="3:3" ht="0" hidden="1" customHeight="1">
      <c r="C8072" s="186"/>
    </row>
    <row r="8073" spans="3:3" ht="0" hidden="1" customHeight="1">
      <c r="C8073" s="186"/>
    </row>
    <row r="8074" spans="3:3" ht="0" hidden="1" customHeight="1">
      <c r="C8074" s="186"/>
    </row>
    <row r="8075" spans="3:3" ht="0" hidden="1" customHeight="1">
      <c r="C8075" s="186"/>
    </row>
    <row r="8076" spans="3:3" ht="0" hidden="1" customHeight="1">
      <c r="C8076" s="186"/>
    </row>
    <row r="8077" spans="3:3" ht="0" hidden="1" customHeight="1">
      <c r="C8077" s="186"/>
    </row>
    <row r="8078" spans="3:3" ht="0" hidden="1" customHeight="1">
      <c r="C8078" s="186"/>
    </row>
    <row r="8079" spans="3:3" ht="0" hidden="1" customHeight="1">
      <c r="C8079" s="186"/>
    </row>
    <row r="8080" spans="3:3" ht="0" hidden="1" customHeight="1">
      <c r="C8080" s="186"/>
    </row>
    <row r="8081" spans="3:3" ht="0" hidden="1" customHeight="1">
      <c r="C8081" s="186"/>
    </row>
    <row r="8082" spans="3:3" ht="0" hidden="1" customHeight="1">
      <c r="C8082" s="186"/>
    </row>
    <row r="8083" spans="3:3" ht="0" hidden="1" customHeight="1">
      <c r="C8083" s="186"/>
    </row>
    <row r="8084" spans="3:3" ht="0" hidden="1" customHeight="1">
      <c r="C8084" s="186"/>
    </row>
    <row r="8085" spans="3:3" ht="0" hidden="1" customHeight="1">
      <c r="C8085" s="186"/>
    </row>
    <row r="8086" spans="3:3" ht="0" hidden="1" customHeight="1">
      <c r="C8086" s="186"/>
    </row>
    <row r="8087" spans="3:3" ht="0" hidden="1" customHeight="1">
      <c r="C8087" s="186"/>
    </row>
    <row r="8088" spans="3:3" ht="0" hidden="1" customHeight="1">
      <c r="C8088" s="186"/>
    </row>
    <row r="8089" spans="3:3" ht="0" hidden="1" customHeight="1">
      <c r="C8089" s="186"/>
    </row>
    <row r="8090" spans="3:3" ht="0" hidden="1" customHeight="1">
      <c r="C8090" s="186"/>
    </row>
    <row r="8091" spans="3:3" ht="0" hidden="1" customHeight="1">
      <c r="C8091" s="186"/>
    </row>
    <row r="8092" spans="3:3" ht="0" hidden="1" customHeight="1">
      <c r="C8092" s="186"/>
    </row>
    <row r="8093" spans="3:3" ht="0" hidden="1" customHeight="1">
      <c r="C8093" s="186"/>
    </row>
    <row r="8094" spans="3:3" ht="0" hidden="1" customHeight="1">
      <c r="C8094" s="186"/>
    </row>
    <row r="8095" spans="3:3" ht="0" hidden="1" customHeight="1">
      <c r="C8095" s="186"/>
    </row>
    <row r="8096" spans="3:3" ht="0" hidden="1" customHeight="1">
      <c r="C8096" s="186"/>
    </row>
    <row r="8097" spans="3:3" ht="0" hidden="1" customHeight="1">
      <c r="C8097" s="186"/>
    </row>
    <row r="8098" spans="3:3" ht="0" hidden="1" customHeight="1">
      <c r="C8098" s="186"/>
    </row>
    <row r="8099" spans="3:3" ht="0" hidden="1" customHeight="1">
      <c r="C8099" s="186"/>
    </row>
    <row r="8100" spans="3:3" ht="0" hidden="1" customHeight="1">
      <c r="C8100" s="186"/>
    </row>
    <row r="8101" spans="3:3" ht="0" hidden="1" customHeight="1">
      <c r="C8101" s="186"/>
    </row>
    <row r="8102" spans="3:3" ht="0" hidden="1" customHeight="1">
      <c r="C8102" s="186"/>
    </row>
    <row r="8103" spans="3:3" ht="0" hidden="1" customHeight="1">
      <c r="C8103" s="186"/>
    </row>
    <row r="8104" spans="3:3" ht="0" hidden="1" customHeight="1">
      <c r="C8104" s="186"/>
    </row>
    <row r="8105" spans="3:3" ht="0" hidden="1" customHeight="1">
      <c r="C8105" s="186"/>
    </row>
    <row r="8106" spans="3:3" ht="0" hidden="1" customHeight="1">
      <c r="C8106" s="186"/>
    </row>
    <row r="8107" spans="3:3" ht="0" hidden="1" customHeight="1">
      <c r="C8107" s="186"/>
    </row>
    <row r="8108" spans="3:3" ht="0" hidden="1" customHeight="1">
      <c r="C8108" s="186"/>
    </row>
    <row r="8109" spans="3:3" ht="0" hidden="1" customHeight="1">
      <c r="C8109" s="186"/>
    </row>
    <row r="8110" spans="3:3" ht="0" hidden="1" customHeight="1">
      <c r="C8110" s="186"/>
    </row>
    <row r="8111" spans="3:3" ht="0" hidden="1" customHeight="1">
      <c r="C8111" s="186"/>
    </row>
    <row r="8112" spans="3:3" ht="0" hidden="1" customHeight="1">
      <c r="C8112" s="186"/>
    </row>
    <row r="8113" spans="3:3" ht="0" hidden="1" customHeight="1">
      <c r="C8113" s="186"/>
    </row>
    <row r="8114" spans="3:3" ht="0" hidden="1" customHeight="1">
      <c r="C8114" s="186"/>
    </row>
    <row r="8115" spans="3:3" ht="0" hidden="1" customHeight="1">
      <c r="C8115" s="186"/>
    </row>
    <row r="8116" spans="3:3" ht="0" hidden="1" customHeight="1">
      <c r="C8116" s="186"/>
    </row>
    <row r="8117" spans="3:3" ht="0" hidden="1" customHeight="1">
      <c r="C8117" s="186"/>
    </row>
    <row r="8118" spans="3:3" ht="0" hidden="1" customHeight="1">
      <c r="C8118" s="186"/>
    </row>
    <row r="8119" spans="3:3" ht="0" hidden="1" customHeight="1">
      <c r="C8119" s="186"/>
    </row>
    <row r="8120" spans="3:3" ht="0" hidden="1" customHeight="1">
      <c r="C8120" s="186"/>
    </row>
    <row r="8121" spans="3:3" ht="0" hidden="1" customHeight="1">
      <c r="C8121" s="186"/>
    </row>
    <row r="8122" spans="3:3" ht="0" hidden="1" customHeight="1">
      <c r="C8122" s="186"/>
    </row>
    <row r="8123" spans="3:3" ht="0" hidden="1" customHeight="1">
      <c r="C8123" s="186"/>
    </row>
    <row r="8124" spans="3:3" ht="0" hidden="1" customHeight="1">
      <c r="C8124" s="186"/>
    </row>
    <row r="8125" spans="3:3" ht="0" hidden="1" customHeight="1">
      <c r="C8125" s="186"/>
    </row>
    <row r="8126" spans="3:3" ht="0" hidden="1" customHeight="1">
      <c r="C8126" s="186"/>
    </row>
    <row r="8127" spans="3:3" ht="0" hidden="1" customHeight="1">
      <c r="C8127" s="186"/>
    </row>
    <row r="8128" spans="3:3" ht="0" hidden="1" customHeight="1">
      <c r="C8128" s="186"/>
    </row>
    <row r="8129" spans="3:3" ht="0" hidden="1" customHeight="1">
      <c r="C8129" s="186"/>
    </row>
    <row r="8130" spans="3:3" ht="0" hidden="1" customHeight="1">
      <c r="C8130" s="186"/>
    </row>
    <row r="8131" spans="3:3" ht="0" hidden="1" customHeight="1">
      <c r="C8131" s="186"/>
    </row>
    <row r="8132" spans="3:3" ht="0" hidden="1" customHeight="1">
      <c r="C8132" s="186"/>
    </row>
    <row r="8133" spans="3:3" ht="0" hidden="1" customHeight="1">
      <c r="C8133" s="186"/>
    </row>
    <row r="8134" spans="3:3" ht="0" hidden="1" customHeight="1">
      <c r="C8134" s="186"/>
    </row>
    <row r="8135" spans="3:3" ht="0" hidden="1" customHeight="1">
      <c r="C8135" s="186"/>
    </row>
    <row r="8136" spans="3:3" ht="0" hidden="1" customHeight="1">
      <c r="C8136" s="186"/>
    </row>
    <row r="8137" spans="3:3" ht="0" hidden="1" customHeight="1">
      <c r="C8137" s="186"/>
    </row>
    <row r="8138" spans="3:3" ht="0" hidden="1" customHeight="1">
      <c r="C8138" s="186"/>
    </row>
    <row r="8139" spans="3:3" ht="0" hidden="1" customHeight="1">
      <c r="C8139" s="186"/>
    </row>
    <row r="8140" spans="3:3" ht="0" hidden="1" customHeight="1">
      <c r="C8140" s="186"/>
    </row>
    <row r="8141" spans="3:3" ht="0" hidden="1" customHeight="1">
      <c r="C8141" s="186"/>
    </row>
    <row r="8142" spans="3:3" ht="0" hidden="1" customHeight="1">
      <c r="C8142" s="186"/>
    </row>
    <row r="8143" spans="3:3" ht="0" hidden="1" customHeight="1">
      <c r="C8143" s="186"/>
    </row>
    <row r="8144" spans="3:3" ht="0" hidden="1" customHeight="1">
      <c r="C8144" s="186"/>
    </row>
    <row r="8145" spans="3:3" ht="0" hidden="1" customHeight="1">
      <c r="C8145" s="186"/>
    </row>
    <row r="8146" spans="3:3" ht="0" hidden="1" customHeight="1">
      <c r="C8146" s="186"/>
    </row>
    <row r="8147" spans="3:3" ht="0" hidden="1" customHeight="1">
      <c r="C8147" s="186"/>
    </row>
    <row r="8148" spans="3:3" ht="0" hidden="1" customHeight="1">
      <c r="C8148" s="186"/>
    </row>
    <row r="8149" spans="3:3" ht="0" hidden="1" customHeight="1">
      <c r="C8149" s="186"/>
    </row>
    <row r="8150" spans="3:3" ht="0" hidden="1" customHeight="1">
      <c r="C8150" s="186"/>
    </row>
    <row r="8151" spans="3:3" ht="0" hidden="1" customHeight="1">
      <c r="C8151" s="186"/>
    </row>
    <row r="8152" spans="3:3" ht="0" hidden="1" customHeight="1">
      <c r="C8152" s="186"/>
    </row>
    <row r="8153" spans="3:3" ht="0" hidden="1" customHeight="1">
      <c r="C8153" s="186"/>
    </row>
    <row r="8154" spans="3:3" ht="0" hidden="1" customHeight="1">
      <c r="C8154" s="186"/>
    </row>
    <row r="8155" spans="3:3" ht="0" hidden="1" customHeight="1">
      <c r="C8155" s="186"/>
    </row>
    <row r="8156" spans="3:3" ht="0" hidden="1" customHeight="1">
      <c r="C8156" s="186"/>
    </row>
    <row r="8157" spans="3:3" ht="0" hidden="1" customHeight="1">
      <c r="C8157" s="186"/>
    </row>
    <row r="8158" spans="3:3" ht="0" hidden="1" customHeight="1">
      <c r="C8158" s="186"/>
    </row>
    <row r="8159" spans="3:3" ht="0" hidden="1" customHeight="1">
      <c r="C8159" s="186"/>
    </row>
    <row r="8160" spans="3:3" ht="0" hidden="1" customHeight="1">
      <c r="C8160" s="186"/>
    </row>
    <row r="8161" spans="3:3" ht="0" hidden="1" customHeight="1">
      <c r="C8161" s="186"/>
    </row>
    <row r="8162" spans="3:3" ht="0" hidden="1" customHeight="1">
      <c r="C8162" s="186"/>
    </row>
    <row r="8163" spans="3:3" ht="0" hidden="1" customHeight="1">
      <c r="C8163" s="186"/>
    </row>
    <row r="8164" spans="3:3" ht="0" hidden="1" customHeight="1">
      <c r="C8164" s="186"/>
    </row>
    <row r="8165" spans="3:3" ht="0" hidden="1" customHeight="1">
      <c r="C8165" s="186"/>
    </row>
    <row r="8166" spans="3:3" ht="0" hidden="1" customHeight="1">
      <c r="C8166" s="186"/>
    </row>
    <row r="8167" spans="3:3" ht="0" hidden="1" customHeight="1">
      <c r="C8167" s="186"/>
    </row>
    <row r="8168" spans="3:3" ht="0" hidden="1" customHeight="1">
      <c r="C8168" s="186"/>
    </row>
    <row r="8169" spans="3:3" ht="0" hidden="1" customHeight="1">
      <c r="C8169" s="186"/>
    </row>
    <row r="8170" spans="3:3" ht="0" hidden="1" customHeight="1">
      <c r="C8170" s="186"/>
    </row>
    <row r="8171" spans="3:3" ht="0" hidden="1" customHeight="1">
      <c r="C8171" s="186"/>
    </row>
    <row r="8172" spans="3:3" ht="0" hidden="1" customHeight="1">
      <c r="C8172" s="186"/>
    </row>
    <row r="8173" spans="3:3" ht="0" hidden="1" customHeight="1">
      <c r="C8173" s="186"/>
    </row>
    <row r="8174" spans="3:3" ht="0" hidden="1" customHeight="1">
      <c r="C8174" s="186"/>
    </row>
    <row r="8175" spans="3:3" ht="0" hidden="1" customHeight="1">
      <c r="C8175" s="186"/>
    </row>
    <row r="8176" spans="3:3" ht="0" hidden="1" customHeight="1">
      <c r="C8176" s="186"/>
    </row>
    <row r="8177" spans="3:3" ht="0" hidden="1" customHeight="1">
      <c r="C8177" s="186"/>
    </row>
    <row r="8178" spans="3:3" ht="0" hidden="1" customHeight="1">
      <c r="C8178" s="186"/>
    </row>
    <row r="8179" spans="3:3" ht="0" hidden="1" customHeight="1">
      <c r="C8179" s="186"/>
    </row>
    <row r="8180" spans="3:3" ht="0" hidden="1" customHeight="1">
      <c r="C8180" s="186"/>
    </row>
    <row r="8181" spans="3:3" ht="0" hidden="1" customHeight="1">
      <c r="C8181" s="186"/>
    </row>
    <row r="8182" spans="3:3" ht="0" hidden="1" customHeight="1">
      <c r="C8182" s="186"/>
    </row>
    <row r="8183" spans="3:3" ht="0" hidden="1" customHeight="1">
      <c r="C8183" s="186"/>
    </row>
    <row r="8184" spans="3:3" ht="0" hidden="1" customHeight="1">
      <c r="C8184" s="186"/>
    </row>
    <row r="8185" spans="3:3" ht="0" hidden="1" customHeight="1">
      <c r="C8185" s="186"/>
    </row>
    <row r="8186" spans="3:3" ht="0" hidden="1" customHeight="1">
      <c r="C8186" s="186"/>
    </row>
    <row r="8187" spans="3:3" ht="0" hidden="1" customHeight="1">
      <c r="C8187" s="186"/>
    </row>
    <row r="8188" spans="3:3" ht="0" hidden="1" customHeight="1">
      <c r="C8188" s="186"/>
    </row>
    <row r="8189" spans="3:3" ht="0" hidden="1" customHeight="1">
      <c r="C8189" s="186"/>
    </row>
    <row r="8190" spans="3:3" ht="0" hidden="1" customHeight="1">
      <c r="C8190" s="186"/>
    </row>
    <row r="8191" spans="3:3" ht="0" hidden="1" customHeight="1">
      <c r="C8191" s="186"/>
    </row>
    <row r="8192" spans="3:3" ht="0" hidden="1" customHeight="1">
      <c r="C8192" s="186"/>
    </row>
    <row r="8193" spans="3:3" ht="0" hidden="1" customHeight="1">
      <c r="C8193" s="186"/>
    </row>
    <row r="8194" spans="3:3" ht="0" hidden="1" customHeight="1">
      <c r="C8194" s="186"/>
    </row>
    <row r="8195" spans="3:3" ht="0" hidden="1" customHeight="1">
      <c r="C8195" s="186"/>
    </row>
    <row r="8196" spans="3:3" ht="0" hidden="1" customHeight="1">
      <c r="C8196" s="186"/>
    </row>
    <row r="8197" spans="3:3" ht="0" hidden="1" customHeight="1">
      <c r="C8197" s="186"/>
    </row>
    <row r="8198" spans="3:3" ht="0" hidden="1" customHeight="1">
      <c r="C8198" s="186"/>
    </row>
    <row r="8199" spans="3:3" ht="0" hidden="1" customHeight="1">
      <c r="C8199" s="186"/>
    </row>
    <row r="8200" spans="3:3" ht="0" hidden="1" customHeight="1">
      <c r="C8200" s="186"/>
    </row>
    <row r="8201" spans="3:3" ht="0" hidden="1" customHeight="1">
      <c r="C8201" s="186"/>
    </row>
    <row r="8202" spans="3:3" ht="0" hidden="1" customHeight="1">
      <c r="C8202" s="186"/>
    </row>
    <row r="8203" spans="3:3" ht="0" hidden="1" customHeight="1">
      <c r="C8203" s="186"/>
    </row>
    <row r="8204" spans="3:3" ht="0" hidden="1" customHeight="1">
      <c r="C8204" s="186"/>
    </row>
    <row r="8205" spans="3:3" ht="0" hidden="1" customHeight="1">
      <c r="C8205" s="186"/>
    </row>
    <row r="8206" spans="3:3" ht="0" hidden="1" customHeight="1">
      <c r="C8206" s="186"/>
    </row>
    <row r="8207" spans="3:3" ht="0" hidden="1" customHeight="1">
      <c r="C8207" s="186"/>
    </row>
    <row r="8208" spans="3:3" ht="0" hidden="1" customHeight="1">
      <c r="C8208" s="186"/>
    </row>
    <row r="8209" spans="3:3" ht="0" hidden="1" customHeight="1">
      <c r="C8209" s="186"/>
    </row>
    <row r="8210" spans="3:3" ht="0" hidden="1" customHeight="1">
      <c r="C8210" s="186"/>
    </row>
    <row r="8211" spans="3:3" ht="0" hidden="1" customHeight="1">
      <c r="C8211" s="186"/>
    </row>
    <row r="8212" spans="3:3" ht="0" hidden="1" customHeight="1">
      <c r="C8212" s="186"/>
    </row>
    <row r="8213" spans="3:3" ht="0" hidden="1" customHeight="1">
      <c r="C8213" s="186"/>
    </row>
    <row r="8214" spans="3:3" ht="0" hidden="1" customHeight="1">
      <c r="C8214" s="186"/>
    </row>
    <row r="8215" spans="3:3" ht="0" hidden="1" customHeight="1">
      <c r="C8215" s="186"/>
    </row>
    <row r="8216" spans="3:3" ht="0" hidden="1" customHeight="1">
      <c r="C8216" s="186"/>
    </row>
    <row r="8217" spans="3:3" ht="0" hidden="1" customHeight="1">
      <c r="C8217" s="186"/>
    </row>
    <row r="8218" spans="3:3" ht="0" hidden="1" customHeight="1">
      <c r="C8218" s="186"/>
    </row>
    <row r="8219" spans="3:3" ht="0" hidden="1" customHeight="1">
      <c r="C8219" s="186"/>
    </row>
    <row r="8220" spans="3:3" ht="0" hidden="1" customHeight="1">
      <c r="C8220" s="186"/>
    </row>
    <row r="8221" spans="3:3" ht="0" hidden="1" customHeight="1">
      <c r="C8221" s="186"/>
    </row>
    <row r="8222" spans="3:3" ht="0" hidden="1" customHeight="1">
      <c r="C8222" s="186"/>
    </row>
    <row r="8223" spans="3:3" ht="0" hidden="1" customHeight="1">
      <c r="C8223" s="186"/>
    </row>
    <row r="8224" spans="3:3" ht="0" hidden="1" customHeight="1">
      <c r="C8224" s="186"/>
    </row>
    <row r="8225" spans="3:3" ht="0" hidden="1" customHeight="1">
      <c r="C8225" s="186"/>
    </row>
    <row r="8226" spans="3:3" ht="0" hidden="1" customHeight="1">
      <c r="C8226" s="186"/>
    </row>
    <row r="8227" spans="3:3" ht="0" hidden="1" customHeight="1">
      <c r="C8227" s="186"/>
    </row>
    <row r="8228" spans="3:3" ht="0" hidden="1" customHeight="1">
      <c r="C8228" s="186"/>
    </row>
    <row r="8229" spans="3:3" ht="0" hidden="1" customHeight="1">
      <c r="C8229" s="186"/>
    </row>
    <row r="8230" spans="3:3" ht="0" hidden="1" customHeight="1">
      <c r="C8230" s="186"/>
    </row>
    <row r="8231" spans="3:3" ht="0" hidden="1" customHeight="1">
      <c r="C8231" s="186"/>
    </row>
    <row r="8232" spans="3:3" ht="0" hidden="1" customHeight="1">
      <c r="C8232" s="186"/>
    </row>
    <row r="8233" spans="3:3" ht="0" hidden="1" customHeight="1">
      <c r="C8233" s="186"/>
    </row>
    <row r="8234" spans="3:3" ht="0" hidden="1" customHeight="1">
      <c r="C8234" s="186"/>
    </row>
    <row r="8235" spans="3:3" ht="0" hidden="1" customHeight="1">
      <c r="C8235" s="186"/>
    </row>
    <row r="8236" spans="3:3" ht="0" hidden="1" customHeight="1">
      <c r="C8236" s="186"/>
    </row>
    <row r="8237" spans="3:3" ht="0" hidden="1" customHeight="1">
      <c r="C8237" s="186"/>
    </row>
    <row r="8238" spans="3:3" ht="0" hidden="1" customHeight="1">
      <c r="C8238" s="186"/>
    </row>
    <row r="8239" spans="3:3" ht="0" hidden="1" customHeight="1">
      <c r="C8239" s="186"/>
    </row>
    <row r="8240" spans="3:3" ht="0" hidden="1" customHeight="1">
      <c r="C8240" s="186"/>
    </row>
    <row r="8241" spans="3:3" ht="0" hidden="1" customHeight="1">
      <c r="C8241" s="186"/>
    </row>
    <row r="8242" spans="3:3" ht="0" hidden="1" customHeight="1">
      <c r="C8242" s="186"/>
    </row>
    <row r="8243" spans="3:3" ht="0" hidden="1" customHeight="1">
      <c r="C8243" s="186"/>
    </row>
    <row r="8244" spans="3:3" ht="0" hidden="1" customHeight="1">
      <c r="C8244" s="186"/>
    </row>
    <row r="8245" spans="3:3" ht="0" hidden="1" customHeight="1">
      <c r="C8245" s="186"/>
    </row>
    <row r="8246" spans="3:3" ht="0" hidden="1" customHeight="1">
      <c r="C8246" s="186"/>
    </row>
    <row r="8247" spans="3:3" ht="0" hidden="1" customHeight="1">
      <c r="C8247" s="186"/>
    </row>
    <row r="8248" spans="3:3" ht="0" hidden="1" customHeight="1">
      <c r="C8248" s="186"/>
    </row>
    <row r="8249" spans="3:3" ht="0" hidden="1" customHeight="1">
      <c r="C8249" s="186"/>
    </row>
    <row r="8250" spans="3:3" ht="0" hidden="1" customHeight="1">
      <c r="C8250" s="186"/>
    </row>
    <row r="8251" spans="3:3" ht="0" hidden="1" customHeight="1">
      <c r="C8251" s="186"/>
    </row>
    <row r="8252" spans="3:3" ht="0" hidden="1" customHeight="1">
      <c r="C8252" s="186"/>
    </row>
    <row r="8253" spans="3:3" ht="0" hidden="1" customHeight="1">
      <c r="C8253" s="186"/>
    </row>
    <row r="8254" spans="3:3" ht="0" hidden="1" customHeight="1">
      <c r="C8254" s="186"/>
    </row>
    <row r="8255" spans="3:3" ht="0" hidden="1" customHeight="1">
      <c r="C8255" s="186"/>
    </row>
    <row r="8256" spans="3:3" ht="0" hidden="1" customHeight="1">
      <c r="C8256" s="186"/>
    </row>
    <row r="8257" spans="3:3" ht="0" hidden="1" customHeight="1">
      <c r="C8257" s="186"/>
    </row>
    <row r="8258" spans="3:3" ht="0" hidden="1" customHeight="1">
      <c r="C8258" s="186"/>
    </row>
    <row r="8259" spans="3:3" ht="0" hidden="1" customHeight="1">
      <c r="C8259" s="186"/>
    </row>
    <row r="8260" spans="3:3" ht="0" hidden="1" customHeight="1">
      <c r="C8260" s="186"/>
    </row>
    <row r="8261" spans="3:3" ht="0" hidden="1" customHeight="1">
      <c r="C8261" s="186"/>
    </row>
    <row r="8262" spans="3:3" ht="0" hidden="1" customHeight="1">
      <c r="C8262" s="186"/>
    </row>
    <row r="8263" spans="3:3" ht="0" hidden="1" customHeight="1">
      <c r="C8263" s="186"/>
    </row>
    <row r="8264" spans="3:3" ht="0" hidden="1" customHeight="1">
      <c r="C8264" s="186"/>
    </row>
    <row r="8265" spans="3:3" ht="0" hidden="1" customHeight="1">
      <c r="C8265" s="186"/>
    </row>
    <row r="8266" spans="3:3" ht="0" hidden="1" customHeight="1">
      <c r="C8266" s="186"/>
    </row>
    <row r="8267" spans="3:3" ht="0" hidden="1" customHeight="1">
      <c r="C8267" s="186"/>
    </row>
    <row r="8268" spans="3:3" ht="0" hidden="1" customHeight="1">
      <c r="C8268" s="186"/>
    </row>
    <row r="8269" spans="3:3" ht="0" hidden="1" customHeight="1">
      <c r="C8269" s="186"/>
    </row>
    <row r="8270" spans="3:3" ht="0" hidden="1" customHeight="1">
      <c r="C8270" s="186"/>
    </row>
    <row r="8271" spans="3:3" ht="0" hidden="1" customHeight="1">
      <c r="C8271" s="186"/>
    </row>
    <row r="8272" spans="3:3" ht="0" hidden="1" customHeight="1">
      <c r="C8272" s="186"/>
    </row>
    <row r="8273" spans="3:3" ht="0" hidden="1" customHeight="1">
      <c r="C8273" s="186"/>
    </row>
    <row r="8274" spans="3:3" ht="0" hidden="1" customHeight="1">
      <c r="C8274" s="186"/>
    </row>
    <row r="8275" spans="3:3" ht="0" hidden="1" customHeight="1">
      <c r="C8275" s="186"/>
    </row>
    <row r="8276" spans="3:3" ht="0" hidden="1" customHeight="1">
      <c r="C8276" s="186"/>
    </row>
    <row r="8277" spans="3:3" ht="0" hidden="1" customHeight="1">
      <c r="C8277" s="186"/>
    </row>
    <row r="8278" spans="3:3" ht="0" hidden="1" customHeight="1">
      <c r="C8278" s="186"/>
    </row>
    <row r="8279" spans="3:3" ht="0" hidden="1" customHeight="1">
      <c r="C8279" s="186"/>
    </row>
    <row r="8280" spans="3:3" ht="0" hidden="1" customHeight="1">
      <c r="C8280" s="186"/>
    </row>
    <row r="8281" spans="3:3" ht="0" hidden="1" customHeight="1">
      <c r="C8281" s="186"/>
    </row>
    <row r="8282" spans="3:3" ht="0" hidden="1" customHeight="1">
      <c r="C8282" s="186"/>
    </row>
    <row r="8283" spans="3:3" ht="0" hidden="1" customHeight="1">
      <c r="C8283" s="186"/>
    </row>
    <row r="8284" spans="3:3" ht="0" hidden="1" customHeight="1">
      <c r="C8284" s="186"/>
    </row>
    <row r="8285" spans="3:3" ht="0" hidden="1" customHeight="1">
      <c r="C8285" s="186"/>
    </row>
    <row r="8286" spans="3:3" ht="0" hidden="1" customHeight="1">
      <c r="C8286" s="186"/>
    </row>
    <row r="8287" spans="3:3" ht="0" hidden="1" customHeight="1">
      <c r="C8287" s="186"/>
    </row>
    <row r="8288" spans="3:3" ht="0" hidden="1" customHeight="1">
      <c r="C8288" s="186"/>
    </row>
    <row r="8289" spans="3:3" ht="0" hidden="1" customHeight="1">
      <c r="C8289" s="186"/>
    </row>
    <row r="8290" spans="3:3" ht="0" hidden="1" customHeight="1">
      <c r="C8290" s="186"/>
    </row>
    <row r="8291" spans="3:3" ht="0" hidden="1" customHeight="1">
      <c r="C8291" s="186"/>
    </row>
    <row r="8292" spans="3:3" ht="0" hidden="1" customHeight="1">
      <c r="C8292" s="186"/>
    </row>
    <row r="8293" spans="3:3" ht="0" hidden="1" customHeight="1">
      <c r="C8293" s="186"/>
    </row>
    <row r="8294" spans="3:3" ht="0" hidden="1" customHeight="1">
      <c r="C8294" s="186"/>
    </row>
    <row r="8295" spans="3:3" ht="0" hidden="1" customHeight="1">
      <c r="C8295" s="186"/>
    </row>
    <row r="8296" spans="3:3" ht="0" hidden="1" customHeight="1">
      <c r="C8296" s="186"/>
    </row>
    <row r="8297" spans="3:3" ht="0" hidden="1" customHeight="1">
      <c r="C8297" s="186"/>
    </row>
    <row r="8298" spans="3:3" ht="0" hidden="1" customHeight="1">
      <c r="C8298" s="186"/>
    </row>
    <row r="8299" spans="3:3" ht="0" hidden="1" customHeight="1">
      <c r="C8299" s="186"/>
    </row>
    <row r="8300" spans="3:3" ht="0" hidden="1" customHeight="1">
      <c r="C8300" s="186"/>
    </row>
    <row r="8301" spans="3:3" ht="0" hidden="1" customHeight="1">
      <c r="C8301" s="186"/>
    </row>
    <row r="8302" spans="3:3" ht="0" hidden="1" customHeight="1">
      <c r="C8302" s="186"/>
    </row>
    <row r="8303" spans="3:3" ht="0" hidden="1" customHeight="1">
      <c r="C8303" s="186"/>
    </row>
    <row r="8304" spans="3:3" ht="0" hidden="1" customHeight="1">
      <c r="C8304" s="186"/>
    </row>
    <row r="8305" spans="3:3" ht="0" hidden="1" customHeight="1">
      <c r="C8305" s="186"/>
    </row>
    <row r="8306" spans="3:3" ht="0" hidden="1" customHeight="1">
      <c r="C8306" s="186"/>
    </row>
    <row r="8307" spans="3:3" ht="0" hidden="1" customHeight="1">
      <c r="C8307" s="186"/>
    </row>
    <row r="8308" spans="3:3" ht="0" hidden="1" customHeight="1">
      <c r="C8308" s="186"/>
    </row>
    <row r="8309" spans="3:3" ht="0" hidden="1" customHeight="1">
      <c r="C8309" s="186"/>
    </row>
    <row r="8310" spans="3:3" ht="0" hidden="1" customHeight="1">
      <c r="C8310" s="186"/>
    </row>
    <row r="8311" spans="3:3" ht="0" hidden="1" customHeight="1">
      <c r="C8311" s="186"/>
    </row>
    <row r="8312" spans="3:3" ht="0" hidden="1" customHeight="1">
      <c r="C8312" s="186"/>
    </row>
    <row r="8313" spans="3:3" ht="0" hidden="1" customHeight="1">
      <c r="C8313" s="186"/>
    </row>
    <row r="8314" spans="3:3" ht="0" hidden="1" customHeight="1">
      <c r="C8314" s="186"/>
    </row>
    <row r="8315" spans="3:3" ht="0" hidden="1" customHeight="1">
      <c r="C8315" s="186"/>
    </row>
    <row r="8316" spans="3:3" ht="0" hidden="1" customHeight="1">
      <c r="C8316" s="186"/>
    </row>
    <row r="8317" spans="3:3" ht="0" hidden="1" customHeight="1">
      <c r="C8317" s="186"/>
    </row>
    <row r="8318" spans="3:3" ht="0" hidden="1" customHeight="1">
      <c r="C8318" s="186"/>
    </row>
    <row r="8319" spans="3:3" ht="0" hidden="1" customHeight="1">
      <c r="C8319" s="186"/>
    </row>
    <row r="8320" spans="3:3" ht="0" hidden="1" customHeight="1">
      <c r="C8320" s="186"/>
    </row>
    <row r="8321" spans="3:3" ht="0" hidden="1" customHeight="1">
      <c r="C8321" s="186"/>
    </row>
    <row r="8322" spans="3:3" ht="0" hidden="1" customHeight="1">
      <c r="C8322" s="186"/>
    </row>
    <row r="8323" spans="3:3" ht="0" hidden="1" customHeight="1">
      <c r="C8323" s="186"/>
    </row>
    <row r="8324" spans="3:3" ht="0" hidden="1" customHeight="1">
      <c r="C8324" s="186"/>
    </row>
    <row r="8325" spans="3:3" ht="0" hidden="1" customHeight="1">
      <c r="C8325" s="186"/>
    </row>
    <row r="8326" spans="3:3" ht="0" hidden="1" customHeight="1">
      <c r="C8326" s="186"/>
    </row>
    <row r="8327" spans="3:3" ht="0" hidden="1" customHeight="1">
      <c r="C8327" s="186"/>
    </row>
    <row r="8328" spans="3:3" ht="0" hidden="1" customHeight="1">
      <c r="C8328" s="186"/>
    </row>
    <row r="8329" spans="3:3" ht="0" hidden="1" customHeight="1">
      <c r="C8329" s="186"/>
    </row>
    <row r="8330" spans="3:3" ht="0" hidden="1" customHeight="1">
      <c r="C8330" s="186"/>
    </row>
    <row r="8331" spans="3:3" ht="0" hidden="1" customHeight="1">
      <c r="C8331" s="186"/>
    </row>
    <row r="8332" spans="3:3" ht="0" hidden="1" customHeight="1">
      <c r="C8332" s="186"/>
    </row>
    <row r="8333" spans="3:3" ht="0" hidden="1" customHeight="1">
      <c r="C8333" s="186"/>
    </row>
    <row r="8334" spans="3:3" ht="0" hidden="1" customHeight="1">
      <c r="C8334" s="186"/>
    </row>
    <row r="8335" spans="3:3" ht="0" hidden="1" customHeight="1">
      <c r="C8335" s="186"/>
    </row>
    <row r="8336" spans="3:3" ht="0" hidden="1" customHeight="1">
      <c r="C8336" s="186"/>
    </row>
    <row r="8337" spans="3:3" ht="0" hidden="1" customHeight="1">
      <c r="C8337" s="186"/>
    </row>
    <row r="8338" spans="3:3" ht="0" hidden="1" customHeight="1">
      <c r="C8338" s="186"/>
    </row>
    <row r="8339" spans="3:3" ht="0" hidden="1" customHeight="1">
      <c r="C8339" s="186"/>
    </row>
    <row r="8340" spans="3:3" ht="0" hidden="1" customHeight="1">
      <c r="C8340" s="186"/>
    </row>
    <row r="8341" spans="3:3" ht="0" hidden="1" customHeight="1">
      <c r="C8341" s="186"/>
    </row>
    <row r="8342" spans="3:3" ht="0" hidden="1" customHeight="1">
      <c r="C8342" s="186"/>
    </row>
    <row r="8343" spans="3:3" ht="0" hidden="1" customHeight="1">
      <c r="C8343" s="186"/>
    </row>
    <row r="8344" spans="3:3" ht="0" hidden="1" customHeight="1">
      <c r="C8344" s="186"/>
    </row>
    <row r="8345" spans="3:3" ht="0" hidden="1" customHeight="1">
      <c r="C8345" s="186"/>
    </row>
    <row r="8346" spans="3:3" ht="0" hidden="1" customHeight="1">
      <c r="C8346" s="186"/>
    </row>
    <row r="8347" spans="3:3" ht="0" hidden="1" customHeight="1">
      <c r="C8347" s="186"/>
    </row>
    <row r="8348" spans="3:3" ht="0" hidden="1" customHeight="1">
      <c r="C8348" s="186"/>
    </row>
    <row r="8349" spans="3:3" ht="0" hidden="1" customHeight="1">
      <c r="C8349" s="186"/>
    </row>
    <row r="8350" spans="3:3" ht="0" hidden="1" customHeight="1">
      <c r="C8350" s="186"/>
    </row>
    <row r="8351" spans="3:3" ht="0" hidden="1" customHeight="1">
      <c r="C8351" s="186"/>
    </row>
    <row r="8352" spans="3:3" ht="0" hidden="1" customHeight="1">
      <c r="C8352" s="186"/>
    </row>
    <row r="8353" spans="3:3" ht="0" hidden="1" customHeight="1">
      <c r="C8353" s="186"/>
    </row>
    <row r="8354" spans="3:3" ht="0" hidden="1" customHeight="1">
      <c r="C8354" s="186"/>
    </row>
    <row r="8355" spans="3:3" ht="0" hidden="1" customHeight="1">
      <c r="C8355" s="186"/>
    </row>
    <row r="8356" spans="3:3" ht="0" hidden="1" customHeight="1">
      <c r="C8356" s="186"/>
    </row>
    <row r="8357" spans="3:3" ht="0" hidden="1" customHeight="1">
      <c r="C8357" s="186"/>
    </row>
    <row r="8358" spans="3:3" ht="0" hidden="1" customHeight="1">
      <c r="C8358" s="186"/>
    </row>
    <row r="8359" spans="3:3" ht="0" hidden="1" customHeight="1">
      <c r="C8359" s="186"/>
    </row>
    <row r="8360" spans="3:3" ht="0" hidden="1" customHeight="1">
      <c r="C8360" s="186"/>
    </row>
    <row r="8361" spans="3:3" ht="0" hidden="1" customHeight="1">
      <c r="C8361" s="186"/>
    </row>
    <row r="8362" spans="3:3" ht="0" hidden="1" customHeight="1">
      <c r="C8362" s="186"/>
    </row>
    <row r="8363" spans="3:3" ht="0" hidden="1" customHeight="1">
      <c r="C8363" s="186"/>
    </row>
    <row r="8364" spans="3:3" ht="0" hidden="1" customHeight="1">
      <c r="C8364" s="186"/>
    </row>
    <row r="8365" spans="3:3" ht="0" hidden="1" customHeight="1">
      <c r="C8365" s="186"/>
    </row>
    <row r="8366" spans="3:3" ht="0" hidden="1" customHeight="1">
      <c r="C8366" s="186"/>
    </row>
    <row r="8367" spans="3:3" ht="0" hidden="1" customHeight="1">
      <c r="C8367" s="186"/>
    </row>
    <row r="8368" spans="3:3" ht="0" hidden="1" customHeight="1">
      <c r="C8368" s="186"/>
    </row>
    <row r="8369" spans="3:3" ht="0" hidden="1" customHeight="1">
      <c r="C8369" s="186"/>
    </row>
    <row r="8370" spans="3:3" ht="0" hidden="1" customHeight="1">
      <c r="C8370" s="186"/>
    </row>
    <row r="8371" spans="3:3" ht="0" hidden="1" customHeight="1">
      <c r="C8371" s="186"/>
    </row>
    <row r="8372" spans="3:3" ht="0" hidden="1" customHeight="1">
      <c r="C8372" s="186"/>
    </row>
    <row r="8373" spans="3:3" ht="0" hidden="1" customHeight="1">
      <c r="C8373" s="186"/>
    </row>
    <row r="8374" spans="3:3" ht="0" hidden="1" customHeight="1">
      <c r="C8374" s="186"/>
    </row>
    <row r="8375" spans="3:3" ht="0" hidden="1" customHeight="1">
      <c r="C8375" s="186"/>
    </row>
    <row r="8376" spans="3:3" ht="0" hidden="1" customHeight="1">
      <c r="C8376" s="186"/>
    </row>
    <row r="8377" spans="3:3" ht="0" hidden="1" customHeight="1">
      <c r="C8377" s="186"/>
    </row>
    <row r="8378" spans="3:3" ht="0" hidden="1" customHeight="1">
      <c r="C8378" s="186"/>
    </row>
    <row r="8379" spans="3:3" ht="0" hidden="1" customHeight="1">
      <c r="C8379" s="186"/>
    </row>
    <row r="8380" spans="3:3" ht="0" hidden="1" customHeight="1">
      <c r="C8380" s="186"/>
    </row>
    <row r="8381" spans="3:3" ht="0" hidden="1" customHeight="1">
      <c r="C8381" s="186"/>
    </row>
    <row r="8382" spans="3:3" ht="0" hidden="1" customHeight="1">
      <c r="C8382" s="186"/>
    </row>
    <row r="8383" spans="3:3" ht="0" hidden="1" customHeight="1">
      <c r="C8383" s="186"/>
    </row>
    <row r="8384" spans="3:3" ht="0" hidden="1" customHeight="1">
      <c r="C8384" s="186"/>
    </row>
    <row r="8385" spans="3:3" ht="0" hidden="1" customHeight="1">
      <c r="C8385" s="186"/>
    </row>
    <row r="8386" spans="3:3" ht="0" hidden="1" customHeight="1">
      <c r="C8386" s="186"/>
    </row>
    <row r="8387" spans="3:3" ht="0" hidden="1" customHeight="1">
      <c r="C8387" s="186"/>
    </row>
    <row r="8388" spans="3:3" ht="0" hidden="1" customHeight="1">
      <c r="C8388" s="186"/>
    </row>
    <row r="8389" spans="3:3" ht="0" hidden="1" customHeight="1">
      <c r="C8389" s="186"/>
    </row>
    <row r="8390" spans="3:3" ht="0" hidden="1" customHeight="1">
      <c r="C8390" s="186"/>
    </row>
    <row r="8391" spans="3:3" ht="0" hidden="1" customHeight="1">
      <c r="C8391" s="186"/>
    </row>
    <row r="8392" spans="3:3" ht="0" hidden="1" customHeight="1">
      <c r="C8392" s="186"/>
    </row>
    <row r="8393" spans="3:3" ht="0" hidden="1" customHeight="1">
      <c r="C8393" s="186"/>
    </row>
    <row r="8394" spans="3:3" ht="0" hidden="1" customHeight="1">
      <c r="C8394" s="186"/>
    </row>
    <row r="8395" spans="3:3" ht="0" hidden="1" customHeight="1">
      <c r="C8395" s="186"/>
    </row>
    <row r="8396" spans="3:3" ht="0" hidden="1" customHeight="1">
      <c r="C8396" s="186"/>
    </row>
    <row r="8397" spans="3:3" ht="0" hidden="1" customHeight="1">
      <c r="C8397" s="186"/>
    </row>
    <row r="8398" spans="3:3" ht="0" hidden="1" customHeight="1">
      <c r="C8398" s="186"/>
    </row>
    <row r="8399" spans="3:3" ht="0" hidden="1" customHeight="1">
      <c r="C8399" s="186"/>
    </row>
    <row r="8400" spans="3:3" ht="0" hidden="1" customHeight="1">
      <c r="C8400" s="186"/>
    </row>
    <row r="8401" spans="3:3" ht="0" hidden="1" customHeight="1">
      <c r="C8401" s="186"/>
    </row>
    <row r="8402" spans="3:3" ht="0" hidden="1" customHeight="1">
      <c r="C8402" s="186"/>
    </row>
    <row r="8403" spans="3:3" ht="0" hidden="1" customHeight="1">
      <c r="C8403" s="186"/>
    </row>
    <row r="8404" spans="3:3" ht="0" hidden="1" customHeight="1">
      <c r="C8404" s="186"/>
    </row>
    <row r="8405" spans="3:3" ht="0" hidden="1" customHeight="1">
      <c r="C8405" s="186"/>
    </row>
    <row r="8406" spans="3:3" ht="0" hidden="1" customHeight="1">
      <c r="C8406" s="186"/>
    </row>
    <row r="8407" spans="3:3" ht="0" hidden="1" customHeight="1">
      <c r="C8407" s="186"/>
    </row>
    <row r="8408" spans="3:3" ht="0" hidden="1" customHeight="1">
      <c r="C8408" s="186"/>
    </row>
    <row r="8409" spans="3:3" ht="0" hidden="1" customHeight="1">
      <c r="C8409" s="186"/>
    </row>
    <row r="8410" spans="3:3" ht="0" hidden="1" customHeight="1">
      <c r="C8410" s="186"/>
    </row>
    <row r="8411" spans="3:3" ht="0" hidden="1" customHeight="1">
      <c r="C8411" s="186"/>
    </row>
    <row r="8412" spans="3:3" ht="0" hidden="1" customHeight="1">
      <c r="C8412" s="186"/>
    </row>
    <row r="8413" spans="3:3" ht="0" hidden="1" customHeight="1">
      <c r="C8413" s="186"/>
    </row>
    <row r="8414" spans="3:3" ht="0" hidden="1" customHeight="1">
      <c r="C8414" s="186"/>
    </row>
    <row r="8415" spans="3:3" ht="0" hidden="1" customHeight="1">
      <c r="C8415" s="186"/>
    </row>
    <row r="8416" spans="3:3" ht="0" hidden="1" customHeight="1">
      <c r="C8416" s="186"/>
    </row>
    <row r="8417" spans="3:3" ht="0" hidden="1" customHeight="1">
      <c r="C8417" s="186"/>
    </row>
    <row r="8418" spans="3:3" ht="0" hidden="1" customHeight="1">
      <c r="C8418" s="186"/>
    </row>
    <row r="8419" spans="3:3" ht="0" hidden="1" customHeight="1">
      <c r="C8419" s="186"/>
    </row>
    <row r="8420" spans="3:3" ht="0" hidden="1" customHeight="1">
      <c r="C8420" s="186"/>
    </row>
    <row r="8421" spans="3:3" ht="0" hidden="1" customHeight="1">
      <c r="C8421" s="186"/>
    </row>
    <row r="8422" spans="3:3" ht="0" hidden="1" customHeight="1">
      <c r="C8422" s="186"/>
    </row>
    <row r="8423" spans="3:3" ht="0" hidden="1" customHeight="1">
      <c r="C8423" s="186"/>
    </row>
    <row r="8424" spans="3:3" ht="0" hidden="1" customHeight="1">
      <c r="C8424" s="186"/>
    </row>
    <row r="8425" spans="3:3" ht="0" hidden="1" customHeight="1">
      <c r="C8425" s="186"/>
    </row>
    <row r="8426" spans="3:3" ht="0" hidden="1" customHeight="1">
      <c r="C8426" s="186"/>
    </row>
    <row r="8427" spans="3:3" ht="0" hidden="1" customHeight="1">
      <c r="C8427" s="186"/>
    </row>
    <row r="8428" spans="3:3" ht="0" hidden="1" customHeight="1">
      <c r="C8428" s="186"/>
    </row>
    <row r="8429" spans="3:3" ht="0" hidden="1" customHeight="1">
      <c r="C8429" s="186"/>
    </row>
    <row r="8430" spans="3:3" ht="0" hidden="1" customHeight="1">
      <c r="C8430" s="186"/>
    </row>
    <row r="8431" spans="3:3" ht="0" hidden="1" customHeight="1">
      <c r="C8431" s="186"/>
    </row>
    <row r="8432" spans="3:3" ht="0" hidden="1" customHeight="1">
      <c r="C8432" s="186"/>
    </row>
    <row r="8433" spans="3:3" ht="0" hidden="1" customHeight="1">
      <c r="C8433" s="186"/>
    </row>
    <row r="8434" spans="3:3" ht="0" hidden="1" customHeight="1">
      <c r="C8434" s="186"/>
    </row>
    <row r="8435" spans="3:3" ht="0" hidden="1" customHeight="1">
      <c r="C8435" s="186"/>
    </row>
    <row r="8436" spans="3:3" ht="0" hidden="1" customHeight="1">
      <c r="C8436" s="186"/>
    </row>
    <row r="8437" spans="3:3" ht="0" hidden="1" customHeight="1">
      <c r="C8437" s="186"/>
    </row>
    <row r="8438" spans="3:3" ht="0" hidden="1" customHeight="1">
      <c r="C8438" s="186"/>
    </row>
    <row r="8439" spans="3:3" ht="0" hidden="1" customHeight="1">
      <c r="C8439" s="186"/>
    </row>
    <row r="8440" spans="3:3" ht="0" hidden="1" customHeight="1">
      <c r="C8440" s="186"/>
    </row>
    <row r="8441" spans="3:3" ht="0" hidden="1" customHeight="1">
      <c r="C8441" s="186"/>
    </row>
    <row r="8442" spans="3:3" ht="0" hidden="1" customHeight="1">
      <c r="C8442" s="186"/>
    </row>
    <row r="8443" spans="3:3" ht="0" hidden="1" customHeight="1">
      <c r="C8443" s="186"/>
    </row>
    <row r="8444" spans="3:3" ht="0" hidden="1" customHeight="1">
      <c r="C8444" s="186"/>
    </row>
    <row r="8445" spans="3:3" ht="0" hidden="1" customHeight="1">
      <c r="C8445" s="186"/>
    </row>
    <row r="8446" spans="3:3" ht="0" hidden="1" customHeight="1">
      <c r="C8446" s="186"/>
    </row>
    <row r="8447" spans="3:3" ht="0" hidden="1" customHeight="1">
      <c r="C8447" s="186"/>
    </row>
    <row r="8448" spans="3:3" ht="0" hidden="1" customHeight="1">
      <c r="C8448" s="186"/>
    </row>
    <row r="8449" spans="3:3" ht="0" hidden="1" customHeight="1">
      <c r="C8449" s="186"/>
    </row>
    <row r="8450" spans="3:3" ht="0" hidden="1" customHeight="1">
      <c r="C8450" s="186"/>
    </row>
    <row r="8451" spans="3:3" ht="0" hidden="1" customHeight="1">
      <c r="C8451" s="186"/>
    </row>
    <row r="8452" spans="3:3" ht="0" hidden="1" customHeight="1">
      <c r="C8452" s="186"/>
    </row>
    <row r="8453" spans="3:3" ht="0" hidden="1" customHeight="1">
      <c r="C8453" s="186"/>
    </row>
    <row r="8454" spans="3:3" ht="0" hidden="1" customHeight="1">
      <c r="C8454" s="186"/>
    </row>
    <row r="8455" spans="3:3" ht="0" hidden="1" customHeight="1">
      <c r="C8455" s="186"/>
    </row>
    <row r="8456" spans="3:3" ht="0" hidden="1" customHeight="1">
      <c r="C8456" s="186"/>
    </row>
    <row r="8457" spans="3:3" ht="0" hidden="1" customHeight="1">
      <c r="C8457" s="186"/>
    </row>
    <row r="8458" spans="3:3" ht="0" hidden="1" customHeight="1">
      <c r="C8458" s="186"/>
    </row>
    <row r="8459" spans="3:3" ht="0" hidden="1" customHeight="1">
      <c r="C8459" s="186"/>
    </row>
    <row r="8460" spans="3:3" ht="0" hidden="1" customHeight="1">
      <c r="C8460" s="186"/>
    </row>
    <row r="8461" spans="3:3" ht="0" hidden="1" customHeight="1">
      <c r="C8461" s="186"/>
    </row>
    <row r="8462" spans="3:3" ht="0" hidden="1" customHeight="1">
      <c r="C8462" s="186"/>
    </row>
    <row r="8463" spans="3:3" ht="0" hidden="1" customHeight="1">
      <c r="C8463" s="186"/>
    </row>
    <row r="8464" spans="3:3" ht="0" hidden="1" customHeight="1">
      <c r="C8464" s="186"/>
    </row>
    <row r="8465" spans="3:3" ht="0" hidden="1" customHeight="1">
      <c r="C8465" s="186"/>
    </row>
    <row r="8466" spans="3:3" ht="0" hidden="1" customHeight="1">
      <c r="C8466" s="186"/>
    </row>
    <row r="8467" spans="3:3" ht="0" hidden="1" customHeight="1">
      <c r="C8467" s="186"/>
    </row>
    <row r="8468" spans="3:3" ht="0" hidden="1" customHeight="1">
      <c r="C8468" s="186"/>
    </row>
    <row r="8469" spans="3:3" ht="0" hidden="1" customHeight="1">
      <c r="C8469" s="186"/>
    </row>
    <row r="8470" spans="3:3" ht="0" hidden="1" customHeight="1">
      <c r="C8470" s="186"/>
    </row>
    <row r="8471" spans="3:3" ht="0" hidden="1" customHeight="1">
      <c r="C8471" s="186"/>
    </row>
    <row r="8472" spans="3:3" ht="0" hidden="1" customHeight="1">
      <c r="C8472" s="186"/>
    </row>
    <row r="8473" spans="3:3" ht="0" hidden="1" customHeight="1">
      <c r="C8473" s="186"/>
    </row>
    <row r="8474" spans="3:3" ht="0" hidden="1" customHeight="1">
      <c r="C8474" s="186"/>
    </row>
    <row r="8475" spans="3:3" ht="0" hidden="1" customHeight="1">
      <c r="C8475" s="186"/>
    </row>
    <row r="8476" spans="3:3" ht="0" hidden="1" customHeight="1">
      <c r="C8476" s="186"/>
    </row>
    <row r="8477" spans="3:3" ht="0" hidden="1" customHeight="1">
      <c r="C8477" s="186"/>
    </row>
    <row r="8478" spans="3:3" ht="0" hidden="1" customHeight="1">
      <c r="C8478" s="186"/>
    </row>
    <row r="8479" spans="3:3" ht="0" hidden="1" customHeight="1">
      <c r="C8479" s="186"/>
    </row>
    <row r="8480" spans="3:3" ht="0" hidden="1" customHeight="1">
      <c r="C8480" s="186"/>
    </row>
    <row r="8481" spans="3:3" ht="0" hidden="1" customHeight="1">
      <c r="C8481" s="186"/>
    </row>
    <row r="8482" spans="3:3" ht="0" hidden="1" customHeight="1">
      <c r="C8482" s="186"/>
    </row>
    <row r="8483" spans="3:3" ht="0" hidden="1" customHeight="1">
      <c r="C8483" s="186"/>
    </row>
    <row r="8484" spans="3:3" ht="0" hidden="1" customHeight="1">
      <c r="C8484" s="186"/>
    </row>
    <row r="8485" spans="3:3" ht="0" hidden="1" customHeight="1">
      <c r="C8485" s="186"/>
    </row>
    <row r="8486" spans="3:3" ht="0" hidden="1" customHeight="1">
      <c r="C8486" s="186"/>
    </row>
    <row r="8487" spans="3:3" ht="0" hidden="1" customHeight="1">
      <c r="C8487" s="186"/>
    </row>
    <row r="8488" spans="3:3" ht="0" hidden="1" customHeight="1">
      <c r="C8488" s="186"/>
    </row>
    <row r="8489" spans="3:3" ht="0" hidden="1" customHeight="1">
      <c r="C8489" s="186"/>
    </row>
    <row r="8490" spans="3:3" ht="0" hidden="1" customHeight="1">
      <c r="C8490" s="186"/>
    </row>
    <row r="8491" spans="3:3" ht="0" hidden="1" customHeight="1">
      <c r="C8491" s="186"/>
    </row>
    <row r="8492" spans="3:3" ht="0" hidden="1" customHeight="1">
      <c r="C8492" s="186"/>
    </row>
    <row r="8493" spans="3:3" ht="0" hidden="1" customHeight="1">
      <c r="C8493" s="186"/>
    </row>
    <row r="8494" spans="3:3" ht="0" hidden="1" customHeight="1">
      <c r="C8494" s="186"/>
    </row>
    <row r="8495" spans="3:3" ht="0" hidden="1" customHeight="1">
      <c r="C8495" s="186"/>
    </row>
    <row r="8496" spans="3:3" ht="0" hidden="1" customHeight="1">
      <c r="C8496" s="186"/>
    </row>
    <row r="8497" spans="3:3" ht="0" hidden="1" customHeight="1">
      <c r="C8497" s="186"/>
    </row>
    <row r="8498" spans="3:3" ht="0" hidden="1" customHeight="1">
      <c r="C8498" s="186"/>
    </row>
    <row r="8499" spans="3:3" ht="0" hidden="1" customHeight="1">
      <c r="C8499" s="186"/>
    </row>
    <row r="8500" spans="3:3" ht="0" hidden="1" customHeight="1">
      <c r="C8500" s="186"/>
    </row>
    <row r="8501" spans="3:3" ht="0" hidden="1" customHeight="1">
      <c r="C8501" s="186"/>
    </row>
    <row r="8502" spans="3:3" ht="0" hidden="1" customHeight="1">
      <c r="C8502" s="186"/>
    </row>
    <row r="8503" spans="3:3" ht="0" hidden="1" customHeight="1">
      <c r="C8503" s="186"/>
    </row>
    <row r="8504" spans="3:3" ht="0" hidden="1" customHeight="1">
      <c r="C8504" s="186"/>
    </row>
    <row r="8505" spans="3:3" ht="0" hidden="1" customHeight="1">
      <c r="C8505" s="186"/>
    </row>
    <row r="8506" spans="3:3" ht="0" hidden="1" customHeight="1">
      <c r="C8506" s="186"/>
    </row>
    <row r="8507" spans="3:3" ht="0" hidden="1" customHeight="1">
      <c r="C8507" s="186"/>
    </row>
    <row r="8508" spans="3:3" ht="0" hidden="1" customHeight="1">
      <c r="C8508" s="186"/>
    </row>
    <row r="8509" spans="3:3" ht="0" hidden="1" customHeight="1">
      <c r="C8509" s="186"/>
    </row>
    <row r="8510" spans="3:3" ht="0" hidden="1" customHeight="1">
      <c r="C8510" s="186"/>
    </row>
    <row r="8511" spans="3:3" ht="0" hidden="1" customHeight="1">
      <c r="C8511" s="186"/>
    </row>
    <row r="8512" spans="3:3" ht="0" hidden="1" customHeight="1">
      <c r="C8512" s="186"/>
    </row>
    <row r="8513" spans="3:3" ht="0" hidden="1" customHeight="1">
      <c r="C8513" s="186"/>
    </row>
    <row r="8514" spans="3:3" ht="0" hidden="1" customHeight="1">
      <c r="C8514" s="186"/>
    </row>
    <row r="8515" spans="3:3" ht="0" hidden="1" customHeight="1">
      <c r="C8515" s="186"/>
    </row>
    <row r="8516" spans="3:3" ht="0" hidden="1" customHeight="1">
      <c r="C8516" s="186"/>
    </row>
    <row r="8517" spans="3:3" ht="0" hidden="1" customHeight="1">
      <c r="C8517" s="186"/>
    </row>
    <row r="8518" spans="3:3" ht="0" hidden="1" customHeight="1">
      <c r="C8518" s="186"/>
    </row>
    <row r="8519" spans="3:3" ht="0" hidden="1" customHeight="1">
      <c r="C8519" s="186"/>
    </row>
    <row r="8520" spans="3:3" ht="0" hidden="1" customHeight="1">
      <c r="C8520" s="186"/>
    </row>
    <row r="8521" spans="3:3" ht="0" hidden="1" customHeight="1">
      <c r="C8521" s="186"/>
    </row>
    <row r="8522" spans="3:3" ht="0" hidden="1" customHeight="1">
      <c r="C8522" s="186"/>
    </row>
    <row r="8523" spans="3:3" ht="0" hidden="1" customHeight="1">
      <c r="C8523" s="186"/>
    </row>
    <row r="8524" spans="3:3" ht="0" hidden="1" customHeight="1">
      <c r="C8524" s="186"/>
    </row>
    <row r="8525" spans="3:3" ht="0" hidden="1" customHeight="1">
      <c r="C8525" s="186"/>
    </row>
    <row r="8526" spans="3:3" ht="0" hidden="1" customHeight="1">
      <c r="C8526" s="186"/>
    </row>
    <row r="8527" spans="3:3" ht="0" hidden="1" customHeight="1">
      <c r="C8527" s="186"/>
    </row>
    <row r="8528" spans="3:3" ht="0" hidden="1" customHeight="1">
      <c r="C8528" s="186"/>
    </row>
    <row r="8529" spans="3:3" ht="0" hidden="1" customHeight="1">
      <c r="C8529" s="186"/>
    </row>
    <row r="8530" spans="3:3" ht="0" hidden="1" customHeight="1">
      <c r="C8530" s="186"/>
    </row>
    <row r="8531" spans="3:3" ht="0" hidden="1" customHeight="1">
      <c r="C8531" s="186"/>
    </row>
    <row r="8532" spans="3:3" ht="0" hidden="1" customHeight="1">
      <c r="C8532" s="186"/>
    </row>
    <row r="8533" spans="3:3" ht="0" hidden="1" customHeight="1">
      <c r="C8533" s="186"/>
    </row>
    <row r="8534" spans="3:3" ht="0" hidden="1" customHeight="1">
      <c r="C8534" s="186"/>
    </row>
    <row r="8535" spans="3:3" ht="0" hidden="1" customHeight="1">
      <c r="C8535" s="186"/>
    </row>
    <row r="8536" spans="3:3" ht="0" hidden="1" customHeight="1">
      <c r="C8536" s="186"/>
    </row>
    <row r="8537" spans="3:3" ht="0" hidden="1" customHeight="1">
      <c r="C8537" s="186"/>
    </row>
    <row r="8538" spans="3:3" ht="0" hidden="1" customHeight="1">
      <c r="C8538" s="186"/>
    </row>
    <row r="8539" spans="3:3" ht="0" hidden="1" customHeight="1">
      <c r="C8539" s="186"/>
    </row>
    <row r="8540" spans="3:3" ht="0" hidden="1" customHeight="1">
      <c r="C8540" s="186"/>
    </row>
    <row r="8541" spans="3:3" ht="0" hidden="1" customHeight="1">
      <c r="C8541" s="186"/>
    </row>
    <row r="8542" spans="3:3" ht="0" hidden="1" customHeight="1">
      <c r="C8542" s="186"/>
    </row>
    <row r="8543" spans="3:3" ht="0" hidden="1" customHeight="1">
      <c r="C8543" s="186"/>
    </row>
    <row r="8544" spans="3:3" ht="0" hidden="1" customHeight="1">
      <c r="C8544" s="186"/>
    </row>
    <row r="8545" spans="3:3" ht="0" hidden="1" customHeight="1">
      <c r="C8545" s="186"/>
    </row>
    <row r="8546" spans="3:3" ht="0" hidden="1" customHeight="1">
      <c r="C8546" s="186"/>
    </row>
    <row r="8547" spans="3:3" ht="0" hidden="1" customHeight="1">
      <c r="C8547" s="186"/>
    </row>
    <row r="8548" spans="3:3" ht="0" hidden="1" customHeight="1">
      <c r="C8548" s="186"/>
    </row>
    <row r="8549" spans="3:3" ht="0" hidden="1" customHeight="1">
      <c r="C8549" s="186"/>
    </row>
    <row r="8550" spans="3:3" ht="0" hidden="1" customHeight="1">
      <c r="C8550" s="186"/>
    </row>
    <row r="8551" spans="3:3" ht="0" hidden="1" customHeight="1">
      <c r="C8551" s="186"/>
    </row>
    <row r="8552" spans="3:3" ht="0" hidden="1" customHeight="1">
      <c r="C8552" s="186"/>
    </row>
    <row r="8553" spans="3:3" ht="0" hidden="1" customHeight="1">
      <c r="C8553" s="186"/>
    </row>
    <row r="8554" spans="3:3" ht="0" hidden="1" customHeight="1">
      <c r="C8554" s="186"/>
    </row>
    <row r="8555" spans="3:3" ht="0" hidden="1" customHeight="1">
      <c r="C8555" s="186"/>
    </row>
    <row r="8556" spans="3:3" ht="0" hidden="1" customHeight="1">
      <c r="C8556" s="186"/>
    </row>
    <row r="8557" spans="3:3" ht="0" hidden="1" customHeight="1">
      <c r="C8557" s="186"/>
    </row>
    <row r="8558" spans="3:3" ht="0" hidden="1" customHeight="1">
      <c r="C8558" s="186"/>
    </row>
    <row r="8559" spans="3:3" ht="0" hidden="1" customHeight="1">
      <c r="C8559" s="186"/>
    </row>
    <row r="8560" spans="3:3" ht="0" hidden="1" customHeight="1">
      <c r="C8560" s="186"/>
    </row>
    <row r="8561" spans="3:3" ht="0" hidden="1" customHeight="1">
      <c r="C8561" s="186"/>
    </row>
    <row r="8562" spans="3:3" ht="0" hidden="1" customHeight="1">
      <c r="C8562" s="186"/>
    </row>
    <row r="8563" spans="3:3" ht="0" hidden="1" customHeight="1">
      <c r="C8563" s="186"/>
    </row>
    <row r="8564" spans="3:3" ht="0" hidden="1" customHeight="1">
      <c r="C8564" s="186"/>
    </row>
    <row r="8565" spans="3:3" ht="0" hidden="1" customHeight="1">
      <c r="C8565" s="186"/>
    </row>
    <row r="8566" spans="3:3" ht="0" hidden="1" customHeight="1">
      <c r="C8566" s="186"/>
    </row>
    <row r="8567" spans="3:3" ht="0" hidden="1" customHeight="1">
      <c r="C8567" s="186"/>
    </row>
    <row r="8568" spans="3:3" ht="0" hidden="1" customHeight="1">
      <c r="C8568" s="186"/>
    </row>
    <row r="8569" spans="3:3" ht="0" hidden="1" customHeight="1">
      <c r="C8569" s="186"/>
    </row>
    <row r="8570" spans="3:3" ht="0" hidden="1" customHeight="1">
      <c r="C8570" s="186"/>
    </row>
    <row r="8571" spans="3:3" ht="0" hidden="1" customHeight="1">
      <c r="C8571" s="186"/>
    </row>
    <row r="8572" spans="3:3" ht="0" hidden="1" customHeight="1">
      <c r="C8572" s="186"/>
    </row>
    <row r="8573" spans="3:3" ht="0" hidden="1" customHeight="1">
      <c r="C8573" s="186"/>
    </row>
    <row r="8574" spans="3:3" ht="0" hidden="1" customHeight="1">
      <c r="C8574" s="186"/>
    </row>
    <row r="8575" spans="3:3" ht="0" hidden="1" customHeight="1">
      <c r="C8575" s="186"/>
    </row>
    <row r="8576" spans="3:3" ht="0" hidden="1" customHeight="1">
      <c r="C8576" s="186"/>
    </row>
    <row r="8577" spans="3:3" ht="0" hidden="1" customHeight="1">
      <c r="C8577" s="186"/>
    </row>
    <row r="8578" spans="3:3" ht="0" hidden="1" customHeight="1">
      <c r="C8578" s="186"/>
    </row>
    <row r="8579" spans="3:3" ht="0" hidden="1" customHeight="1">
      <c r="C8579" s="186"/>
    </row>
    <row r="8580" spans="3:3" ht="0" hidden="1" customHeight="1">
      <c r="C8580" s="186"/>
    </row>
    <row r="8581" spans="3:3" ht="0" hidden="1" customHeight="1">
      <c r="C8581" s="186"/>
    </row>
    <row r="8582" spans="3:3" ht="0" hidden="1" customHeight="1">
      <c r="C8582" s="186"/>
    </row>
    <row r="8583" spans="3:3" ht="0" hidden="1" customHeight="1">
      <c r="C8583" s="186"/>
    </row>
    <row r="8584" spans="3:3" ht="0" hidden="1" customHeight="1">
      <c r="C8584" s="186"/>
    </row>
    <row r="8585" spans="3:3" ht="0" hidden="1" customHeight="1">
      <c r="C8585" s="186"/>
    </row>
    <row r="8586" spans="3:3" ht="0" hidden="1" customHeight="1">
      <c r="C8586" s="186"/>
    </row>
    <row r="8587" spans="3:3" ht="0" hidden="1" customHeight="1">
      <c r="C8587" s="186"/>
    </row>
    <row r="8588" spans="3:3" ht="0" hidden="1" customHeight="1">
      <c r="C8588" s="186"/>
    </row>
    <row r="8589" spans="3:3" ht="0" hidden="1" customHeight="1">
      <c r="C8589" s="186"/>
    </row>
    <row r="8590" spans="3:3" ht="0" hidden="1" customHeight="1">
      <c r="C8590" s="186"/>
    </row>
    <row r="8591" spans="3:3" ht="0" hidden="1" customHeight="1">
      <c r="C8591" s="186"/>
    </row>
    <row r="8592" spans="3:3" ht="0" hidden="1" customHeight="1">
      <c r="C8592" s="186"/>
    </row>
    <row r="8593" spans="3:3" ht="0" hidden="1" customHeight="1">
      <c r="C8593" s="186"/>
    </row>
    <row r="8594" spans="3:3" ht="0" hidden="1" customHeight="1">
      <c r="C8594" s="186"/>
    </row>
    <row r="8595" spans="3:3" ht="0" hidden="1" customHeight="1">
      <c r="C8595" s="186"/>
    </row>
    <row r="8596" spans="3:3" ht="0" hidden="1" customHeight="1">
      <c r="C8596" s="186"/>
    </row>
    <row r="8597" spans="3:3" ht="0" hidden="1" customHeight="1">
      <c r="C8597" s="186"/>
    </row>
    <row r="8598" spans="3:3" ht="0" hidden="1" customHeight="1">
      <c r="C8598" s="186"/>
    </row>
    <row r="8599" spans="3:3" ht="0" hidden="1" customHeight="1">
      <c r="C8599" s="186"/>
    </row>
    <row r="8600" spans="3:3" ht="0" hidden="1" customHeight="1">
      <c r="C8600" s="186"/>
    </row>
    <row r="8601" spans="3:3" ht="0" hidden="1" customHeight="1">
      <c r="C8601" s="186"/>
    </row>
    <row r="8602" spans="3:3" ht="0" hidden="1" customHeight="1">
      <c r="C8602" s="186"/>
    </row>
    <row r="8603" spans="3:3" ht="0" hidden="1" customHeight="1">
      <c r="C8603" s="186"/>
    </row>
    <row r="8604" spans="3:3" ht="0" hidden="1" customHeight="1">
      <c r="C8604" s="186"/>
    </row>
    <row r="8605" spans="3:3" ht="0" hidden="1" customHeight="1">
      <c r="C8605" s="186"/>
    </row>
    <row r="8606" spans="3:3" ht="0" hidden="1" customHeight="1">
      <c r="C8606" s="186"/>
    </row>
    <row r="8607" spans="3:3" ht="0" hidden="1" customHeight="1">
      <c r="C8607" s="186"/>
    </row>
    <row r="8608" spans="3:3" ht="0" hidden="1" customHeight="1">
      <c r="C8608" s="186"/>
    </row>
    <row r="8609" spans="3:3" ht="0" hidden="1" customHeight="1">
      <c r="C8609" s="186"/>
    </row>
    <row r="8610" spans="3:3" ht="0" hidden="1" customHeight="1">
      <c r="C8610" s="186"/>
    </row>
    <row r="8611" spans="3:3" ht="0" hidden="1" customHeight="1">
      <c r="C8611" s="186"/>
    </row>
    <row r="8612" spans="3:3" ht="0" hidden="1" customHeight="1">
      <c r="C8612" s="186"/>
    </row>
    <row r="8613" spans="3:3" ht="0" hidden="1" customHeight="1">
      <c r="C8613" s="186"/>
    </row>
    <row r="8614" spans="3:3" ht="0" hidden="1" customHeight="1">
      <c r="C8614" s="186"/>
    </row>
    <row r="8615" spans="3:3" ht="0" hidden="1" customHeight="1">
      <c r="C8615" s="186"/>
    </row>
    <row r="8616" spans="3:3" ht="0" hidden="1" customHeight="1">
      <c r="C8616" s="186"/>
    </row>
    <row r="8617" spans="3:3" ht="0" hidden="1" customHeight="1">
      <c r="C8617" s="186"/>
    </row>
    <row r="8618" spans="3:3" ht="0" hidden="1" customHeight="1">
      <c r="C8618" s="186"/>
    </row>
    <row r="8619" spans="3:3" ht="0" hidden="1" customHeight="1">
      <c r="C8619" s="186"/>
    </row>
    <row r="8620" spans="3:3" ht="0" hidden="1" customHeight="1">
      <c r="C8620" s="186"/>
    </row>
    <row r="8621" spans="3:3" ht="0" hidden="1" customHeight="1">
      <c r="C8621" s="186"/>
    </row>
    <row r="8622" spans="3:3" ht="0" hidden="1" customHeight="1">
      <c r="C8622" s="186"/>
    </row>
    <row r="8623" spans="3:3" ht="0" hidden="1" customHeight="1">
      <c r="C8623" s="186"/>
    </row>
    <row r="8624" spans="3:3" ht="0" hidden="1" customHeight="1">
      <c r="C8624" s="186"/>
    </row>
    <row r="8625" spans="3:3" ht="0" hidden="1" customHeight="1">
      <c r="C8625" s="186"/>
    </row>
    <row r="8626" spans="3:3" ht="0" hidden="1" customHeight="1">
      <c r="C8626" s="186"/>
    </row>
    <row r="8627" spans="3:3" ht="0" hidden="1" customHeight="1">
      <c r="C8627" s="186"/>
    </row>
    <row r="8628" spans="3:3" ht="0" hidden="1" customHeight="1">
      <c r="C8628" s="186"/>
    </row>
    <row r="8629" spans="3:3" ht="0" hidden="1" customHeight="1">
      <c r="C8629" s="186"/>
    </row>
    <row r="8630" spans="3:3" ht="0" hidden="1" customHeight="1">
      <c r="C8630" s="186"/>
    </row>
    <row r="8631" spans="3:3" ht="0" hidden="1" customHeight="1">
      <c r="C8631" s="186"/>
    </row>
    <row r="8632" spans="3:3" ht="0" hidden="1" customHeight="1">
      <c r="C8632" s="186"/>
    </row>
    <row r="8633" spans="3:3" ht="0" hidden="1" customHeight="1">
      <c r="C8633" s="186"/>
    </row>
    <row r="8634" spans="3:3" ht="0" hidden="1" customHeight="1">
      <c r="C8634" s="186"/>
    </row>
    <row r="8635" spans="3:3" ht="0" hidden="1" customHeight="1">
      <c r="C8635" s="186"/>
    </row>
    <row r="8636" spans="3:3" ht="0" hidden="1" customHeight="1">
      <c r="C8636" s="186"/>
    </row>
    <row r="8637" spans="3:3" ht="0" hidden="1" customHeight="1">
      <c r="C8637" s="186"/>
    </row>
    <row r="8638" spans="3:3" ht="0" hidden="1" customHeight="1">
      <c r="C8638" s="186"/>
    </row>
    <row r="8639" spans="3:3" ht="0" hidden="1" customHeight="1">
      <c r="C8639" s="186"/>
    </row>
    <row r="8640" spans="3:3" ht="0" hidden="1" customHeight="1">
      <c r="C8640" s="186"/>
    </row>
    <row r="8641" spans="3:3" ht="0" hidden="1" customHeight="1">
      <c r="C8641" s="186"/>
    </row>
    <row r="8642" spans="3:3" ht="0" hidden="1" customHeight="1">
      <c r="C8642" s="186"/>
    </row>
    <row r="8643" spans="3:3" ht="0" hidden="1" customHeight="1">
      <c r="C8643" s="186"/>
    </row>
    <row r="8644" spans="3:3" ht="0" hidden="1" customHeight="1">
      <c r="C8644" s="186"/>
    </row>
    <row r="8645" spans="3:3" ht="0" hidden="1" customHeight="1">
      <c r="C8645" s="186"/>
    </row>
    <row r="8646" spans="3:3" ht="0" hidden="1" customHeight="1">
      <c r="C8646" s="186"/>
    </row>
    <row r="8647" spans="3:3" ht="0" hidden="1" customHeight="1">
      <c r="C8647" s="186"/>
    </row>
    <row r="8648" spans="3:3" ht="0" hidden="1" customHeight="1">
      <c r="C8648" s="186"/>
    </row>
    <row r="8649" spans="3:3" ht="0" hidden="1" customHeight="1">
      <c r="C8649" s="186"/>
    </row>
    <row r="8650" spans="3:3" ht="0" hidden="1" customHeight="1">
      <c r="C8650" s="186"/>
    </row>
    <row r="8651" spans="3:3" ht="0" hidden="1" customHeight="1">
      <c r="C8651" s="186"/>
    </row>
    <row r="8652" spans="3:3" ht="0" hidden="1" customHeight="1">
      <c r="C8652" s="186"/>
    </row>
    <row r="8653" spans="3:3" ht="0" hidden="1" customHeight="1">
      <c r="C8653" s="186"/>
    </row>
    <row r="8654" spans="3:3" ht="0" hidden="1" customHeight="1">
      <c r="C8654" s="186"/>
    </row>
    <row r="8655" spans="3:3" ht="0" hidden="1" customHeight="1">
      <c r="C8655" s="186"/>
    </row>
    <row r="8656" spans="3:3" ht="0" hidden="1" customHeight="1">
      <c r="C8656" s="186"/>
    </row>
    <row r="8657" spans="3:3" ht="0" hidden="1" customHeight="1">
      <c r="C8657" s="186"/>
    </row>
    <row r="8658" spans="3:3" ht="0" hidden="1" customHeight="1">
      <c r="C8658" s="186"/>
    </row>
    <row r="8659" spans="3:3" ht="0" hidden="1" customHeight="1">
      <c r="C8659" s="186"/>
    </row>
    <row r="8660" spans="3:3" ht="0" hidden="1" customHeight="1">
      <c r="C8660" s="186"/>
    </row>
    <row r="8661" spans="3:3" ht="0" hidden="1" customHeight="1">
      <c r="C8661" s="186"/>
    </row>
    <row r="8662" spans="3:3" ht="0" hidden="1" customHeight="1">
      <c r="C8662" s="186"/>
    </row>
    <row r="8663" spans="3:3" ht="0" hidden="1" customHeight="1">
      <c r="C8663" s="186"/>
    </row>
    <row r="8664" spans="3:3" ht="0" hidden="1" customHeight="1">
      <c r="C8664" s="186"/>
    </row>
    <row r="8665" spans="3:3" ht="0" hidden="1" customHeight="1">
      <c r="C8665" s="186"/>
    </row>
    <row r="8666" spans="3:3" ht="0" hidden="1" customHeight="1">
      <c r="C8666" s="186"/>
    </row>
    <row r="8667" spans="3:3" ht="0" hidden="1" customHeight="1">
      <c r="C8667" s="186"/>
    </row>
    <row r="8668" spans="3:3" ht="0" hidden="1" customHeight="1">
      <c r="C8668" s="186"/>
    </row>
    <row r="8669" spans="3:3" ht="0" hidden="1" customHeight="1">
      <c r="C8669" s="186"/>
    </row>
    <row r="8670" spans="3:3" ht="0" hidden="1" customHeight="1">
      <c r="C8670" s="186"/>
    </row>
    <row r="8671" spans="3:3" ht="0" hidden="1" customHeight="1">
      <c r="C8671" s="186"/>
    </row>
    <row r="8672" spans="3:3" ht="0" hidden="1" customHeight="1">
      <c r="C8672" s="186"/>
    </row>
    <row r="8673" spans="3:3" ht="0" hidden="1" customHeight="1">
      <c r="C8673" s="186"/>
    </row>
    <row r="8674" spans="3:3" ht="0" hidden="1" customHeight="1">
      <c r="C8674" s="186"/>
    </row>
    <row r="8675" spans="3:3" ht="0" hidden="1" customHeight="1">
      <c r="C8675" s="186"/>
    </row>
    <row r="8676" spans="3:3" ht="0" hidden="1" customHeight="1">
      <c r="C8676" s="186"/>
    </row>
    <row r="8677" spans="3:3" ht="0" hidden="1" customHeight="1">
      <c r="C8677" s="186"/>
    </row>
    <row r="8678" spans="3:3" ht="0" hidden="1" customHeight="1">
      <c r="C8678" s="186"/>
    </row>
    <row r="8679" spans="3:3" ht="0" hidden="1" customHeight="1">
      <c r="C8679" s="186"/>
    </row>
    <row r="8680" spans="3:3" ht="0" hidden="1" customHeight="1">
      <c r="C8680" s="186"/>
    </row>
    <row r="8681" spans="3:3" ht="0" hidden="1" customHeight="1">
      <c r="C8681" s="186"/>
    </row>
    <row r="8682" spans="3:3" ht="0" hidden="1" customHeight="1">
      <c r="C8682" s="186"/>
    </row>
    <row r="8683" spans="3:3" ht="0" hidden="1" customHeight="1">
      <c r="C8683" s="186"/>
    </row>
    <row r="8684" spans="3:3" ht="0" hidden="1" customHeight="1">
      <c r="C8684" s="186"/>
    </row>
    <row r="8685" spans="3:3" ht="0" hidden="1" customHeight="1">
      <c r="C8685" s="186"/>
    </row>
    <row r="8686" spans="3:3" ht="0" hidden="1" customHeight="1">
      <c r="C8686" s="186"/>
    </row>
    <row r="8687" spans="3:3" ht="0" hidden="1" customHeight="1">
      <c r="C8687" s="186"/>
    </row>
    <row r="8688" spans="3:3" ht="0" hidden="1" customHeight="1">
      <c r="C8688" s="186"/>
    </row>
    <row r="8689" spans="3:3" ht="0" hidden="1" customHeight="1">
      <c r="C8689" s="186"/>
    </row>
    <row r="8690" spans="3:3" ht="0" hidden="1" customHeight="1">
      <c r="C8690" s="186"/>
    </row>
    <row r="8691" spans="3:3" ht="0" hidden="1" customHeight="1">
      <c r="C8691" s="186"/>
    </row>
    <row r="8692" spans="3:3" ht="0" hidden="1" customHeight="1">
      <c r="C8692" s="186"/>
    </row>
    <row r="8693" spans="3:3" ht="0" hidden="1" customHeight="1">
      <c r="C8693" s="186"/>
    </row>
    <row r="8694" spans="3:3" ht="0" hidden="1" customHeight="1">
      <c r="C8694" s="186"/>
    </row>
    <row r="8695" spans="3:3" ht="0" hidden="1" customHeight="1">
      <c r="C8695" s="186"/>
    </row>
    <row r="8696" spans="3:3" ht="0" hidden="1" customHeight="1">
      <c r="C8696" s="186"/>
    </row>
    <row r="8697" spans="3:3" ht="0" hidden="1" customHeight="1">
      <c r="C8697" s="186"/>
    </row>
    <row r="8698" spans="3:3" ht="0" hidden="1" customHeight="1">
      <c r="C8698" s="186"/>
    </row>
    <row r="8699" spans="3:3" ht="0" hidden="1" customHeight="1">
      <c r="C8699" s="186"/>
    </row>
    <row r="8700" spans="3:3" ht="0" hidden="1" customHeight="1">
      <c r="C8700" s="186"/>
    </row>
    <row r="8701" spans="3:3" ht="0" hidden="1" customHeight="1">
      <c r="C8701" s="186"/>
    </row>
    <row r="8702" spans="3:3" ht="0" hidden="1" customHeight="1">
      <c r="C8702" s="186"/>
    </row>
    <row r="8703" spans="3:3" ht="0" hidden="1" customHeight="1">
      <c r="C8703" s="186"/>
    </row>
    <row r="8704" spans="3:3" ht="0" hidden="1" customHeight="1">
      <c r="C8704" s="186"/>
    </row>
    <row r="8705" spans="3:3" ht="0" hidden="1" customHeight="1">
      <c r="C8705" s="186"/>
    </row>
    <row r="8706" spans="3:3" ht="0" hidden="1" customHeight="1">
      <c r="C8706" s="186"/>
    </row>
    <row r="8707" spans="3:3" ht="0" hidden="1" customHeight="1">
      <c r="C8707" s="186"/>
    </row>
    <row r="8708" spans="3:3" ht="0" hidden="1" customHeight="1">
      <c r="C8708" s="186"/>
    </row>
    <row r="8709" spans="3:3" ht="0" hidden="1" customHeight="1">
      <c r="C8709" s="186"/>
    </row>
    <row r="8710" spans="3:3" ht="0" hidden="1" customHeight="1">
      <c r="C8710" s="186"/>
    </row>
    <row r="8711" spans="3:3" ht="0" hidden="1" customHeight="1">
      <c r="C8711" s="186"/>
    </row>
    <row r="8712" spans="3:3" ht="0" hidden="1" customHeight="1">
      <c r="C8712" s="186"/>
    </row>
    <row r="8713" spans="3:3" ht="0" hidden="1" customHeight="1">
      <c r="C8713" s="186"/>
    </row>
    <row r="8714" spans="3:3" ht="0" hidden="1" customHeight="1">
      <c r="C8714" s="186"/>
    </row>
    <row r="8715" spans="3:3" ht="0" hidden="1" customHeight="1">
      <c r="C8715" s="186"/>
    </row>
    <row r="8716" spans="3:3" ht="0" hidden="1" customHeight="1">
      <c r="C8716" s="186"/>
    </row>
    <row r="8717" spans="3:3" ht="0" hidden="1" customHeight="1">
      <c r="C8717" s="186"/>
    </row>
    <row r="8718" spans="3:3" ht="0" hidden="1" customHeight="1">
      <c r="C8718" s="186"/>
    </row>
    <row r="8719" spans="3:3" ht="0" hidden="1" customHeight="1">
      <c r="C8719" s="186"/>
    </row>
    <row r="8720" spans="3:3" ht="0" hidden="1" customHeight="1">
      <c r="C8720" s="186"/>
    </row>
    <row r="8721" spans="3:3" ht="0" hidden="1" customHeight="1">
      <c r="C8721" s="186"/>
    </row>
    <row r="8722" spans="3:3" ht="0" hidden="1" customHeight="1">
      <c r="C8722" s="186"/>
    </row>
    <row r="8723" spans="3:3" ht="0" hidden="1" customHeight="1">
      <c r="C8723" s="186"/>
    </row>
    <row r="8724" spans="3:3" ht="0" hidden="1" customHeight="1">
      <c r="C8724" s="186"/>
    </row>
    <row r="8725" spans="3:3" ht="0" hidden="1" customHeight="1">
      <c r="C8725" s="186"/>
    </row>
    <row r="8726" spans="3:3" ht="0" hidden="1" customHeight="1">
      <c r="C8726" s="186"/>
    </row>
    <row r="8727" spans="3:3" ht="0" hidden="1" customHeight="1">
      <c r="C8727" s="186"/>
    </row>
    <row r="8728" spans="3:3" ht="0" hidden="1" customHeight="1">
      <c r="C8728" s="186"/>
    </row>
    <row r="8729" spans="3:3" ht="0" hidden="1" customHeight="1">
      <c r="C8729" s="186"/>
    </row>
    <row r="8730" spans="3:3" ht="0" hidden="1" customHeight="1">
      <c r="C8730" s="186"/>
    </row>
    <row r="8731" spans="3:3" ht="0" hidden="1" customHeight="1">
      <c r="C8731" s="186"/>
    </row>
    <row r="8732" spans="3:3" ht="0" hidden="1" customHeight="1">
      <c r="C8732" s="186"/>
    </row>
    <row r="8733" spans="3:3" ht="0" hidden="1" customHeight="1">
      <c r="C8733" s="186"/>
    </row>
    <row r="8734" spans="3:3" ht="0" hidden="1" customHeight="1">
      <c r="C8734" s="186"/>
    </row>
    <row r="8735" spans="3:3" ht="0" hidden="1" customHeight="1">
      <c r="C8735" s="186"/>
    </row>
    <row r="8736" spans="3:3" ht="0" hidden="1" customHeight="1">
      <c r="C8736" s="186"/>
    </row>
    <row r="8737" spans="3:3" ht="0" hidden="1" customHeight="1">
      <c r="C8737" s="186"/>
    </row>
    <row r="8738" spans="3:3" ht="0" hidden="1" customHeight="1">
      <c r="C8738" s="186"/>
    </row>
    <row r="8739" spans="3:3" ht="0" hidden="1" customHeight="1">
      <c r="C8739" s="186"/>
    </row>
    <row r="8740" spans="3:3" ht="0" hidden="1" customHeight="1">
      <c r="C8740" s="186"/>
    </row>
    <row r="8741" spans="3:3" ht="0" hidden="1" customHeight="1">
      <c r="C8741" s="186"/>
    </row>
    <row r="8742" spans="3:3" ht="0" hidden="1" customHeight="1">
      <c r="C8742" s="186"/>
    </row>
    <row r="8743" spans="3:3" ht="0" hidden="1" customHeight="1">
      <c r="C8743" s="186"/>
    </row>
    <row r="8744" spans="3:3" ht="0" hidden="1" customHeight="1">
      <c r="C8744" s="186"/>
    </row>
    <row r="8745" spans="3:3" ht="0" hidden="1" customHeight="1">
      <c r="C8745" s="186"/>
    </row>
    <row r="8746" spans="3:3" ht="0" hidden="1" customHeight="1">
      <c r="C8746" s="186"/>
    </row>
    <row r="8747" spans="3:3" ht="0" hidden="1" customHeight="1">
      <c r="C8747" s="186"/>
    </row>
    <row r="8748" spans="3:3" ht="0" hidden="1" customHeight="1">
      <c r="C8748" s="186"/>
    </row>
    <row r="8749" spans="3:3" ht="0" hidden="1" customHeight="1">
      <c r="C8749" s="186"/>
    </row>
    <row r="8750" spans="3:3" ht="0" hidden="1" customHeight="1">
      <c r="C8750" s="186"/>
    </row>
    <row r="8751" spans="3:3" ht="0" hidden="1" customHeight="1">
      <c r="C8751" s="186"/>
    </row>
    <row r="8752" spans="3:3" ht="0" hidden="1" customHeight="1">
      <c r="C8752" s="186"/>
    </row>
    <row r="8753" spans="3:3" ht="0" hidden="1" customHeight="1">
      <c r="C8753" s="186"/>
    </row>
    <row r="8754" spans="3:3" ht="0" hidden="1" customHeight="1">
      <c r="C8754" s="186"/>
    </row>
    <row r="8755" spans="3:3" ht="0" hidden="1" customHeight="1">
      <c r="C8755" s="186"/>
    </row>
    <row r="8756" spans="3:3" ht="0" hidden="1" customHeight="1">
      <c r="C8756" s="186"/>
    </row>
    <row r="8757" spans="3:3" ht="0" hidden="1" customHeight="1">
      <c r="C8757" s="186"/>
    </row>
    <row r="8758" spans="3:3" ht="0" hidden="1" customHeight="1">
      <c r="C8758" s="186"/>
    </row>
    <row r="8759" spans="3:3" ht="0" hidden="1" customHeight="1">
      <c r="C8759" s="186"/>
    </row>
    <row r="8760" spans="3:3" ht="0" hidden="1" customHeight="1">
      <c r="C8760" s="186"/>
    </row>
    <row r="8761" spans="3:3" ht="0" hidden="1" customHeight="1">
      <c r="C8761" s="186"/>
    </row>
    <row r="8762" spans="3:3" ht="0" hidden="1" customHeight="1">
      <c r="C8762" s="186"/>
    </row>
    <row r="8763" spans="3:3" ht="0" hidden="1" customHeight="1">
      <c r="C8763" s="186"/>
    </row>
    <row r="8764" spans="3:3" ht="0" hidden="1" customHeight="1">
      <c r="C8764" s="186"/>
    </row>
    <row r="8765" spans="3:3" ht="0" hidden="1" customHeight="1">
      <c r="C8765" s="186"/>
    </row>
    <row r="8766" spans="3:3" ht="0" hidden="1" customHeight="1">
      <c r="C8766" s="186"/>
    </row>
    <row r="8767" spans="3:3" ht="0" hidden="1" customHeight="1">
      <c r="C8767" s="186"/>
    </row>
    <row r="8768" spans="3:3" ht="0" hidden="1" customHeight="1">
      <c r="C8768" s="186"/>
    </row>
    <row r="8769" spans="3:3" ht="0" hidden="1" customHeight="1">
      <c r="C8769" s="186"/>
    </row>
    <row r="8770" spans="3:3" ht="0" hidden="1" customHeight="1">
      <c r="C8770" s="186"/>
    </row>
    <row r="8771" spans="3:3" ht="0" hidden="1" customHeight="1">
      <c r="C8771" s="186"/>
    </row>
    <row r="8772" spans="3:3" ht="0" hidden="1" customHeight="1">
      <c r="C8772" s="186"/>
    </row>
    <row r="8773" spans="3:3" ht="0" hidden="1" customHeight="1">
      <c r="C8773" s="186"/>
    </row>
    <row r="8774" spans="3:3" ht="0" hidden="1" customHeight="1">
      <c r="C8774" s="186"/>
    </row>
    <row r="8775" spans="3:3" ht="0" hidden="1" customHeight="1">
      <c r="C8775" s="186"/>
    </row>
    <row r="8776" spans="3:3" ht="0" hidden="1" customHeight="1">
      <c r="C8776" s="186"/>
    </row>
    <row r="8777" spans="3:3" ht="0" hidden="1" customHeight="1">
      <c r="C8777" s="186"/>
    </row>
    <row r="8778" spans="3:3" ht="0" hidden="1" customHeight="1">
      <c r="C8778" s="186"/>
    </row>
    <row r="8779" spans="3:3" ht="0" hidden="1" customHeight="1">
      <c r="C8779" s="186"/>
    </row>
    <row r="8780" spans="3:3" ht="0" hidden="1" customHeight="1">
      <c r="C8780" s="186"/>
    </row>
    <row r="8781" spans="3:3" ht="0" hidden="1" customHeight="1">
      <c r="C8781" s="186"/>
    </row>
    <row r="8782" spans="3:3" ht="0" hidden="1" customHeight="1">
      <c r="C8782" s="186"/>
    </row>
    <row r="8783" spans="3:3" ht="0" hidden="1" customHeight="1">
      <c r="C8783" s="186"/>
    </row>
    <row r="8784" spans="3:3" ht="0" hidden="1" customHeight="1">
      <c r="C8784" s="186"/>
    </row>
    <row r="8785" spans="3:3" ht="0" hidden="1" customHeight="1">
      <c r="C8785" s="186"/>
    </row>
    <row r="8786" spans="3:3" ht="0" hidden="1" customHeight="1">
      <c r="C8786" s="186"/>
    </row>
    <row r="8787" spans="3:3" ht="0" hidden="1" customHeight="1">
      <c r="C8787" s="186"/>
    </row>
    <row r="8788" spans="3:3" ht="0" hidden="1" customHeight="1">
      <c r="C8788" s="186"/>
    </row>
    <row r="8789" spans="3:3" ht="0" hidden="1" customHeight="1">
      <c r="C8789" s="186"/>
    </row>
    <row r="8790" spans="3:3" ht="0" hidden="1" customHeight="1">
      <c r="C8790" s="186"/>
    </row>
    <row r="8791" spans="3:3" ht="0" hidden="1" customHeight="1">
      <c r="C8791" s="186"/>
    </row>
    <row r="8792" spans="3:3" ht="0" hidden="1" customHeight="1">
      <c r="C8792" s="186"/>
    </row>
    <row r="8793" spans="3:3" ht="0" hidden="1" customHeight="1">
      <c r="C8793" s="186"/>
    </row>
    <row r="8794" spans="3:3" ht="0" hidden="1" customHeight="1">
      <c r="C8794" s="186"/>
    </row>
    <row r="8795" spans="3:3" ht="0" hidden="1" customHeight="1">
      <c r="C8795" s="186"/>
    </row>
    <row r="8796" spans="3:3" ht="0" hidden="1" customHeight="1">
      <c r="C8796" s="186"/>
    </row>
    <row r="8797" spans="3:3" ht="0" hidden="1" customHeight="1">
      <c r="C8797" s="186"/>
    </row>
    <row r="8798" spans="3:3" ht="0" hidden="1" customHeight="1">
      <c r="C8798" s="186"/>
    </row>
    <row r="8799" spans="3:3" ht="0" hidden="1" customHeight="1">
      <c r="C8799" s="186"/>
    </row>
    <row r="8800" spans="3:3" ht="0" hidden="1" customHeight="1">
      <c r="C8800" s="186"/>
    </row>
    <row r="8801" spans="3:3" ht="0" hidden="1" customHeight="1">
      <c r="C8801" s="186"/>
    </row>
    <row r="8802" spans="3:3" ht="0" hidden="1" customHeight="1">
      <c r="C8802" s="186"/>
    </row>
    <row r="8803" spans="3:3" ht="0" hidden="1" customHeight="1">
      <c r="C8803" s="186"/>
    </row>
    <row r="8804" spans="3:3" ht="0" hidden="1" customHeight="1">
      <c r="C8804" s="186"/>
    </row>
    <row r="8805" spans="3:3" ht="0" hidden="1" customHeight="1">
      <c r="C8805" s="186"/>
    </row>
    <row r="8806" spans="3:3" ht="0" hidden="1" customHeight="1">
      <c r="C8806" s="186"/>
    </row>
    <row r="8807" spans="3:3" ht="0" hidden="1" customHeight="1">
      <c r="C8807" s="186"/>
    </row>
    <row r="8808" spans="3:3" ht="0" hidden="1" customHeight="1">
      <c r="C8808" s="186"/>
    </row>
    <row r="8809" spans="3:3" ht="0" hidden="1" customHeight="1">
      <c r="C8809" s="186"/>
    </row>
    <row r="8810" spans="3:3" ht="0" hidden="1" customHeight="1">
      <c r="C8810" s="186"/>
    </row>
    <row r="8811" spans="3:3" ht="0" hidden="1" customHeight="1">
      <c r="C8811" s="186"/>
    </row>
    <row r="8812" spans="3:3" ht="0" hidden="1" customHeight="1">
      <c r="C8812" s="186"/>
    </row>
    <row r="8813" spans="3:3" ht="0" hidden="1" customHeight="1">
      <c r="C8813" s="186"/>
    </row>
    <row r="8814" spans="3:3" ht="0" hidden="1" customHeight="1">
      <c r="C8814" s="186"/>
    </row>
    <row r="8815" spans="3:3" ht="0" hidden="1" customHeight="1">
      <c r="C8815" s="186"/>
    </row>
    <row r="8816" spans="3:3" ht="0" hidden="1" customHeight="1">
      <c r="C8816" s="186"/>
    </row>
    <row r="8817" spans="3:3" ht="0" hidden="1" customHeight="1">
      <c r="C8817" s="186"/>
    </row>
    <row r="8818" spans="3:3" ht="0" hidden="1" customHeight="1">
      <c r="C8818" s="186"/>
    </row>
    <row r="8819" spans="3:3" ht="0" hidden="1" customHeight="1">
      <c r="C8819" s="186"/>
    </row>
    <row r="8820" spans="3:3" ht="0" hidden="1" customHeight="1">
      <c r="C8820" s="186"/>
    </row>
    <row r="8821" spans="3:3" ht="0" hidden="1" customHeight="1">
      <c r="C8821" s="186"/>
    </row>
    <row r="8822" spans="3:3" ht="0" hidden="1" customHeight="1">
      <c r="C8822" s="186"/>
    </row>
    <row r="8823" spans="3:3" ht="0" hidden="1" customHeight="1">
      <c r="C8823" s="186"/>
    </row>
    <row r="8824" spans="3:3" ht="0" hidden="1" customHeight="1">
      <c r="C8824" s="186"/>
    </row>
    <row r="8825" spans="3:3" ht="0" hidden="1" customHeight="1">
      <c r="C8825" s="186"/>
    </row>
    <row r="8826" spans="3:3" ht="0" hidden="1" customHeight="1">
      <c r="C8826" s="186"/>
    </row>
    <row r="8827" spans="3:3" ht="0" hidden="1" customHeight="1">
      <c r="C8827" s="186"/>
    </row>
    <row r="8828" spans="3:3" ht="0" hidden="1" customHeight="1">
      <c r="C8828" s="186"/>
    </row>
    <row r="8829" spans="3:3" ht="0" hidden="1" customHeight="1">
      <c r="C8829" s="186"/>
    </row>
    <row r="8830" spans="3:3" ht="0" hidden="1" customHeight="1">
      <c r="C8830" s="186"/>
    </row>
    <row r="8831" spans="3:3" ht="0" hidden="1" customHeight="1">
      <c r="C8831" s="186"/>
    </row>
    <row r="8832" spans="3:3" ht="0" hidden="1" customHeight="1">
      <c r="C8832" s="186"/>
    </row>
    <row r="8833" spans="3:3" ht="0" hidden="1" customHeight="1">
      <c r="C8833" s="186"/>
    </row>
    <row r="8834" spans="3:3" ht="0" hidden="1" customHeight="1">
      <c r="C8834" s="186"/>
    </row>
    <row r="8835" spans="3:3" ht="0" hidden="1" customHeight="1">
      <c r="C8835" s="186"/>
    </row>
    <row r="8836" spans="3:3" ht="0" hidden="1" customHeight="1">
      <c r="C8836" s="186"/>
    </row>
    <row r="8837" spans="3:3" ht="0" hidden="1" customHeight="1">
      <c r="C8837" s="186"/>
    </row>
    <row r="8838" spans="3:3" ht="0" hidden="1" customHeight="1">
      <c r="C8838" s="186"/>
    </row>
    <row r="8839" spans="3:3" ht="0" hidden="1" customHeight="1">
      <c r="C8839" s="186"/>
    </row>
    <row r="8840" spans="3:3" ht="0" hidden="1" customHeight="1">
      <c r="C8840" s="186"/>
    </row>
    <row r="8841" spans="3:3" ht="0" hidden="1" customHeight="1">
      <c r="C8841" s="186"/>
    </row>
    <row r="8842" spans="3:3" ht="0" hidden="1" customHeight="1">
      <c r="C8842" s="186"/>
    </row>
    <row r="8843" spans="3:3" ht="0" hidden="1" customHeight="1">
      <c r="C8843" s="186"/>
    </row>
    <row r="8844" spans="3:3" ht="0" hidden="1" customHeight="1">
      <c r="C8844" s="186"/>
    </row>
    <row r="8845" spans="3:3" ht="0" hidden="1" customHeight="1">
      <c r="C8845" s="186"/>
    </row>
    <row r="8846" spans="3:3" ht="0" hidden="1" customHeight="1">
      <c r="C8846" s="186"/>
    </row>
    <row r="8847" spans="3:3" ht="0" hidden="1" customHeight="1">
      <c r="C8847" s="186"/>
    </row>
    <row r="8848" spans="3:3" ht="0" hidden="1" customHeight="1">
      <c r="C8848" s="186"/>
    </row>
    <row r="8849" spans="3:3" ht="0" hidden="1" customHeight="1">
      <c r="C8849" s="186"/>
    </row>
    <row r="8850" spans="3:3" ht="0" hidden="1" customHeight="1">
      <c r="C8850" s="186"/>
    </row>
    <row r="8851" spans="3:3" ht="0" hidden="1" customHeight="1">
      <c r="C8851" s="186"/>
    </row>
    <row r="8852" spans="3:3" ht="0" hidden="1" customHeight="1">
      <c r="C8852" s="186"/>
    </row>
    <row r="8853" spans="3:3" ht="0" hidden="1" customHeight="1">
      <c r="C8853" s="186"/>
    </row>
    <row r="8854" spans="3:3" ht="0" hidden="1" customHeight="1">
      <c r="C8854" s="186"/>
    </row>
    <row r="8855" spans="3:3" ht="0" hidden="1" customHeight="1">
      <c r="C8855" s="186"/>
    </row>
    <row r="8856" spans="3:3" ht="0" hidden="1" customHeight="1">
      <c r="C8856" s="186"/>
    </row>
    <row r="8857" spans="3:3" ht="0" hidden="1" customHeight="1">
      <c r="C8857" s="186"/>
    </row>
    <row r="8858" spans="3:3" ht="0" hidden="1" customHeight="1">
      <c r="C8858" s="186"/>
    </row>
    <row r="8859" spans="3:3" ht="0" hidden="1" customHeight="1">
      <c r="C8859" s="186"/>
    </row>
    <row r="8860" spans="3:3" ht="0" hidden="1" customHeight="1">
      <c r="C8860" s="186"/>
    </row>
    <row r="8861" spans="3:3" ht="0" hidden="1" customHeight="1">
      <c r="C8861" s="186"/>
    </row>
    <row r="8862" spans="3:3" ht="0" hidden="1" customHeight="1">
      <c r="C8862" s="186"/>
    </row>
    <row r="8863" spans="3:3" ht="0" hidden="1" customHeight="1">
      <c r="C8863" s="186"/>
    </row>
    <row r="8864" spans="3:3" ht="0" hidden="1" customHeight="1">
      <c r="C8864" s="186"/>
    </row>
    <row r="8865" spans="3:3" ht="0" hidden="1" customHeight="1">
      <c r="C8865" s="186"/>
    </row>
    <row r="8866" spans="3:3" ht="0" hidden="1" customHeight="1">
      <c r="C8866" s="186"/>
    </row>
    <row r="8867" spans="3:3" ht="0" hidden="1" customHeight="1">
      <c r="C8867" s="186"/>
    </row>
    <row r="8868" spans="3:3" ht="0" hidden="1" customHeight="1">
      <c r="C8868" s="186"/>
    </row>
    <row r="8869" spans="3:3" ht="0" hidden="1" customHeight="1">
      <c r="C8869" s="186"/>
    </row>
    <row r="8870" spans="3:3" ht="0" hidden="1" customHeight="1">
      <c r="C8870" s="186"/>
    </row>
    <row r="8871" spans="3:3" ht="0" hidden="1" customHeight="1">
      <c r="C8871" s="186"/>
    </row>
    <row r="8872" spans="3:3" ht="0" hidden="1" customHeight="1">
      <c r="C8872" s="186"/>
    </row>
    <row r="8873" spans="3:3" ht="0" hidden="1" customHeight="1">
      <c r="C8873" s="186"/>
    </row>
    <row r="8874" spans="3:3" ht="0" hidden="1" customHeight="1">
      <c r="C8874" s="186"/>
    </row>
    <row r="8875" spans="3:3" ht="0" hidden="1" customHeight="1">
      <c r="C8875" s="186"/>
    </row>
    <row r="8876" spans="3:3" ht="0" hidden="1" customHeight="1">
      <c r="C8876" s="186"/>
    </row>
    <row r="8877" spans="3:3" ht="0" hidden="1" customHeight="1">
      <c r="C8877" s="186"/>
    </row>
    <row r="8878" spans="3:3" ht="0" hidden="1" customHeight="1">
      <c r="C8878" s="186"/>
    </row>
    <row r="8879" spans="3:3" ht="0" hidden="1" customHeight="1">
      <c r="C8879" s="186"/>
    </row>
    <row r="8880" spans="3:3" ht="0" hidden="1" customHeight="1">
      <c r="C8880" s="186"/>
    </row>
    <row r="8881" spans="3:3" ht="0" hidden="1" customHeight="1">
      <c r="C8881" s="186"/>
    </row>
    <row r="8882" spans="3:3" ht="0" hidden="1" customHeight="1">
      <c r="C8882" s="186"/>
    </row>
    <row r="8883" spans="3:3" ht="0" hidden="1" customHeight="1">
      <c r="C8883" s="186"/>
    </row>
    <row r="8884" spans="3:3" ht="0" hidden="1" customHeight="1">
      <c r="C8884" s="186"/>
    </row>
    <row r="8885" spans="3:3" ht="0" hidden="1" customHeight="1">
      <c r="C8885" s="186"/>
    </row>
    <row r="8886" spans="3:3" ht="0" hidden="1" customHeight="1">
      <c r="C8886" s="186"/>
    </row>
    <row r="8887" spans="3:3" ht="0" hidden="1" customHeight="1">
      <c r="C8887" s="186"/>
    </row>
    <row r="8888" spans="3:3" ht="0" hidden="1" customHeight="1">
      <c r="C8888" s="186"/>
    </row>
    <row r="8889" spans="3:3" ht="0" hidden="1" customHeight="1">
      <c r="C8889" s="186"/>
    </row>
    <row r="8890" spans="3:3" ht="0" hidden="1" customHeight="1">
      <c r="C8890" s="186"/>
    </row>
    <row r="8891" spans="3:3" ht="0" hidden="1" customHeight="1">
      <c r="C8891" s="186"/>
    </row>
    <row r="8892" spans="3:3" ht="0" hidden="1" customHeight="1">
      <c r="C8892" s="186"/>
    </row>
    <row r="8893" spans="3:3" ht="0" hidden="1" customHeight="1">
      <c r="C8893" s="186"/>
    </row>
    <row r="8894" spans="3:3" ht="0" hidden="1" customHeight="1">
      <c r="C8894" s="186"/>
    </row>
    <row r="8895" spans="3:3" ht="0" hidden="1" customHeight="1">
      <c r="C8895" s="186"/>
    </row>
    <row r="8896" spans="3:3" ht="0" hidden="1" customHeight="1">
      <c r="C8896" s="186"/>
    </row>
    <row r="8897" spans="3:3" ht="0" hidden="1" customHeight="1">
      <c r="C8897" s="186"/>
    </row>
    <row r="8898" spans="3:3" ht="0" hidden="1" customHeight="1">
      <c r="C8898" s="186"/>
    </row>
    <row r="8899" spans="3:3" ht="0" hidden="1" customHeight="1">
      <c r="C8899" s="186"/>
    </row>
    <row r="8900" spans="3:3" ht="0" hidden="1" customHeight="1">
      <c r="C8900" s="186"/>
    </row>
    <row r="8901" spans="3:3" ht="0" hidden="1" customHeight="1">
      <c r="C8901" s="186"/>
    </row>
    <row r="8902" spans="3:3" ht="0" hidden="1" customHeight="1">
      <c r="C8902" s="186"/>
    </row>
    <row r="8903" spans="3:3" ht="0" hidden="1" customHeight="1">
      <c r="C8903" s="186"/>
    </row>
    <row r="8904" spans="3:3" ht="0" hidden="1" customHeight="1">
      <c r="C8904" s="186"/>
    </row>
    <row r="8905" spans="3:3" ht="0" hidden="1" customHeight="1">
      <c r="C8905" s="186"/>
    </row>
    <row r="8906" spans="3:3" ht="0" hidden="1" customHeight="1">
      <c r="C8906" s="186"/>
    </row>
    <row r="8907" spans="3:3" ht="0" hidden="1" customHeight="1">
      <c r="C8907" s="186"/>
    </row>
    <row r="8908" spans="3:3" ht="0" hidden="1" customHeight="1">
      <c r="C8908" s="186"/>
    </row>
    <row r="8909" spans="3:3" ht="0" hidden="1" customHeight="1">
      <c r="C8909" s="186"/>
    </row>
    <row r="8910" spans="3:3" ht="0" hidden="1" customHeight="1">
      <c r="C8910" s="186"/>
    </row>
    <row r="8911" spans="3:3" ht="0" hidden="1" customHeight="1">
      <c r="C8911" s="186"/>
    </row>
    <row r="8912" spans="3:3" ht="0" hidden="1" customHeight="1">
      <c r="C8912" s="186"/>
    </row>
    <row r="8913" spans="3:3" ht="0" hidden="1" customHeight="1">
      <c r="C8913" s="186"/>
    </row>
    <row r="8914" spans="3:3" ht="0" hidden="1" customHeight="1">
      <c r="C8914" s="186"/>
    </row>
    <row r="8915" spans="3:3" ht="0" hidden="1" customHeight="1">
      <c r="C8915" s="186"/>
    </row>
    <row r="8916" spans="3:3" ht="0" hidden="1" customHeight="1">
      <c r="C8916" s="186"/>
    </row>
    <row r="8917" spans="3:3" ht="0" hidden="1" customHeight="1">
      <c r="C8917" s="186"/>
    </row>
    <row r="8918" spans="3:3" ht="0" hidden="1" customHeight="1">
      <c r="C8918" s="186"/>
    </row>
    <row r="8919" spans="3:3" ht="0" hidden="1" customHeight="1">
      <c r="C8919" s="186"/>
    </row>
    <row r="8920" spans="3:3" ht="0" hidden="1" customHeight="1">
      <c r="C8920" s="186"/>
    </row>
    <row r="8921" spans="3:3" ht="0" hidden="1" customHeight="1">
      <c r="C8921" s="186"/>
    </row>
    <row r="8922" spans="3:3" ht="0" hidden="1" customHeight="1">
      <c r="C8922" s="186"/>
    </row>
    <row r="8923" spans="3:3" ht="0" hidden="1" customHeight="1">
      <c r="C8923" s="186"/>
    </row>
    <row r="8924" spans="3:3" ht="0" hidden="1" customHeight="1">
      <c r="C8924" s="186"/>
    </row>
    <row r="8925" spans="3:3" ht="0" hidden="1" customHeight="1">
      <c r="C8925" s="186"/>
    </row>
    <row r="8926" spans="3:3" ht="0" hidden="1" customHeight="1">
      <c r="C8926" s="186"/>
    </row>
    <row r="8927" spans="3:3" ht="0" hidden="1" customHeight="1">
      <c r="C8927" s="186"/>
    </row>
    <row r="8928" spans="3:3" ht="0" hidden="1" customHeight="1">
      <c r="C8928" s="186"/>
    </row>
    <row r="8929" spans="3:3" ht="0" hidden="1" customHeight="1">
      <c r="C8929" s="186"/>
    </row>
    <row r="8930" spans="3:3" ht="0" hidden="1" customHeight="1">
      <c r="C8930" s="186"/>
    </row>
    <row r="8931" spans="3:3" ht="0" hidden="1" customHeight="1">
      <c r="C8931" s="186"/>
    </row>
    <row r="8932" spans="3:3" ht="0" hidden="1" customHeight="1">
      <c r="C8932" s="186"/>
    </row>
    <row r="8933" spans="3:3" ht="0" hidden="1" customHeight="1">
      <c r="C8933" s="186"/>
    </row>
    <row r="8934" spans="3:3" ht="0" hidden="1" customHeight="1">
      <c r="C8934" s="186"/>
    </row>
    <row r="8935" spans="3:3" ht="0" hidden="1" customHeight="1">
      <c r="C8935" s="186"/>
    </row>
    <row r="8936" spans="3:3" ht="0" hidden="1" customHeight="1">
      <c r="C8936" s="186"/>
    </row>
    <row r="8937" spans="3:3" ht="0" hidden="1" customHeight="1">
      <c r="C8937" s="186"/>
    </row>
    <row r="8938" spans="3:3" ht="0" hidden="1" customHeight="1">
      <c r="C8938" s="186"/>
    </row>
    <row r="8939" spans="3:3" ht="0" hidden="1" customHeight="1">
      <c r="C8939" s="186"/>
    </row>
    <row r="8940" spans="3:3" ht="0" hidden="1" customHeight="1">
      <c r="C8940" s="186"/>
    </row>
    <row r="8941" spans="3:3" ht="0" hidden="1" customHeight="1">
      <c r="C8941" s="186"/>
    </row>
    <row r="8942" spans="3:3" ht="0" hidden="1" customHeight="1">
      <c r="C8942" s="186"/>
    </row>
    <row r="8943" spans="3:3" ht="0" hidden="1" customHeight="1">
      <c r="C8943" s="186"/>
    </row>
    <row r="8944" spans="3:3" ht="0" hidden="1" customHeight="1">
      <c r="C8944" s="186"/>
    </row>
    <row r="8945" spans="3:3" ht="0" hidden="1" customHeight="1">
      <c r="C8945" s="186"/>
    </row>
    <row r="8946" spans="3:3" ht="0" hidden="1" customHeight="1">
      <c r="C8946" s="186"/>
    </row>
    <row r="8947" spans="3:3" ht="0" hidden="1" customHeight="1">
      <c r="C8947" s="186"/>
    </row>
    <row r="8948" spans="3:3" ht="0" hidden="1" customHeight="1">
      <c r="C8948" s="186"/>
    </row>
    <row r="8949" spans="3:3" ht="0" hidden="1" customHeight="1">
      <c r="C8949" s="186"/>
    </row>
    <row r="8950" spans="3:3" ht="0" hidden="1" customHeight="1">
      <c r="C8950" s="186"/>
    </row>
    <row r="8951" spans="3:3" ht="0" hidden="1" customHeight="1">
      <c r="C8951" s="186"/>
    </row>
    <row r="8952" spans="3:3" ht="0" hidden="1" customHeight="1">
      <c r="C8952" s="186"/>
    </row>
    <row r="8953" spans="3:3" ht="0" hidden="1" customHeight="1">
      <c r="C8953" s="186"/>
    </row>
    <row r="8954" spans="3:3" ht="0" hidden="1" customHeight="1">
      <c r="C8954" s="186"/>
    </row>
    <row r="8955" spans="3:3" ht="0" hidden="1" customHeight="1">
      <c r="C8955" s="186"/>
    </row>
    <row r="8956" spans="3:3" ht="0" hidden="1" customHeight="1">
      <c r="C8956" s="186"/>
    </row>
    <row r="8957" spans="3:3" ht="0" hidden="1" customHeight="1">
      <c r="C8957" s="186"/>
    </row>
    <row r="8958" spans="3:3" ht="0" hidden="1" customHeight="1">
      <c r="C8958" s="186"/>
    </row>
    <row r="8959" spans="3:3" ht="0" hidden="1" customHeight="1">
      <c r="C8959" s="186"/>
    </row>
    <row r="8960" spans="3:3" ht="0" hidden="1" customHeight="1">
      <c r="C8960" s="186"/>
    </row>
    <row r="8961" spans="3:3" ht="0" hidden="1" customHeight="1">
      <c r="C8961" s="186"/>
    </row>
    <row r="8962" spans="3:3" ht="0" hidden="1" customHeight="1">
      <c r="C8962" s="186"/>
    </row>
    <row r="8963" spans="3:3" ht="0" hidden="1" customHeight="1">
      <c r="C8963" s="186"/>
    </row>
    <row r="8964" spans="3:3" ht="0" hidden="1" customHeight="1">
      <c r="C8964" s="186"/>
    </row>
    <row r="8965" spans="3:3" ht="0" hidden="1" customHeight="1">
      <c r="C8965" s="186"/>
    </row>
    <row r="8966" spans="3:3" ht="0" hidden="1" customHeight="1">
      <c r="C8966" s="186"/>
    </row>
    <row r="8967" spans="3:3" ht="0" hidden="1" customHeight="1">
      <c r="C8967" s="186"/>
    </row>
    <row r="8968" spans="3:3" ht="0" hidden="1" customHeight="1">
      <c r="C8968" s="186"/>
    </row>
    <row r="8969" spans="3:3" ht="0" hidden="1" customHeight="1">
      <c r="C8969" s="186"/>
    </row>
    <row r="8970" spans="3:3" ht="0" hidden="1" customHeight="1">
      <c r="C8970" s="186"/>
    </row>
    <row r="8971" spans="3:3" ht="0" hidden="1" customHeight="1">
      <c r="C8971" s="186"/>
    </row>
    <row r="8972" spans="3:3" ht="0" hidden="1" customHeight="1">
      <c r="C8972" s="186"/>
    </row>
    <row r="8973" spans="3:3" ht="0" hidden="1" customHeight="1">
      <c r="C8973" s="186"/>
    </row>
    <row r="8974" spans="3:3" ht="0" hidden="1" customHeight="1">
      <c r="C8974" s="186"/>
    </row>
    <row r="8975" spans="3:3" ht="0" hidden="1" customHeight="1">
      <c r="C8975" s="186"/>
    </row>
    <row r="8976" spans="3:3" ht="0" hidden="1" customHeight="1">
      <c r="C8976" s="186"/>
    </row>
    <row r="8977" spans="3:3" ht="0" hidden="1" customHeight="1">
      <c r="C8977" s="186"/>
    </row>
    <row r="8978" spans="3:3" ht="0" hidden="1" customHeight="1">
      <c r="C8978" s="186"/>
    </row>
    <row r="8979" spans="3:3" ht="0" hidden="1" customHeight="1">
      <c r="C8979" s="186"/>
    </row>
    <row r="8980" spans="3:3" ht="0" hidden="1" customHeight="1">
      <c r="C8980" s="186"/>
    </row>
    <row r="8981" spans="3:3" ht="0" hidden="1" customHeight="1">
      <c r="C8981" s="186"/>
    </row>
    <row r="8982" spans="3:3" ht="0" hidden="1" customHeight="1">
      <c r="C8982" s="186"/>
    </row>
    <row r="8983" spans="3:3" ht="0" hidden="1" customHeight="1">
      <c r="C8983" s="186"/>
    </row>
    <row r="8984" spans="3:3" ht="0" hidden="1" customHeight="1">
      <c r="C8984" s="186"/>
    </row>
    <row r="8985" spans="3:3" ht="0" hidden="1" customHeight="1">
      <c r="C8985" s="186"/>
    </row>
    <row r="8986" spans="3:3" ht="0" hidden="1" customHeight="1">
      <c r="C8986" s="186"/>
    </row>
    <row r="8987" spans="3:3" ht="0" hidden="1" customHeight="1">
      <c r="C8987" s="186"/>
    </row>
    <row r="8988" spans="3:3" ht="0" hidden="1" customHeight="1">
      <c r="C8988" s="186"/>
    </row>
    <row r="8989" spans="3:3" ht="0" hidden="1" customHeight="1">
      <c r="C8989" s="186"/>
    </row>
    <row r="8990" spans="3:3" ht="0" hidden="1" customHeight="1">
      <c r="C8990" s="186"/>
    </row>
    <row r="8991" spans="3:3" ht="0" hidden="1" customHeight="1">
      <c r="C8991" s="186"/>
    </row>
    <row r="8992" spans="3:3" ht="0" hidden="1" customHeight="1">
      <c r="C8992" s="186"/>
    </row>
    <row r="8993" spans="3:3" ht="0" hidden="1" customHeight="1">
      <c r="C8993" s="186"/>
    </row>
    <row r="8994" spans="3:3" ht="0" hidden="1" customHeight="1">
      <c r="C8994" s="186"/>
    </row>
    <row r="8995" spans="3:3" ht="0" hidden="1" customHeight="1">
      <c r="C8995" s="186"/>
    </row>
    <row r="8996" spans="3:3" ht="0" hidden="1" customHeight="1">
      <c r="C8996" s="186"/>
    </row>
    <row r="8997" spans="3:3" ht="0" hidden="1" customHeight="1">
      <c r="C8997" s="186"/>
    </row>
    <row r="8998" spans="3:3" ht="0" hidden="1" customHeight="1">
      <c r="C8998" s="186"/>
    </row>
    <row r="8999" spans="3:3" ht="0" hidden="1" customHeight="1">
      <c r="C8999" s="186"/>
    </row>
    <row r="9000" spans="3:3" ht="0" hidden="1" customHeight="1">
      <c r="C9000" s="186"/>
    </row>
    <row r="9001" spans="3:3" ht="0" hidden="1" customHeight="1">
      <c r="C9001" s="186"/>
    </row>
    <row r="9002" spans="3:3" ht="0" hidden="1" customHeight="1">
      <c r="C9002" s="186"/>
    </row>
    <row r="9003" spans="3:3" ht="0" hidden="1" customHeight="1">
      <c r="C9003" s="186"/>
    </row>
    <row r="9004" spans="3:3" ht="0" hidden="1" customHeight="1">
      <c r="C9004" s="186"/>
    </row>
    <row r="9005" spans="3:3" ht="0" hidden="1" customHeight="1">
      <c r="C9005" s="186"/>
    </row>
    <row r="9006" spans="3:3" ht="0" hidden="1" customHeight="1">
      <c r="C9006" s="186"/>
    </row>
    <row r="9007" spans="3:3" ht="0" hidden="1" customHeight="1">
      <c r="C9007" s="186"/>
    </row>
    <row r="9008" spans="3:3" ht="0" hidden="1" customHeight="1">
      <c r="C9008" s="186"/>
    </row>
    <row r="9009" spans="3:3" ht="0" hidden="1" customHeight="1">
      <c r="C9009" s="186"/>
    </row>
    <row r="9010" spans="3:3" ht="0" hidden="1" customHeight="1">
      <c r="C9010" s="186"/>
    </row>
    <row r="9011" spans="3:3" ht="0" hidden="1" customHeight="1">
      <c r="C9011" s="186"/>
    </row>
    <row r="9012" spans="3:3" ht="0" hidden="1" customHeight="1">
      <c r="C9012" s="186"/>
    </row>
    <row r="9013" spans="3:3" ht="0" hidden="1" customHeight="1">
      <c r="C9013" s="186"/>
    </row>
    <row r="9014" spans="3:3" ht="0" hidden="1" customHeight="1">
      <c r="C9014" s="186"/>
    </row>
    <row r="9015" spans="3:3" ht="0" hidden="1" customHeight="1">
      <c r="C9015" s="186"/>
    </row>
    <row r="9016" spans="3:3" ht="0" hidden="1" customHeight="1">
      <c r="C9016" s="186"/>
    </row>
    <row r="9017" spans="3:3" ht="0" hidden="1" customHeight="1">
      <c r="C9017" s="186"/>
    </row>
    <row r="9018" spans="3:3" ht="0" hidden="1" customHeight="1">
      <c r="C9018" s="186"/>
    </row>
    <row r="9019" spans="3:3" ht="0" hidden="1" customHeight="1">
      <c r="C9019" s="186"/>
    </row>
    <row r="9020" spans="3:3" ht="0" hidden="1" customHeight="1">
      <c r="C9020" s="186"/>
    </row>
    <row r="9021" spans="3:3" ht="0" hidden="1" customHeight="1">
      <c r="C9021" s="186"/>
    </row>
    <row r="9022" spans="3:3" ht="0" hidden="1" customHeight="1">
      <c r="C9022" s="186"/>
    </row>
    <row r="9023" spans="3:3" ht="0" hidden="1" customHeight="1">
      <c r="C9023" s="186"/>
    </row>
    <row r="9024" spans="3:3" ht="0" hidden="1" customHeight="1">
      <c r="C9024" s="186"/>
    </row>
    <row r="9025" spans="3:3" ht="0" hidden="1" customHeight="1">
      <c r="C9025" s="186"/>
    </row>
    <row r="9026" spans="3:3" ht="0" hidden="1" customHeight="1">
      <c r="C9026" s="186"/>
    </row>
    <row r="9027" spans="3:3" ht="0" hidden="1" customHeight="1">
      <c r="C9027" s="186"/>
    </row>
    <row r="9028" spans="3:3" ht="0" hidden="1" customHeight="1">
      <c r="C9028" s="186"/>
    </row>
    <row r="9029" spans="3:3" ht="0" hidden="1" customHeight="1">
      <c r="C9029" s="186"/>
    </row>
    <row r="9030" spans="3:3" ht="0" hidden="1" customHeight="1">
      <c r="C9030" s="186"/>
    </row>
    <row r="9031" spans="3:3" ht="0" hidden="1" customHeight="1">
      <c r="C9031" s="186"/>
    </row>
    <row r="9032" spans="3:3" ht="0" hidden="1" customHeight="1">
      <c r="C9032" s="186"/>
    </row>
    <row r="9033" spans="3:3" ht="0" hidden="1" customHeight="1">
      <c r="C9033" s="186"/>
    </row>
    <row r="9034" spans="3:3" ht="0" hidden="1" customHeight="1">
      <c r="C9034" s="186"/>
    </row>
    <row r="9035" spans="3:3" ht="0" hidden="1" customHeight="1">
      <c r="C9035" s="186"/>
    </row>
    <row r="9036" spans="3:3" ht="0" hidden="1" customHeight="1">
      <c r="C9036" s="186"/>
    </row>
    <row r="9037" spans="3:3" ht="0" hidden="1" customHeight="1">
      <c r="C9037" s="186"/>
    </row>
    <row r="9038" spans="3:3" ht="0" hidden="1" customHeight="1">
      <c r="C9038" s="186"/>
    </row>
    <row r="9039" spans="3:3" ht="0" hidden="1" customHeight="1">
      <c r="C9039" s="186"/>
    </row>
    <row r="9040" spans="3:3" ht="0" hidden="1" customHeight="1">
      <c r="C9040" s="186"/>
    </row>
    <row r="9041" spans="3:3" ht="0" hidden="1" customHeight="1">
      <c r="C9041" s="186"/>
    </row>
    <row r="9042" spans="3:3" ht="0" hidden="1" customHeight="1">
      <c r="C9042" s="186"/>
    </row>
    <row r="9043" spans="3:3" ht="0" hidden="1" customHeight="1">
      <c r="C9043" s="186"/>
    </row>
    <row r="9044" spans="3:3" ht="0" hidden="1" customHeight="1">
      <c r="C9044" s="186"/>
    </row>
    <row r="9045" spans="3:3" ht="0" hidden="1" customHeight="1">
      <c r="C9045" s="186"/>
    </row>
    <row r="9046" spans="3:3" ht="0" hidden="1" customHeight="1">
      <c r="C9046" s="186"/>
    </row>
    <row r="9047" spans="3:3" ht="0" hidden="1" customHeight="1">
      <c r="C9047" s="186"/>
    </row>
    <row r="9048" spans="3:3" ht="0" hidden="1" customHeight="1">
      <c r="C9048" s="186"/>
    </row>
    <row r="9049" spans="3:3" ht="0" hidden="1" customHeight="1">
      <c r="C9049" s="186"/>
    </row>
    <row r="9050" spans="3:3" ht="0" hidden="1" customHeight="1">
      <c r="C9050" s="186"/>
    </row>
    <row r="9051" spans="3:3" ht="0" hidden="1" customHeight="1">
      <c r="C9051" s="186"/>
    </row>
    <row r="9052" spans="3:3" ht="0" hidden="1" customHeight="1">
      <c r="C9052" s="186"/>
    </row>
    <row r="9053" spans="3:3" ht="0" hidden="1" customHeight="1">
      <c r="C9053" s="186"/>
    </row>
    <row r="9054" spans="3:3" ht="0" hidden="1" customHeight="1">
      <c r="C9054" s="186"/>
    </row>
    <row r="9055" spans="3:3" ht="0" hidden="1" customHeight="1">
      <c r="C9055" s="186"/>
    </row>
    <row r="9056" spans="3:3" ht="0" hidden="1" customHeight="1">
      <c r="C9056" s="186"/>
    </row>
    <row r="9057" spans="3:3" ht="0" hidden="1" customHeight="1">
      <c r="C9057" s="186"/>
    </row>
    <row r="9058" spans="3:3" ht="0" hidden="1" customHeight="1">
      <c r="C9058" s="186"/>
    </row>
    <row r="9059" spans="3:3" ht="0" hidden="1" customHeight="1">
      <c r="C9059" s="186"/>
    </row>
    <row r="9060" spans="3:3" ht="0" hidden="1" customHeight="1">
      <c r="C9060" s="186"/>
    </row>
    <row r="9061" spans="3:3" ht="0" hidden="1" customHeight="1">
      <c r="C9061" s="186"/>
    </row>
    <row r="9062" spans="3:3" ht="0" hidden="1" customHeight="1">
      <c r="C9062" s="186"/>
    </row>
    <row r="9063" spans="3:3" ht="0" hidden="1" customHeight="1">
      <c r="C9063" s="186"/>
    </row>
    <row r="9064" spans="3:3" ht="0" hidden="1" customHeight="1">
      <c r="C9064" s="186"/>
    </row>
    <row r="9065" spans="3:3" ht="0" hidden="1" customHeight="1">
      <c r="C9065" s="186"/>
    </row>
    <row r="9066" spans="3:3" ht="0" hidden="1" customHeight="1">
      <c r="C9066" s="186"/>
    </row>
    <row r="9067" spans="3:3" ht="0" hidden="1" customHeight="1">
      <c r="C9067" s="186"/>
    </row>
    <row r="9068" spans="3:3" ht="0" hidden="1" customHeight="1">
      <c r="C9068" s="186"/>
    </row>
    <row r="9069" spans="3:3" ht="0" hidden="1" customHeight="1">
      <c r="C9069" s="186"/>
    </row>
    <row r="9070" spans="3:3" ht="0" hidden="1" customHeight="1">
      <c r="C9070" s="186"/>
    </row>
    <row r="9071" spans="3:3" ht="0" hidden="1" customHeight="1">
      <c r="C9071" s="186"/>
    </row>
    <row r="9072" spans="3:3" ht="0" hidden="1" customHeight="1">
      <c r="C9072" s="186"/>
    </row>
    <row r="9073" spans="3:3" ht="0" hidden="1" customHeight="1">
      <c r="C9073" s="186"/>
    </row>
    <row r="9074" spans="3:3" ht="0" hidden="1" customHeight="1">
      <c r="C9074" s="186"/>
    </row>
    <row r="9075" spans="3:3" ht="0" hidden="1" customHeight="1">
      <c r="C9075" s="186"/>
    </row>
    <row r="9076" spans="3:3" ht="0" hidden="1" customHeight="1">
      <c r="C9076" s="186"/>
    </row>
    <row r="9077" spans="3:3" ht="0" hidden="1" customHeight="1">
      <c r="C9077" s="186"/>
    </row>
    <row r="9078" spans="3:3" ht="0" hidden="1" customHeight="1">
      <c r="C9078" s="186"/>
    </row>
    <row r="9079" spans="3:3" ht="0" hidden="1" customHeight="1">
      <c r="C9079" s="186"/>
    </row>
    <row r="9080" spans="3:3" ht="0" hidden="1" customHeight="1">
      <c r="C9080" s="186"/>
    </row>
    <row r="9081" spans="3:3" ht="0" hidden="1" customHeight="1">
      <c r="C9081" s="186"/>
    </row>
    <row r="9082" spans="3:3" ht="0" hidden="1" customHeight="1">
      <c r="C9082" s="186"/>
    </row>
    <row r="9083" spans="3:3" ht="0" hidden="1" customHeight="1">
      <c r="C9083" s="186"/>
    </row>
    <row r="9084" spans="3:3" ht="0" hidden="1" customHeight="1">
      <c r="C9084" s="186"/>
    </row>
    <row r="9085" spans="3:3" ht="0" hidden="1" customHeight="1">
      <c r="C9085" s="186"/>
    </row>
    <row r="9086" spans="3:3" ht="0" hidden="1" customHeight="1">
      <c r="C9086" s="186"/>
    </row>
    <row r="9087" spans="3:3" ht="0" hidden="1" customHeight="1">
      <c r="C9087" s="186"/>
    </row>
    <row r="9088" spans="3:3" ht="0" hidden="1" customHeight="1">
      <c r="C9088" s="186"/>
    </row>
    <row r="9089" spans="3:3" ht="0" hidden="1" customHeight="1">
      <c r="C9089" s="186"/>
    </row>
    <row r="9090" spans="3:3" ht="0" hidden="1" customHeight="1">
      <c r="C9090" s="186"/>
    </row>
    <row r="9091" spans="3:3" ht="0" hidden="1" customHeight="1">
      <c r="C9091" s="186"/>
    </row>
    <row r="9092" spans="3:3" ht="0" hidden="1" customHeight="1">
      <c r="C9092" s="186"/>
    </row>
    <row r="9093" spans="3:3" ht="0" hidden="1" customHeight="1">
      <c r="C9093" s="186"/>
    </row>
    <row r="9094" spans="3:3" ht="0" hidden="1" customHeight="1">
      <c r="C9094" s="186"/>
    </row>
    <row r="9095" spans="3:3" ht="0" hidden="1" customHeight="1">
      <c r="C9095" s="186"/>
    </row>
    <row r="9096" spans="3:3" ht="0" hidden="1" customHeight="1">
      <c r="C9096" s="186"/>
    </row>
    <row r="9097" spans="3:3" ht="0" hidden="1" customHeight="1">
      <c r="C9097" s="186"/>
    </row>
    <row r="9098" spans="3:3" ht="0" hidden="1" customHeight="1">
      <c r="C9098" s="186"/>
    </row>
    <row r="9099" spans="3:3" ht="0" hidden="1" customHeight="1">
      <c r="C9099" s="186"/>
    </row>
    <row r="9100" spans="3:3" ht="0" hidden="1" customHeight="1">
      <c r="C9100" s="186"/>
    </row>
    <row r="9101" spans="3:3" ht="0" hidden="1" customHeight="1">
      <c r="C9101" s="186"/>
    </row>
    <row r="9102" spans="3:3" ht="0" hidden="1" customHeight="1">
      <c r="C9102" s="186"/>
    </row>
    <row r="9103" spans="3:3" ht="0" hidden="1" customHeight="1">
      <c r="C9103" s="186"/>
    </row>
    <row r="9104" spans="3:3" ht="0" hidden="1" customHeight="1">
      <c r="C9104" s="186"/>
    </row>
    <row r="9105" spans="3:3" ht="0" hidden="1" customHeight="1">
      <c r="C9105" s="186"/>
    </row>
    <row r="9106" spans="3:3" ht="0" hidden="1" customHeight="1">
      <c r="C9106" s="186"/>
    </row>
    <row r="9107" spans="3:3" ht="0" hidden="1" customHeight="1">
      <c r="C9107" s="186"/>
    </row>
    <row r="9108" spans="3:3" ht="0" hidden="1" customHeight="1">
      <c r="C9108" s="186"/>
    </row>
    <row r="9109" spans="3:3" ht="0" hidden="1" customHeight="1">
      <c r="C9109" s="186"/>
    </row>
    <row r="9110" spans="3:3" ht="0" hidden="1" customHeight="1">
      <c r="C9110" s="186"/>
    </row>
    <row r="9111" spans="3:3" ht="0" hidden="1" customHeight="1">
      <c r="C9111" s="186"/>
    </row>
    <row r="9112" spans="3:3" ht="0" hidden="1" customHeight="1">
      <c r="C9112" s="186"/>
    </row>
    <row r="9113" spans="3:3" ht="0" hidden="1" customHeight="1">
      <c r="C9113" s="186"/>
    </row>
    <row r="9114" spans="3:3" ht="0" hidden="1" customHeight="1">
      <c r="C9114" s="186"/>
    </row>
    <row r="9115" spans="3:3" ht="0" hidden="1" customHeight="1">
      <c r="C9115" s="186"/>
    </row>
    <row r="9116" spans="3:3" ht="0" hidden="1" customHeight="1">
      <c r="C9116" s="186"/>
    </row>
    <row r="9117" spans="3:3" ht="0" hidden="1" customHeight="1">
      <c r="C9117" s="186"/>
    </row>
    <row r="9118" spans="3:3" ht="0" hidden="1" customHeight="1">
      <c r="C9118" s="186"/>
    </row>
    <row r="9119" spans="3:3" ht="0" hidden="1" customHeight="1">
      <c r="C9119" s="186"/>
    </row>
    <row r="9120" spans="3:3" ht="0" hidden="1" customHeight="1">
      <c r="C9120" s="186"/>
    </row>
    <row r="9121" spans="3:3" ht="0" hidden="1" customHeight="1">
      <c r="C9121" s="186"/>
    </row>
    <row r="9122" spans="3:3" ht="0" hidden="1" customHeight="1">
      <c r="C9122" s="186"/>
    </row>
    <row r="9123" spans="3:3" ht="0" hidden="1" customHeight="1">
      <c r="C9123" s="186"/>
    </row>
    <row r="9124" spans="3:3" ht="0" hidden="1" customHeight="1">
      <c r="C9124" s="186"/>
    </row>
    <row r="9125" spans="3:3" ht="0" hidden="1" customHeight="1">
      <c r="C9125" s="186"/>
    </row>
    <row r="9126" spans="3:3" ht="0" hidden="1" customHeight="1">
      <c r="C9126" s="186"/>
    </row>
    <row r="9127" spans="3:3" ht="0" hidden="1" customHeight="1">
      <c r="C9127" s="186"/>
    </row>
    <row r="9128" spans="3:3" ht="0" hidden="1" customHeight="1">
      <c r="C9128" s="186"/>
    </row>
    <row r="9129" spans="3:3" ht="0" hidden="1" customHeight="1">
      <c r="C9129" s="186"/>
    </row>
    <row r="9130" spans="3:3" ht="0" hidden="1" customHeight="1">
      <c r="C9130" s="186"/>
    </row>
    <row r="9131" spans="3:3" ht="0" hidden="1" customHeight="1">
      <c r="C9131" s="186"/>
    </row>
    <row r="9132" spans="3:3" ht="0" hidden="1" customHeight="1">
      <c r="C9132" s="186"/>
    </row>
    <row r="9133" spans="3:3" ht="0" hidden="1" customHeight="1">
      <c r="C9133" s="186"/>
    </row>
    <row r="9134" spans="3:3" ht="0" hidden="1" customHeight="1">
      <c r="C9134" s="186"/>
    </row>
    <row r="9135" spans="3:3" ht="0" hidden="1" customHeight="1">
      <c r="C9135" s="186"/>
    </row>
    <row r="9136" spans="3:3" ht="0" hidden="1" customHeight="1">
      <c r="C9136" s="186"/>
    </row>
    <row r="9137" spans="3:3" ht="0" hidden="1" customHeight="1">
      <c r="C9137" s="186"/>
    </row>
    <row r="9138" spans="3:3" ht="0" hidden="1" customHeight="1">
      <c r="C9138" s="186"/>
    </row>
    <row r="9139" spans="3:3" ht="0" hidden="1" customHeight="1">
      <c r="C9139" s="186"/>
    </row>
    <row r="9140" spans="3:3" ht="0" hidden="1" customHeight="1">
      <c r="C9140" s="186"/>
    </row>
    <row r="9141" spans="3:3" ht="0" hidden="1" customHeight="1">
      <c r="C9141" s="186"/>
    </row>
    <row r="9142" spans="3:3" ht="0" hidden="1" customHeight="1">
      <c r="C9142" s="186"/>
    </row>
    <row r="9143" spans="3:3" ht="0" hidden="1" customHeight="1">
      <c r="C9143" s="186"/>
    </row>
    <row r="9144" spans="3:3" ht="0" hidden="1" customHeight="1">
      <c r="C9144" s="186"/>
    </row>
    <row r="9145" spans="3:3" ht="0" hidden="1" customHeight="1">
      <c r="C9145" s="186"/>
    </row>
    <row r="9146" spans="3:3" ht="0" hidden="1" customHeight="1">
      <c r="C9146" s="186"/>
    </row>
    <row r="9147" spans="3:3" ht="0" hidden="1" customHeight="1">
      <c r="C9147" s="186"/>
    </row>
    <row r="9148" spans="3:3" ht="0" hidden="1" customHeight="1">
      <c r="C9148" s="186"/>
    </row>
    <row r="9149" spans="3:3" ht="0" hidden="1" customHeight="1">
      <c r="C9149" s="186"/>
    </row>
    <row r="9150" spans="3:3" ht="0" hidden="1" customHeight="1">
      <c r="C9150" s="186"/>
    </row>
    <row r="9151" spans="3:3" ht="0" hidden="1" customHeight="1">
      <c r="C9151" s="186"/>
    </row>
    <row r="9152" spans="3:3" ht="0" hidden="1" customHeight="1">
      <c r="C9152" s="186"/>
    </row>
    <row r="9153" spans="3:3" ht="0" hidden="1" customHeight="1">
      <c r="C9153" s="186"/>
    </row>
    <row r="9154" spans="3:3" ht="0" hidden="1" customHeight="1">
      <c r="C9154" s="186"/>
    </row>
    <row r="9155" spans="3:3" ht="0" hidden="1" customHeight="1">
      <c r="C9155" s="186"/>
    </row>
    <row r="9156" spans="3:3" ht="0" hidden="1" customHeight="1">
      <c r="C9156" s="186"/>
    </row>
    <row r="9157" spans="3:3" ht="0" hidden="1" customHeight="1">
      <c r="C9157" s="186"/>
    </row>
    <row r="9158" spans="3:3" ht="0" hidden="1" customHeight="1">
      <c r="C9158" s="186"/>
    </row>
    <row r="9159" spans="3:3" ht="0" hidden="1" customHeight="1">
      <c r="C9159" s="186"/>
    </row>
    <row r="9160" spans="3:3" ht="0" hidden="1" customHeight="1">
      <c r="C9160" s="186"/>
    </row>
    <row r="9161" spans="3:3" ht="0" hidden="1" customHeight="1">
      <c r="C9161" s="186"/>
    </row>
    <row r="9162" spans="3:3" ht="0" hidden="1" customHeight="1">
      <c r="C9162" s="186"/>
    </row>
    <row r="9163" spans="3:3" ht="0" hidden="1" customHeight="1">
      <c r="C9163" s="186"/>
    </row>
    <row r="9164" spans="3:3" ht="0" hidden="1" customHeight="1">
      <c r="C9164" s="186"/>
    </row>
    <row r="9165" spans="3:3" ht="0" hidden="1" customHeight="1">
      <c r="C9165" s="186"/>
    </row>
    <row r="9166" spans="3:3" ht="0" hidden="1" customHeight="1">
      <c r="C9166" s="186"/>
    </row>
    <row r="9167" spans="3:3" ht="0" hidden="1" customHeight="1">
      <c r="C9167" s="186"/>
    </row>
    <row r="9168" spans="3:3" ht="0" hidden="1" customHeight="1">
      <c r="C9168" s="186"/>
    </row>
    <row r="9169" spans="3:3" ht="0" hidden="1" customHeight="1">
      <c r="C9169" s="186"/>
    </row>
    <row r="9170" spans="3:3" ht="0" hidden="1" customHeight="1">
      <c r="C9170" s="186"/>
    </row>
    <row r="9171" spans="3:3" ht="0" hidden="1" customHeight="1">
      <c r="C9171" s="186"/>
    </row>
    <row r="9172" spans="3:3" ht="0" hidden="1" customHeight="1">
      <c r="C9172" s="186"/>
    </row>
    <row r="9173" spans="3:3" ht="0" hidden="1" customHeight="1">
      <c r="C9173" s="186"/>
    </row>
    <row r="9174" spans="3:3" ht="0" hidden="1" customHeight="1">
      <c r="C9174" s="186"/>
    </row>
    <row r="9175" spans="3:3" ht="0" hidden="1" customHeight="1">
      <c r="C9175" s="186"/>
    </row>
    <row r="9176" spans="3:3" ht="0" hidden="1" customHeight="1">
      <c r="C9176" s="186"/>
    </row>
    <row r="9177" spans="3:3" ht="0" hidden="1" customHeight="1">
      <c r="C9177" s="186"/>
    </row>
    <row r="9178" spans="3:3" ht="0" hidden="1" customHeight="1">
      <c r="C9178" s="186"/>
    </row>
    <row r="9179" spans="3:3" ht="0" hidden="1" customHeight="1">
      <c r="C9179" s="186"/>
    </row>
    <row r="9180" spans="3:3" ht="0" hidden="1" customHeight="1">
      <c r="C9180" s="186"/>
    </row>
    <row r="9181" spans="3:3" ht="0" hidden="1" customHeight="1">
      <c r="C9181" s="186"/>
    </row>
    <row r="9182" spans="3:3" ht="0" hidden="1" customHeight="1">
      <c r="C9182" s="186"/>
    </row>
    <row r="9183" spans="3:3" ht="0" hidden="1" customHeight="1">
      <c r="C9183" s="186"/>
    </row>
    <row r="9184" spans="3:3" ht="0" hidden="1" customHeight="1">
      <c r="C9184" s="186"/>
    </row>
    <row r="9185" spans="3:3" ht="0" hidden="1" customHeight="1">
      <c r="C9185" s="186"/>
    </row>
    <row r="9186" spans="3:3" ht="0" hidden="1" customHeight="1">
      <c r="C9186" s="186"/>
    </row>
    <row r="9187" spans="3:3" ht="0" hidden="1" customHeight="1">
      <c r="C9187" s="186"/>
    </row>
    <row r="9188" spans="3:3" ht="0" hidden="1" customHeight="1">
      <c r="C9188" s="186"/>
    </row>
    <row r="9189" spans="3:3" ht="0" hidden="1" customHeight="1">
      <c r="C9189" s="186"/>
    </row>
    <row r="9190" spans="3:3" ht="0" hidden="1" customHeight="1">
      <c r="C9190" s="186"/>
    </row>
    <row r="9191" spans="3:3" ht="0" hidden="1" customHeight="1">
      <c r="C9191" s="186"/>
    </row>
    <row r="9192" spans="3:3" ht="0" hidden="1" customHeight="1">
      <c r="C9192" s="186"/>
    </row>
    <row r="9193" spans="3:3" ht="0" hidden="1" customHeight="1">
      <c r="C9193" s="186"/>
    </row>
    <row r="9194" spans="3:3" ht="0" hidden="1" customHeight="1">
      <c r="C9194" s="186"/>
    </row>
    <row r="9195" spans="3:3" ht="0" hidden="1" customHeight="1">
      <c r="C9195" s="186"/>
    </row>
    <row r="9196" spans="3:3" ht="0" hidden="1" customHeight="1">
      <c r="C9196" s="186"/>
    </row>
    <row r="9197" spans="3:3" ht="0" hidden="1" customHeight="1">
      <c r="C9197" s="186"/>
    </row>
    <row r="9198" spans="3:3" ht="0" hidden="1" customHeight="1">
      <c r="C9198" s="186"/>
    </row>
    <row r="9199" spans="3:3" ht="0" hidden="1" customHeight="1">
      <c r="C9199" s="186"/>
    </row>
    <row r="9200" spans="3:3" ht="0" hidden="1" customHeight="1">
      <c r="C9200" s="186"/>
    </row>
    <row r="9201" spans="3:3" ht="0" hidden="1" customHeight="1">
      <c r="C9201" s="186"/>
    </row>
    <row r="9202" spans="3:3" ht="0" hidden="1" customHeight="1">
      <c r="C9202" s="186"/>
    </row>
    <row r="9203" spans="3:3" ht="0" hidden="1" customHeight="1">
      <c r="C9203" s="186"/>
    </row>
    <row r="9204" spans="3:3" ht="0" hidden="1" customHeight="1">
      <c r="C9204" s="186"/>
    </row>
    <row r="9205" spans="3:3" ht="0" hidden="1" customHeight="1">
      <c r="C9205" s="186"/>
    </row>
    <row r="9206" spans="3:3" ht="0" hidden="1" customHeight="1">
      <c r="C9206" s="186"/>
    </row>
    <row r="9207" spans="3:3" ht="0" hidden="1" customHeight="1">
      <c r="C9207" s="186"/>
    </row>
    <row r="9208" spans="3:3" ht="0" hidden="1" customHeight="1">
      <c r="C9208" s="186"/>
    </row>
    <row r="9209" spans="3:3" ht="0" hidden="1" customHeight="1">
      <c r="C9209" s="186"/>
    </row>
    <row r="9210" spans="3:3" ht="0" hidden="1" customHeight="1">
      <c r="C9210" s="186"/>
    </row>
    <row r="9211" spans="3:3" ht="0" hidden="1" customHeight="1">
      <c r="C9211" s="186"/>
    </row>
    <row r="9212" spans="3:3" ht="0" hidden="1" customHeight="1">
      <c r="C9212" s="186"/>
    </row>
    <row r="9213" spans="3:3" ht="0" hidden="1" customHeight="1">
      <c r="C9213" s="186"/>
    </row>
    <row r="9214" spans="3:3" ht="0" hidden="1" customHeight="1">
      <c r="C9214" s="186"/>
    </row>
    <row r="9215" spans="3:3" ht="0" hidden="1" customHeight="1">
      <c r="C9215" s="186"/>
    </row>
    <row r="9216" spans="3:3" ht="0" hidden="1" customHeight="1">
      <c r="C9216" s="186"/>
    </row>
    <row r="9217" spans="3:3" ht="0" hidden="1" customHeight="1">
      <c r="C9217" s="186"/>
    </row>
    <row r="9218" spans="3:3" ht="0" hidden="1" customHeight="1">
      <c r="C9218" s="186"/>
    </row>
    <row r="9219" spans="3:3" ht="0" hidden="1" customHeight="1">
      <c r="C9219" s="186"/>
    </row>
    <row r="9220" spans="3:3" ht="0" hidden="1" customHeight="1">
      <c r="C9220" s="186"/>
    </row>
    <row r="9221" spans="3:3" ht="0" hidden="1" customHeight="1">
      <c r="C9221" s="186"/>
    </row>
    <row r="9222" spans="3:3" ht="0" hidden="1" customHeight="1">
      <c r="C9222" s="186"/>
    </row>
    <row r="9223" spans="3:3" ht="0" hidden="1" customHeight="1">
      <c r="C9223" s="186"/>
    </row>
    <row r="9224" spans="3:3" ht="0" hidden="1" customHeight="1">
      <c r="C9224" s="186"/>
    </row>
    <row r="9225" spans="3:3" ht="0" hidden="1" customHeight="1">
      <c r="C9225" s="186"/>
    </row>
    <row r="9226" spans="3:3" ht="0" hidden="1" customHeight="1">
      <c r="C9226" s="186"/>
    </row>
    <row r="9227" spans="3:3" ht="0" hidden="1" customHeight="1">
      <c r="C9227" s="186"/>
    </row>
    <row r="9228" spans="3:3" ht="0" hidden="1" customHeight="1">
      <c r="C9228" s="186"/>
    </row>
    <row r="9229" spans="3:3" ht="0" hidden="1" customHeight="1">
      <c r="C9229" s="186"/>
    </row>
    <row r="9230" spans="3:3" ht="0" hidden="1" customHeight="1">
      <c r="C9230" s="186"/>
    </row>
    <row r="9231" spans="3:3" ht="0" hidden="1" customHeight="1">
      <c r="C9231" s="186"/>
    </row>
    <row r="9232" spans="3:3" ht="0" hidden="1" customHeight="1">
      <c r="C9232" s="186"/>
    </row>
    <row r="9233" spans="3:3" ht="0" hidden="1" customHeight="1">
      <c r="C9233" s="186"/>
    </row>
    <row r="9234" spans="3:3" ht="0" hidden="1" customHeight="1">
      <c r="C9234" s="186"/>
    </row>
    <row r="9235" spans="3:3" ht="0" hidden="1" customHeight="1">
      <c r="C9235" s="186"/>
    </row>
    <row r="9236" spans="3:3" ht="0" hidden="1" customHeight="1">
      <c r="C9236" s="186"/>
    </row>
    <row r="9237" spans="3:3" ht="0" hidden="1" customHeight="1">
      <c r="C9237" s="186"/>
    </row>
    <row r="9238" spans="3:3" ht="0" hidden="1" customHeight="1">
      <c r="C9238" s="186"/>
    </row>
    <row r="9239" spans="3:3" ht="0" hidden="1" customHeight="1">
      <c r="C9239" s="186"/>
    </row>
    <row r="9240" spans="3:3" ht="0" hidden="1" customHeight="1">
      <c r="C9240" s="186"/>
    </row>
    <row r="9241" spans="3:3" ht="0" hidden="1" customHeight="1">
      <c r="C9241" s="186"/>
    </row>
    <row r="9242" spans="3:3" ht="0" hidden="1" customHeight="1">
      <c r="C9242" s="186"/>
    </row>
    <row r="9243" spans="3:3" ht="0" hidden="1" customHeight="1">
      <c r="C9243" s="186"/>
    </row>
    <row r="9244" spans="3:3" ht="0" hidden="1" customHeight="1">
      <c r="C9244" s="186"/>
    </row>
    <row r="9245" spans="3:3" ht="0" hidden="1" customHeight="1">
      <c r="C9245" s="186"/>
    </row>
    <row r="9246" spans="3:3" ht="0" hidden="1" customHeight="1">
      <c r="C9246" s="186"/>
    </row>
    <row r="9247" spans="3:3" ht="0" hidden="1" customHeight="1">
      <c r="C9247" s="186"/>
    </row>
    <row r="9248" spans="3:3" ht="0" hidden="1" customHeight="1">
      <c r="C9248" s="186"/>
    </row>
    <row r="9249" spans="3:3" ht="0" hidden="1" customHeight="1">
      <c r="C9249" s="186"/>
    </row>
    <row r="9250" spans="3:3" ht="0" hidden="1" customHeight="1">
      <c r="C9250" s="186"/>
    </row>
    <row r="9251" spans="3:3" ht="0" hidden="1" customHeight="1">
      <c r="C9251" s="186"/>
    </row>
    <row r="9252" spans="3:3" ht="0" hidden="1" customHeight="1">
      <c r="C9252" s="186"/>
    </row>
    <row r="9253" spans="3:3" ht="0" hidden="1" customHeight="1">
      <c r="C9253" s="186"/>
    </row>
    <row r="9254" spans="3:3" ht="0" hidden="1" customHeight="1">
      <c r="C9254" s="186"/>
    </row>
    <row r="9255" spans="3:3" ht="0" hidden="1" customHeight="1">
      <c r="C9255" s="186"/>
    </row>
    <row r="9256" spans="3:3" ht="0" hidden="1" customHeight="1">
      <c r="C9256" s="186"/>
    </row>
    <row r="9257" spans="3:3" ht="0" hidden="1" customHeight="1">
      <c r="C9257" s="186"/>
    </row>
    <row r="9258" spans="3:3" ht="0" hidden="1" customHeight="1">
      <c r="C9258" s="186"/>
    </row>
    <row r="9259" spans="3:3" ht="0" hidden="1" customHeight="1">
      <c r="C9259" s="186"/>
    </row>
    <row r="9260" spans="3:3" ht="0" hidden="1" customHeight="1">
      <c r="C9260" s="186"/>
    </row>
    <row r="9261" spans="3:3" ht="0" hidden="1" customHeight="1">
      <c r="C9261" s="186"/>
    </row>
    <row r="9262" spans="3:3" ht="0" hidden="1" customHeight="1">
      <c r="C9262" s="186"/>
    </row>
    <row r="9263" spans="3:3" ht="0" hidden="1" customHeight="1">
      <c r="C9263" s="186"/>
    </row>
    <row r="9264" spans="3:3" ht="0" hidden="1" customHeight="1">
      <c r="C9264" s="186"/>
    </row>
    <row r="9265" spans="3:3" ht="0" hidden="1" customHeight="1">
      <c r="C9265" s="186"/>
    </row>
    <row r="9266" spans="3:3" ht="0" hidden="1" customHeight="1">
      <c r="C9266" s="186"/>
    </row>
    <row r="9267" spans="3:3" ht="0" hidden="1" customHeight="1">
      <c r="C9267" s="186"/>
    </row>
    <row r="9268" spans="3:3" ht="0" hidden="1" customHeight="1">
      <c r="C9268" s="186"/>
    </row>
    <row r="9269" spans="3:3" ht="0" hidden="1" customHeight="1">
      <c r="C9269" s="186"/>
    </row>
    <row r="9270" spans="3:3" ht="0" hidden="1" customHeight="1">
      <c r="C9270" s="186"/>
    </row>
    <row r="9271" spans="3:3" ht="0" hidden="1" customHeight="1">
      <c r="C9271" s="186"/>
    </row>
    <row r="9272" spans="3:3" ht="0" hidden="1" customHeight="1">
      <c r="C9272" s="186"/>
    </row>
    <row r="9273" spans="3:3" ht="0" hidden="1" customHeight="1">
      <c r="C9273" s="186"/>
    </row>
    <row r="9274" spans="3:3" ht="0" hidden="1" customHeight="1">
      <c r="C9274" s="186"/>
    </row>
    <row r="9275" spans="3:3" ht="0" hidden="1" customHeight="1">
      <c r="C9275" s="186"/>
    </row>
    <row r="9276" spans="3:3" ht="0" hidden="1" customHeight="1">
      <c r="C9276" s="186"/>
    </row>
    <row r="9277" spans="3:3" ht="0" hidden="1" customHeight="1">
      <c r="C9277" s="186"/>
    </row>
    <row r="9278" spans="3:3" ht="0" hidden="1" customHeight="1">
      <c r="C9278" s="186"/>
    </row>
    <row r="9279" spans="3:3" ht="0" hidden="1" customHeight="1">
      <c r="C9279" s="186"/>
    </row>
    <row r="9280" spans="3:3" ht="0" hidden="1" customHeight="1">
      <c r="C9280" s="186"/>
    </row>
    <row r="9281" spans="3:3" ht="0" hidden="1" customHeight="1">
      <c r="C9281" s="186"/>
    </row>
    <row r="9282" spans="3:3" ht="0" hidden="1" customHeight="1">
      <c r="C9282" s="186"/>
    </row>
    <row r="9283" spans="3:3" ht="0" hidden="1" customHeight="1">
      <c r="C9283" s="186"/>
    </row>
    <row r="9284" spans="3:3" ht="0" hidden="1" customHeight="1">
      <c r="C9284" s="186"/>
    </row>
    <row r="9285" spans="3:3" ht="0" hidden="1" customHeight="1">
      <c r="C9285" s="186"/>
    </row>
    <row r="9286" spans="3:3" ht="0" hidden="1" customHeight="1">
      <c r="C9286" s="186"/>
    </row>
    <row r="9287" spans="3:3" ht="0" hidden="1" customHeight="1">
      <c r="C9287" s="186"/>
    </row>
    <row r="9288" spans="3:3" ht="0" hidden="1" customHeight="1">
      <c r="C9288" s="186"/>
    </row>
    <row r="9289" spans="3:3" ht="0" hidden="1" customHeight="1">
      <c r="C9289" s="186"/>
    </row>
    <row r="9290" spans="3:3" ht="0" hidden="1" customHeight="1">
      <c r="C9290" s="186"/>
    </row>
    <row r="9291" spans="3:3" ht="0" hidden="1" customHeight="1">
      <c r="C9291" s="186"/>
    </row>
    <row r="9292" spans="3:3" ht="0" hidden="1" customHeight="1">
      <c r="C9292" s="186"/>
    </row>
    <row r="9293" spans="3:3" ht="0" hidden="1" customHeight="1">
      <c r="C9293" s="186"/>
    </row>
    <row r="9294" spans="3:3" ht="0" hidden="1" customHeight="1">
      <c r="C9294" s="186"/>
    </row>
    <row r="9295" spans="3:3" ht="0" hidden="1" customHeight="1">
      <c r="C9295" s="186"/>
    </row>
    <row r="9296" spans="3:3" ht="0" hidden="1" customHeight="1">
      <c r="C9296" s="186"/>
    </row>
    <row r="9297" spans="3:3" ht="0" hidden="1" customHeight="1">
      <c r="C9297" s="186"/>
    </row>
    <row r="9298" spans="3:3" ht="0" hidden="1" customHeight="1">
      <c r="C9298" s="186"/>
    </row>
    <row r="9299" spans="3:3" ht="0" hidden="1" customHeight="1">
      <c r="C9299" s="186"/>
    </row>
    <row r="9300" spans="3:3" ht="0" hidden="1" customHeight="1">
      <c r="C9300" s="186"/>
    </row>
    <row r="9301" spans="3:3" ht="0" hidden="1" customHeight="1">
      <c r="C9301" s="186"/>
    </row>
    <row r="9302" spans="3:3" ht="0" hidden="1" customHeight="1">
      <c r="C9302" s="186"/>
    </row>
    <row r="9303" spans="3:3" ht="0" hidden="1" customHeight="1">
      <c r="C9303" s="186"/>
    </row>
    <row r="9304" spans="3:3" ht="0" hidden="1" customHeight="1">
      <c r="C9304" s="186"/>
    </row>
    <row r="9305" spans="3:3" ht="0" hidden="1" customHeight="1">
      <c r="C9305" s="186"/>
    </row>
    <row r="9306" spans="3:3" ht="0" hidden="1" customHeight="1">
      <c r="C9306" s="186"/>
    </row>
    <row r="9307" spans="3:3" ht="0" hidden="1" customHeight="1">
      <c r="C9307" s="186"/>
    </row>
    <row r="9308" spans="3:3" ht="0" hidden="1" customHeight="1">
      <c r="C9308" s="186"/>
    </row>
    <row r="9309" spans="3:3" ht="0" hidden="1" customHeight="1">
      <c r="C9309" s="186"/>
    </row>
    <row r="9310" spans="3:3" ht="0" hidden="1" customHeight="1">
      <c r="C9310" s="186"/>
    </row>
    <row r="9311" spans="3:3" ht="0" hidden="1" customHeight="1">
      <c r="C9311" s="186"/>
    </row>
    <row r="9312" spans="3:3" ht="0" hidden="1" customHeight="1">
      <c r="C9312" s="186"/>
    </row>
    <row r="9313" spans="3:3" ht="0" hidden="1" customHeight="1">
      <c r="C9313" s="186"/>
    </row>
    <row r="9314" spans="3:3" ht="0" hidden="1" customHeight="1">
      <c r="C9314" s="186"/>
    </row>
    <row r="9315" spans="3:3" ht="0" hidden="1" customHeight="1">
      <c r="C9315" s="186"/>
    </row>
    <row r="9316" spans="3:3" ht="0" hidden="1" customHeight="1">
      <c r="C9316" s="186"/>
    </row>
    <row r="9317" spans="3:3" ht="0" hidden="1" customHeight="1">
      <c r="C9317" s="186"/>
    </row>
    <row r="9318" spans="3:3" ht="0" hidden="1" customHeight="1">
      <c r="C9318" s="186"/>
    </row>
    <row r="9319" spans="3:3" ht="0" hidden="1" customHeight="1">
      <c r="C9319" s="186"/>
    </row>
    <row r="9320" spans="3:3" ht="0" hidden="1" customHeight="1">
      <c r="C9320" s="186"/>
    </row>
    <row r="9321" spans="3:3" ht="0" hidden="1" customHeight="1">
      <c r="C9321" s="186"/>
    </row>
    <row r="9322" spans="3:3" ht="0" hidden="1" customHeight="1">
      <c r="C9322" s="186"/>
    </row>
    <row r="9323" spans="3:3" ht="0" hidden="1" customHeight="1">
      <c r="C9323" s="186"/>
    </row>
    <row r="9324" spans="3:3" ht="0" hidden="1" customHeight="1">
      <c r="C9324" s="186"/>
    </row>
    <row r="9325" spans="3:3" ht="0" hidden="1" customHeight="1">
      <c r="C9325" s="186"/>
    </row>
    <row r="9326" spans="3:3" ht="0" hidden="1" customHeight="1">
      <c r="C9326" s="186"/>
    </row>
    <row r="9327" spans="3:3" ht="0" hidden="1" customHeight="1">
      <c r="C9327" s="186"/>
    </row>
    <row r="9328" spans="3:3" ht="0" hidden="1" customHeight="1">
      <c r="C9328" s="186"/>
    </row>
    <row r="9329" spans="3:3" ht="0" hidden="1" customHeight="1">
      <c r="C9329" s="186"/>
    </row>
    <row r="9330" spans="3:3" ht="0" hidden="1" customHeight="1">
      <c r="C9330" s="186"/>
    </row>
    <row r="9331" spans="3:3" ht="0" hidden="1" customHeight="1">
      <c r="C9331" s="186"/>
    </row>
    <row r="9332" spans="3:3" ht="0" hidden="1" customHeight="1">
      <c r="C9332" s="186"/>
    </row>
    <row r="9333" spans="3:3" ht="0" hidden="1" customHeight="1">
      <c r="C9333" s="186"/>
    </row>
    <row r="9334" spans="3:3" ht="0" hidden="1" customHeight="1">
      <c r="C9334" s="186"/>
    </row>
    <row r="9335" spans="3:3" ht="0" hidden="1" customHeight="1">
      <c r="C9335" s="186"/>
    </row>
    <row r="9336" spans="3:3" ht="0" hidden="1" customHeight="1">
      <c r="C9336" s="186"/>
    </row>
    <row r="9337" spans="3:3" ht="0" hidden="1" customHeight="1">
      <c r="C9337" s="186"/>
    </row>
    <row r="9338" spans="3:3" ht="0" hidden="1" customHeight="1">
      <c r="C9338" s="186"/>
    </row>
    <row r="9339" spans="3:3" ht="0" hidden="1" customHeight="1">
      <c r="C9339" s="186"/>
    </row>
    <row r="9340" spans="3:3" ht="0" hidden="1" customHeight="1">
      <c r="C9340" s="186"/>
    </row>
    <row r="9341" spans="3:3" ht="0" hidden="1" customHeight="1">
      <c r="C9341" s="186"/>
    </row>
    <row r="9342" spans="3:3" ht="0" hidden="1" customHeight="1">
      <c r="C9342" s="186"/>
    </row>
    <row r="9343" spans="3:3" ht="0" hidden="1" customHeight="1">
      <c r="C9343" s="186"/>
    </row>
    <row r="9344" spans="3:3" ht="0" hidden="1" customHeight="1">
      <c r="C9344" s="186"/>
    </row>
    <row r="9345" spans="3:3" ht="0" hidden="1" customHeight="1">
      <c r="C9345" s="186"/>
    </row>
    <row r="9346" spans="3:3" ht="0" hidden="1" customHeight="1">
      <c r="C9346" s="186"/>
    </row>
    <row r="9347" spans="3:3" ht="0" hidden="1" customHeight="1">
      <c r="C9347" s="186"/>
    </row>
    <row r="9348" spans="3:3" ht="0" hidden="1" customHeight="1">
      <c r="C9348" s="186"/>
    </row>
    <row r="9349" spans="3:3" ht="0" hidden="1" customHeight="1">
      <c r="C9349" s="186"/>
    </row>
    <row r="9350" spans="3:3" ht="0" hidden="1" customHeight="1">
      <c r="C9350" s="186"/>
    </row>
    <row r="9351" spans="3:3" ht="0" hidden="1" customHeight="1">
      <c r="C9351" s="186"/>
    </row>
    <row r="9352" spans="3:3" ht="0" hidden="1" customHeight="1">
      <c r="C9352" s="186"/>
    </row>
    <row r="9353" spans="3:3" ht="0" hidden="1" customHeight="1">
      <c r="C9353" s="186"/>
    </row>
    <row r="9354" spans="3:3" ht="0" hidden="1" customHeight="1">
      <c r="C9354" s="186"/>
    </row>
    <row r="9355" spans="3:3" ht="0" hidden="1" customHeight="1">
      <c r="C9355" s="186"/>
    </row>
    <row r="9356" spans="3:3" ht="0" hidden="1" customHeight="1">
      <c r="C9356" s="186"/>
    </row>
    <row r="9357" spans="3:3" ht="0" hidden="1" customHeight="1">
      <c r="C9357" s="186"/>
    </row>
    <row r="9358" spans="3:3" ht="0" hidden="1" customHeight="1">
      <c r="C9358" s="186"/>
    </row>
    <row r="9359" spans="3:3" ht="0" hidden="1" customHeight="1">
      <c r="C9359" s="186"/>
    </row>
    <row r="9360" spans="3:3" ht="0" hidden="1" customHeight="1">
      <c r="C9360" s="186"/>
    </row>
    <row r="9361" spans="3:3" ht="0" hidden="1" customHeight="1">
      <c r="C9361" s="186"/>
    </row>
    <row r="9362" spans="3:3" ht="0" hidden="1" customHeight="1">
      <c r="C9362" s="186"/>
    </row>
    <row r="9363" spans="3:3" ht="0" hidden="1" customHeight="1">
      <c r="C9363" s="186"/>
    </row>
    <row r="9364" spans="3:3" ht="0" hidden="1" customHeight="1">
      <c r="C9364" s="186"/>
    </row>
    <row r="9365" spans="3:3" ht="0" hidden="1" customHeight="1">
      <c r="C9365" s="186"/>
    </row>
    <row r="9366" spans="3:3" ht="0" hidden="1" customHeight="1">
      <c r="C9366" s="186"/>
    </row>
    <row r="9367" spans="3:3" ht="0" hidden="1" customHeight="1">
      <c r="C9367" s="186"/>
    </row>
    <row r="9368" spans="3:3" ht="0" hidden="1" customHeight="1">
      <c r="C9368" s="186"/>
    </row>
    <row r="9369" spans="3:3" ht="0" hidden="1" customHeight="1">
      <c r="C9369" s="186"/>
    </row>
    <row r="9370" spans="3:3" ht="0" hidden="1" customHeight="1">
      <c r="C9370" s="186"/>
    </row>
    <row r="9371" spans="3:3" ht="0" hidden="1" customHeight="1">
      <c r="C9371" s="186"/>
    </row>
    <row r="9372" spans="3:3" ht="0" hidden="1" customHeight="1">
      <c r="C9372" s="186"/>
    </row>
    <row r="9373" spans="3:3" ht="0" hidden="1" customHeight="1">
      <c r="C9373" s="186"/>
    </row>
    <row r="9374" spans="3:3" ht="0" hidden="1" customHeight="1">
      <c r="C9374" s="186"/>
    </row>
    <row r="9375" spans="3:3" ht="0" hidden="1" customHeight="1">
      <c r="C9375" s="186"/>
    </row>
    <row r="9376" spans="3:3" ht="0" hidden="1" customHeight="1">
      <c r="C9376" s="186"/>
    </row>
    <row r="9377" spans="3:3" ht="0" hidden="1" customHeight="1">
      <c r="C9377" s="186"/>
    </row>
    <row r="9378" spans="3:3" ht="0" hidden="1" customHeight="1">
      <c r="C9378" s="186"/>
    </row>
    <row r="9379" spans="3:3" ht="0" hidden="1" customHeight="1">
      <c r="C9379" s="186"/>
    </row>
    <row r="9380" spans="3:3" ht="0" hidden="1" customHeight="1">
      <c r="C9380" s="186"/>
    </row>
    <row r="9381" spans="3:3" ht="0" hidden="1" customHeight="1">
      <c r="C9381" s="186"/>
    </row>
    <row r="9382" spans="3:3" ht="0" hidden="1" customHeight="1">
      <c r="C9382" s="186"/>
    </row>
    <row r="9383" spans="3:3" ht="0" hidden="1" customHeight="1">
      <c r="C9383" s="186"/>
    </row>
    <row r="9384" spans="3:3" ht="0" hidden="1" customHeight="1">
      <c r="C9384" s="186"/>
    </row>
    <row r="9385" spans="3:3" ht="0" hidden="1" customHeight="1">
      <c r="C9385" s="186"/>
    </row>
    <row r="9386" spans="3:3" ht="0" hidden="1" customHeight="1">
      <c r="C9386" s="186"/>
    </row>
    <row r="9387" spans="3:3" ht="0" hidden="1" customHeight="1">
      <c r="C9387" s="186"/>
    </row>
    <row r="9388" spans="3:3" ht="0" hidden="1" customHeight="1">
      <c r="C9388" s="186"/>
    </row>
    <row r="9389" spans="3:3" ht="0" hidden="1" customHeight="1">
      <c r="C9389" s="186"/>
    </row>
    <row r="9390" spans="3:3" ht="0" hidden="1" customHeight="1">
      <c r="C9390" s="186"/>
    </row>
    <row r="9391" spans="3:3" ht="0" hidden="1" customHeight="1">
      <c r="C9391" s="186"/>
    </row>
    <row r="9392" spans="3:3" ht="0" hidden="1" customHeight="1">
      <c r="C9392" s="186"/>
    </row>
    <row r="9393" spans="3:3" ht="0" hidden="1" customHeight="1">
      <c r="C9393" s="186"/>
    </row>
    <row r="9394" spans="3:3" ht="0" hidden="1" customHeight="1">
      <c r="C9394" s="186"/>
    </row>
    <row r="9395" spans="3:3" ht="0" hidden="1" customHeight="1">
      <c r="C9395" s="186"/>
    </row>
    <row r="9396" spans="3:3" ht="0" hidden="1" customHeight="1">
      <c r="C9396" s="186"/>
    </row>
    <row r="9397" spans="3:3" ht="0" hidden="1" customHeight="1">
      <c r="C9397" s="186"/>
    </row>
    <row r="9398" spans="3:3" ht="0" hidden="1" customHeight="1">
      <c r="C9398" s="186"/>
    </row>
    <row r="9399" spans="3:3" ht="0" hidden="1" customHeight="1">
      <c r="C9399" s="186"/>
    </row>
    <row r="9400" spans="3:3" ht="0" hidden="1" customHeight="1">
      <c r="C9400" s="186"/>
    </row>
    <row r="9401" spans="3:3" ht="0" hidden="1" customHeight="1">
      <c r="C9401" s="186"/>
    </row>
    <row r="9402" spans="3:3" ht="0" hidden="1" customHeight="1">
      <c r="C9402" s="186"/>
    </row>
    <row r="9403" spans="3:3" ht="0" hidden="1" customHeight="1">
      <c r="C9403" s="186"/>
    </row>
    <row r="9404" spans="3:3" ht="0" hidden="1" customHeight="1">
      <c r="C9404" s="186"/>
    </row>
    <row r="9405" spans="3:3" ht="0" hidden="1" customHeight="1">
      <c r="C9405" s="186"/>
    </row>
    <row r="9406" spans="3:3" ht="0" hidden="1" customHeight="1">
      <c r="C9406" s="186"/>
    </row>
    <row r="9407" spans="3:3" ht="0" hidden="1" customHeight="1">
      <c r="C9407" s="186"/>
    </row>
    <row r="9408" spans="3:3" ht="0" hidden="1" customHeight="1">
      <c r="C9408" s="186"/>
    </row>
    <row r="9409" spans="3:3" ht="0" hidden="1" customHeight="1">
      <c r="C9409" s="186"/>
    </row>
    <row r="9410" spans="3:3" ht="0" hidden="1" customHeight="1">
      <c r="C9410" s="186"/>
    </row>
    <row r="9411" spans="3:3" ht="0" hidden="1" customHeight="1">
      <c r="C9411" s="186"/>
    </row>
    <row r="9412" spans="3:3" ht="0" hidden="1" customHeight="1">
      <c r="C9412" s="186"/>
    </row>
    <row r="9413" spans="3:3" ht="0" hidden="1" customHeight="1">
      <c r="C9413" s="186"/>
    </row>
    <row r="9414" spans="3:3" ht="0" hidden="1" customHeight="1">
      <c r="C9414" s="186"/>
    </row>
    <row r="9415" spans="3:3" ht="0" hidden="1" customHeight="1">
      <c r="C9415" s="186"/>
    </row>
    <row r="9416" spans="3:3" ht="0" hidden="1" customHeight="1">
      <c r="C9416" s="186"/>
    </row>
    <row r="9417" spans="3:3" ht="0" hidden="1" customHeight="1">
      <c r="C9417" s="186"/>
    </row>
    <row r="9418" spans="3:3" ht="0" hidden="1" customHeight="1">
      <c r="C9418" s="186"/>
    </row>
    <row r="9419" spans="3:3" ht="0" hidden="1" customHeight="1">
      <c r="C9419" s="186"/>
    </row>
    <row r="9420" spans="3:3" ht="0" hidden="1" customHeight="1">
      <c r="C9420" s="186"/>
    </row>
    <row r="9421" spans="3:3" ht="0" hidden="1" customHeight="1">
      <c r="C9421" s="186"/>
    </row>
    <row r="9422" spans="3:3" ht="0" hidden="1" customHeight="1">
      <c r="C9422" s="186"/>
    </row>
    <row r="9423" spans="3:3" ht="0" hidden="1" customHeight="1">
      <c r="C9423" s="186"/>
    </row>
    <row r="9424" spans="3:3" ht="0" hidden="1" customHeight="1">
      <c r="C9424" s="186"/>
    </row>
    <row r="9425" spans="3:3" ht="0" hidden="1" customHeight="1">
      <c r="C9425" s="186"/>
    </row>
    <row r="9426" spans="3:3" ht="0" hidden="1" customHeight="1">
      <c r="C9426" s="186"/>
    </row>
    <row r="9427" spans="3:3" ht="0" hidden="1" customHeight="1">
      <c r="C9427" s="186"/>
    </row>
    <row r="9428" spans="3:3" ht="0" hidden="1" customHeight="1">
      <c r="C9428" s="186"/>
    </row>
    <row r="9429" spans="3:3" ht="0" hidden="1" customHeight="1">
      <c r="C9429" s="186"/>
    </row>
    <row r="9430" spans="3:3" ht="0" hidden="1" customHeight="1">
      <c r="C9430" s="186"/>
    </row>
    <row r="9431" spans="3:3" ht="0" hidden="1" customHeight="1">
      <c r="C9431" s="186"/>
    </row>
    <row r="9432" spans="3:3" ht="0" hidden="1" customHeight="1">
      <c r="C9432" s="186"/>
    </row>
    <row r="9433" spans="3:3" ht="0" hidden="1" customHeight="1">
      <c r="C9433" s="186"/>
    </row>
    <row r="9434" spans="3:3" ht="0" hidden="1" customHeight="1">
      <c r="C9434" s="186"/>
    </row>
    <row r="9435" spans="3:3" ht="0" hidden="1" customHeight="1">
      <c r="C9435" s="186"/>
    </row>
    <row r="9436" spans="3:3" ht="0" hidden="1" customHeight="1">
      <c r="C9436" s="186"/>
    </row>
    <row r="9437" spans="3:3" ht="0" hidden="1" customHeight="1">
      <c r="C9437" s="186"/>
    </row>
    <row r="9438" spans="3:3" ht="0" hidden="1" customHeight="1">
      <c r="C9438" s="186"/>
    </row>
    <row r="9439" spans="3:3" ht="0" hidden="1" customHeight="1">
      <c r="C9439" s="186"/>
    </row>
    <row r="9440" spans="3:3" ht="0" hidden="1" customHeight="1">
      <c r="C9440" s="186"/>
    </row>
    <row r="9441" spans="3:3" ht="0" hidden="1" customHeight="1">
      <c r="C9441" s="186"/>
    </row>
    <row r="9442" spans="3:3" ht="0" hidden="1" customHeight="1">
      <c r="C9442" s="186"/>
    </row>
    <row r="9443" spans="3:3" ht="0" hidden="1" customHeight="1">
      <c r="C9443" s="186"/>
    </row>
    <row r="9444" spans="3:3" ht="0" hidden="1" customHeight="1">
      <c r="C9444" s="186"/>
    </row>
    <row r="9445" spans="3:3" ht="0" hidden="1" customHeight="1">
      <c r="C9445" s="186"/>
    </row>
    <row r="9446" spans="3:3" ht="0" hidden="1" customHeight="1">
      <c r="C9446" s="186"/>
    </row>
    <row r="9447" spans="3:3" ht="0" hidden="1" customHeight="1">
      <c r="C9447" s="186"/>
    </row>
    <row r="9448" spans="3:3" ht="0" hidden="1" customHeight="1">
      <c r="C9448" s="186"/>
    </row>
    <row r="9449" spans="3:3" ht="0" hidden="1" customHeight="1">
      <c r="C9449" s="186"/>
    </row>
    <row r="9450" spans="3:3" ht="0" hidden="1" customHeight="1">
      <c r="C9450" s="186"/>
    </row>
    <row r="9451" spans="3:3" ht="0" hidden="1" customHeight="1">
      <c r="C9451" s="186"/>
    </row>
    <row r="9452" spans="3:3" ht="0" hidden="1" customHeight="1">
      <c r="C9452" s="186"/>
    </row>
    <row r="9453" spans="3:3" ht="0" hidden="1" customHeight="1">
      <c r="C9453" s="186"/>
    </row>
    <row r="9454" spans="3:3" ht="0" hidden="1" customHeight="1">
      <c r="C9454" s="186"/>
    </row>
    <row r="9455" spans="3:3" ht="0" hidden="1" customHeight="1">
      <c r="C9455" s="186"/>
    </row>
    <row r="9456" spans="3:3" ht="0" hidden="1" customHeight="1">
      <c r="C9456" s="186"/>
    </row>
    <row r="9457" spans="3:3" ht="0" hidden="1" customHeight="1">
      <c r="C9457" s="186"/>
    </row>
    <row r="9458" spans="3:3" ht="0" hidden="1" customHeight="1">
      <c r="C9458" s="186"/>
    </row>
    <row r="9459" spans="3:3" ht="0" hidden="1" customHeight="1">
      <c r="C9459" s="186"/>
    </row>
    <row r="9460" spans="3:3" ht="0" hidden="1" customHeight="1">
      <c r="C9460" s="186"/>
    </row>
    <row r="9461" spans="3:3" ht="0" hidden="1" customHeight="1">
      <c r="C9461" s="186"/>
    </row>
    <row r="9462" spans="3:3" ht="0" hidden="1" customHeight="1">
      <c r="C9462" s="186"/>
    </row>
    <row r="9463" spans="3:3" ht="0" hidden="1" customHeight="1">
      <c r="C9463" s="186"/>
    </row>
    <row r="9464" spans="3:3" ht="0" hidden="1" customHeight="1">
      <c r="C9464" s="186"/>
    </row>
    <row r="9465" spans="3:3" ht="0" hidden="1" customHeight="1">
      <c r="C9465" s="186"/>
    </row>
    <row r="9466" spans="3:3" ht="0" hidden="1" customHeight="1">
      <c r="C9466" s="186"/>
    </row>
    <row r="9467" spans="3:3" ht="0" hidden="1" customHeight="1">
      <c r="C9467" s="186"/>
    </row>
    <row r="9468" spans="3:3" ht="0" hidden="1" customHeight="1">
      <c r="C9468" s="186"/>
    </row>
    <row r="9469" spans="3:3" ht="0" hidden="1" customHeight="1">
      <c r="C9469" s="186"/>
    </row>
    <row r="9470" spans="3:3" ht="0" hidden="1" customHeight="1">
      <c r="C9470" s="186"/>
    </row>
    <row r="9471" spans="3:3" ht="0" hidden="1" customHeight="1">
      <c r="C9471" s="186"/>
    </row>
    <row r="9472" spans="3:3" ht="0" hidden="1" customHeight="1">
      <c r="C9472" s="186"/>
    </row>
    <row r="9473" spans="3:3" ht="0" hidden="1" customHeight="1">
      <c r="C9473" s="186"/>
    </row>
    <row r="9474" spans="3:3" ht="0" hidden="1" customHeight="1">
      <c r="C9474" s="186"/>
    </row>
    <row r="9475" spans="3:3" ht="0" hidden="1" customHeight="1">
      <c r="C9475" s="186"/>
    </row>
    <row r="9476" spans="3:3" ht="0" hidden="1" customHeight="1">
      <c r="C9476" s="186"/>
    </row>
    <row r="9477" spans="3:3" ht="0" hidden="1" customHeight="1">
      <c r="C9477" s="186"/>
    </row>
    <row r="9478" spans="3:3" ht="0" hidden="1" customHeight="1">
      <c r="C9478" s="186"/>
    </row>
    <row r="9479" spans="3:3" ht="0" hidden="1" customHeight="1">
      <c r="C9479" s="186"/>
    </row>
    <row r="9480" spans="3:3" ht="0" hidden="1" customHeight="1">
      <c r="C9480" s="186"/>
    </row>
    <row r="9481" spans="3:3" ht="0" hidden="1" customHeight="1">
      <c r="C9481" s="186"/>
    </row>
    <row r="9482" spans="3:3" ht="0" hidden="1" customHeight="1">
      <c r="C9482" s="186"/>
    </row>
    <row r="9483" spans="3:3" ht="0" hidden="1" customHeight="1">
      <c r="C9483" s="186"/>
    </row>
    <row r="9484" spans="3:3" ht="0" hidden="1" customHeight="1">
      <c r="C9484" s="186"/>
    </row>
    <row r="9485" spans="3:3" ht="0" hidden="1" customHeight="1">
      <c r="C9485" s="186"/>
    </row>
    <row r="9486" spans="3:3" ht="0" hidden="1" customHeight="1">
      <c r="C9486" s="186"/>
    </row>
    <row r="9487" spans="3:3" ht="0" hidden="1" customHeight="1">
      <c r="C9487" s="186"/>
    </row>
    <row r="9488" spans="3:3" ht="0" hidden="1" customHeight="1">
      <c r="C9488" s="186"/>
    </row>
    <row r="9489" spans="3:3" ht="0" hidden="1" customHeight="1">
      <c r="C9489" s="186"/>
    </row>
    <row r="9490" spans="3:3" ht="0" hidden="1" customHeight="1">
      <c r="C9490" s="186"/>
    </row>
    <row r="9491" spans="3:3" ht="0" hidden="1" customHeight="1">
      <c r="C9491" s="186"/>
    </row>
    <row r="9492" spans="3:3" ht="0" hidden="1" customHeight="1">
      <c r="C9492" s="186"/>
    </row>
    <row r="9493" spans="3:3" ht="0" hidden="1" customHeight="1">
      <c r="C9493" s="186"/>
    </row>
    <row r="9494" spans="3:3" ht="0" hidden="1" customHeight="1">
      <c r="C9494" s="186"/>
    </row>
    <row r="9495" spans="3:3" ht="0" hidden="1" customHeight="1">
      <c r="C9495" s="186"/>
    </row>
    <row r="9496" spans="3:3" ht="0" hidden="1" customHeight="1">
      <c r="C9496" s="186"/>
    </row>
    <row r="9497" spans="3:3" ht="0" hidden="1" customHeight="1">
      <c r="C9497" s="186"/>
    </row>
    <row r="9498" spans="3:3" ht="0" hidden="1" customHeight="1">
      <c r="C9498" s="186"/>
    </row>
    <row r="9499" spans="3:3" ht="0" hidden="1" customHeight="1">
      <c r="C9499" s="186"/>
    </row>
    <row r="9500" spans="3:3" ht="0" hidden="1" customHeight="1">
      <c r="C9500" s="186"/>
    </row>
    <row r="9501" spans="3:3" ht="0" hidden="1" customHeight="1">
      <c r="C9501" s="186"/>
    </row>
    <row r="9502" spans="3:3" ht="0" hidden="1" customHeight="1">
      <c r="C9502" s="186"/>
    </row>
    <row r="9503" spans="3:3" ht="0" hidden="1" customHeight="1">
      <c r="C9503" s="186"/>
    </row>
    <row r="9504" spans="3:3" ht="0" hidden="1" customHeight="1">
      <c r="C9504" s="186"/>
    </row>
    <row r="9505" spans="3:3" ht="0" hidden="1" customHeight="1">
      <c r="C9505" s="186"/>
    </row>
    <row r="9506" spans="3:3" ht="0" hidden="1" customHeight="1">
      <c r="C9506" s="186"/>
    </row>
    <row r="9507" spans="3:3" ht="0" hidden="1" customHeight="1">
      <c r="C9507" s="186"/>
    </row>
    <row r="9508" spans="3:3" ht="0" hidden="1" customHeight="1">
      <c r="C9508" s="186"/>
    </row>
    <row r="9509" spans="3:3" ht="0" hidden="1" customHeight="1">
      <c r="C9509" s="186"/>
    </row>
    <row r="9510" spans="3:3" ht="0" hidden="1" customHeight="1">
      <c r="C9510" s="186"/>
    </row>
    <row r="9511" spans="3:3" ht="0" hidden="1" customHeight="1">
      <c r="C9511" s="186"/>
    </row>
    <row r="9512" spans="3:3" ht="0" hidden="1" customHeight="1">
      <c r="C9512" s="186"/>
    </row>
    <row r="9513" spans="3:3" ht="0" hidden="1" customHeight="1">
      <c r="C9513" s="186"/>
    </row>
    <row r="9514" spans="3:3" ht="0" hidden="1" customHeight="1">
      <c r="C9514" s="186"/>
    </row>
    <row r="9515" spans="3:3" ht="0" hidden="1" customHeight="1">
      <c r="C9515" s="186"/>
    </row>
    <row r="9516" spans="3:3" ht="0" hidden="1" customHeight="1">
      <c r="C9516" s="186"/>
    </row>
    <row r="9517" spans="3:3" ht="0" hidden="1" customHeight="1">
      <c r="C9517" s="186"/>
    </row>
    <row r="9518" spans="3:3" ht="0" hidden="1" customHeight="1">
      <c r="C9518" s="186"/>
    </row>
    <row r="9519" spans="3:3" ht="0" hidden="1" customHeight="1">
      <c r="C9519" s="186"/>
    </row>
    <row r="9520" spans="3:3" ht="0" hidden="1" customHeight="1">
      <c r="C9520" s="186"/>
    </row>
    <row r="9521" spans="3:3" ht="0" hidden="1" customHeight="1">
      <c r="C9521" s="186"/>
    </row>
    <row r="9522" spans="3:3" ht="0" hidden="1" customHeight="1">
      <c r="C9522" s="186"/>
    </row>
    <row r="9523" spans="3:3" ht="0" hidden="1" customHeight="1">
      <c r="C9523" s="186"/>
    </row>
    <row r="9524" spans="3:3" ht="0" hidden="1" customHeight="1">
      <c r="C9524" s="186"/>
    </row>
    <row r="9525" spans="3:3" ht="0" hidden="1" customHeight="1">
      <c r="C9525" s="186"/>
    </row>
    <row r="9526" spans="3:3" ht="0" hidden="1" customHeight="1">
      <c r="C9526" s="186"/>
    </row>
    <row r="9527" spans="3:3" ht="0" hidden="1" customHeight="1">
      <c r="C9527" s="186"/>
    </row>
    <row r="9528" spans="3:3" ht="0" hidden="1" customHeight="1">
      <c r="C9528" s="186"/>
    </row>
    <row r="9529" spans="3:3" ht="0" hidden="1" customHeight="1">
      <c r="C9529" s="186"/>
    </row>
    <row r="9530" spans="3:3" ht="0" hidden="1" customHeight="1">
      <c r="C9530" s="186"/>
    </row>
    <row r="9531" spans="3:3" ht="0" hidden="1" customHeight="1">
      <c r="C9531" s="186"/>
    </row>
    <row r="9532" spans="3:3" ht="0" hidden="1" customHeight="1">
      <c r="C9532" s="186"/>
    </row>
    <row r="9533" spans="3:3" ht="0" hidden="1" customHeight="1">
      <c r="C9533" s="186"/>
    </row>
    <row r="9534" spans="3:3" ht="0" hidden="1" customHeight="1">
      <c r="C9534" s="186"/>
    </row>
    <row r="9535" spans="3:3" ht="0" hidden="1" customHeight="1">
      <c r="C9535" s="186"/>
    </row>
    <row r="9536" spans="3:3" ht="0" hidden="1" customHeight="1">
      <c r="C9536" s="186"/>
    </row>
    <row r="9537" spans="3:3" ht="0" hidden="1" customHeight="1">
      <c r="C9537" s="186"/>
    </row>
    <row r="9538" spans="3:3" ht="0" hidden="1" customHeight="1">
      <c r="C9538" s="186"/>
    </row>
    <row r="9539" spans="3:3" ht="0" hidden="1" customHeight="1">
      <c r="C9539" s="186"/>
    </row>
    <row r="9540" spans="3:3" ht="0" hidden="1" customHeight="1">
      <c r="C9540" s="186"/>
    </row>
    <row r="9541" spans="3:3" ht="0" hidden="1" customHeight="1">
      <c r="C9541" s="186"/>
    </row>
    <row r="9542" spans="3:3" ht="0" hidden="1" customHeight="1">
      <c r="C9542" s="186"/>
    </row>
    <row r="9543" spans="3:3" ht="0" hidden="1" customHeight="1">
      <c r="C9543" s="186"/>
    </row>
    <row r="9544" spans="3:3" ht="0" hidden="1" customHeight="1">
      <c r="C9544" s="186"/>
    </row>
    <row r="9545" spans="3:3" ht="0" hidden="1" customHeight="1">
      <c r="C9545" s="186"/>
    </row>
    <row r="9546" spans="3:3" ht="0" hidden="1" customHeight="1">
      <c r="C9546" s="186"/>
    </row>
    <row r="9547" spans="3:3" ht="0" hidden="1" customHeight="1">
      <c r="C9547" s="186"/>
    </row>
    <row r="9548" spans="3:3" ht="0" hidden="1" customHeight="1">
      <c r="C9548" s="186"/>
    </row>
    <row r="9549" spans="3:3" ht="0" hidden="1" customHeight="1">
      <c r="C9549" s="186"/>
    </row>
    <row r="9550" spans="3:3" ht="0" hidden="1" customHeight="1">
      <c r="C9550" s="186"/>
    </row>
    <row r="9551" spans="3:3" ht="0" hidden="1" customHeight="1">
      <c r="C9551" s="186"/>
    </row>
    <row r="9552" spans="3:3" ht="0" hidden="1" customHeight="1">
      <c r="C9552" s="186"/>
    </row>
    <row r="9553" spans="3:3" ht="0" hidden="1" customHeight="1">
      <c r="C9553" s="186"/>
    </row>
    <row r="9554" spans="3:3" ht="0" hidden="1" customHeight="1">
      <c r="C9554" s="186"/>
    </row>
    <row r="9555" spans="3:3" ht="0" hidden="1" customHeight="1">
      <c r="C9555" s="186"/>
    </row>
    <row r="9556" spans="3:3" ht="0" hidden="1" customHeight="1">
      <c r="C9556" s="186"/>
    </row>
    <row r="9557" spans="3:3" ht="0" hidden="1" customHeight="1">
      <c r="C9557" s="186"/>
    </row>
    <row r="9558" spans="3:3" ht="0" hidden="1" customHeight="1">
      <c r="C9558" s="186"/>
    </row>
    <row r="9559" spans="3:3" ht="0" hidden="1" customHeight="1">
      <c r="C9559" s="186"/>
    </row>
    <row r="9560" spans="3:3" ht="0" hidden="1" customHeight="1">
      <c r="C9560" s="186"/>
    </row>
    <row r="9561" spans="3:3" ht="0" hidden="1" customHeight="1">
      <c r="C9561" s="186"/>
    </row>
    <row r="9562" spans="3:3" ht="0" hidden="1" customHeight="1">
      <c r="C9562" s="186"/>
    </row>
    <row r="9563" spans="3:3" ht="0" hidden="1" customHeight="1">
      <c r="C9563" s="186"/>
    </row>
    <row r="9564" spans="3:3" ht="0" hidden="1" customHeight="1">
      <c r="C9564" s="186"/>
    </row>
    <row r="9565" spans="3:3" ht="0" hidden="1" customHeight="1">
      <c r="C9565" s="186"/>
    </row>
    <row r="9566" spans="3:3" ht="0" hidden="1" customHeight="1">
      <c r="C9566" s="186"/>
    </row>
    <row r="9567" spans="3:3" ht="0" hidden="1" customHeight="1">
      <c r="C9567" s="186"/>
    </row>
    <row r="9568" spans="3:3" ht="0" hidden="1" customHeight="1">
      <c r="C9568" s="186"/>
    </row>
    <row r="9569" spans="3:3" ht="0" hidden="1" customHeight="1">
      <c r="C9569" s="186"/>
    </row>
    <row r="9570" spans="3:3" ht="0" hidden="1" customHeight="1">
      <c r="C9570" s="186"/>
    </row>
    <row r="9571" spans="3:3" ht="0" hidden="1" customHeight="1">
      <c r="C9571" s="186"/>
    </row>
    <row r="9572" spans="3:3" ht="0" hidden="1" customHeight="1">
      <c r="C9572" s="186"/>
    </row>
    <row r="9573" spans="3:3" ht="0" hidden="1" customHeight="1">
      <c r="C9573" s="186"/>
    </row>
    <row r="9574" spans="3:3" ht="0" hidden="1" customHeight="1">
      <c r="C9574" s="186"/>
    </row>
    <row r="9575" spans="3:3" ht="0" hidden="1" customHeight="1">
      <c r="C9575" s="186"/>
    </row>
    <row r="9576" spans="3:3" ht="0" hidden="1" customHeight="1">
      <c r="C9576" s="186"/>
    </row>
    <row r="9577" spans="3:3" ht="0" hidden="1" customHeight="1">
      <c r="C9577" s="186"/>
    </row>
    <row r="9578" spans="3:3" ht="0" hidden="1" customHeight="1">
      <c r="C9578" s="186"/>
    </row>
    <row r="9579" spans="3:3" ht="0" hidden="1" customHeight="1">
      <c r="C9579" s="186"/>
    </row>
    <row r="9580" spans="3:3" ht="0" hidden="1" customHeight="1">
      <c r="C9580" s="186"/>
    </row>
    <row r="9581" spans="3:3" ht="0" hidden="1" customHeight="1">
      <c r="C9581" s="186"/>
    </row>
    <row r="9582" spans="3:3" ht="0" hidden="1" customHeight="1">
      <c r="C9582" s="186"/>
    </row>
    <row r="9583" spans="3:3" ht="0" hidden="1" customHeight="1">
      <c r="C9583" s="186"/>
    </row>
    <row r="9584" spans="3:3" ht="0" hidden="1" customHeight="1">
      <c r="C9584" s="186"/>
    </row>
    <row r="9585" spans="3:3" ht="0" hidden="1" customHeight="1">
      <c r="C9585" s="186"/>
    </row>
    <row r="9586" spans="3:3" ht="0" hidden="1" customHeight="1">
      <c r="C9586" s="186"/>
    </row>
    <row r="9587" spans="3:3" ht="0" hidden="1" customHeight="1">
      <c r="C9587" s="186"/>
    </row>
    <row r="9588" spans="3:3" ht="0" hidden="1" customHeight="1">
      <c r="C9588" s="186"/>
    </row>
    <row r="9589" spans="3:3" ht="0" hidden="1" customHeight="1">
      <c r="C9589" s="186"/>
    </row>
    <row r="9590" spans="3:3" ht="0" hidden="1" customHeight="1">
      <c r="C9590" s="186"/>
    </row>
    <row r="9591" spans="3:3" ht="0" hidden="1" customHeight="1">
      <c r="C9591" s="186"/>
    </row>
    <row r="9592" spans="3:3" ht="0" hidden="1" customHeight="1">
      <c r="C9592" s="186"/>
    </row>
    <row r="9593" spans="3:3" ht="0" hidden="1" customHeight="1">
      <c r="C9593" s="186"/>
    </row>
    <row r="9594" spans="3:3" ht="0" hidden="1" customHeight="1">
      <c r="C9594" s="186"/>
    </row>
    <row r="9595" spans="3:3" ht="0" hidden="1" customHeight="1">
      <c r="C9595" s="186"/>
    </row>
    <row r="9596" spans="3:3" ht="0" hidden="1" customHeight="1">
      <c r="C9596" s="186"/>
    </row>
    <row r="9597" spans="3:3" ht="0" hidden="1" customHeight="1">
      <c r="C9597" s="186"/>
    </row>
    <row r="9598" spans="3:3" ht="0" hidden="1" customHeight="1">
      <c r="C9598" s="186"/>
    </row>
    <row r="9599" spans="3:3" ht="0" hidden="1" customHeight="1">
      <c r="C9599" s="186"/>
    </row>
    <row r="9600" spans="3:3" ht="0" hidden="1" customHeight="1">
      <c r="C9600" s="186"/>
    </row>
    <row r="9601" spans="3:3" ht="0" hidden="1" customHeight="1">
      <c r="C9601" s="186"/>
    </row>
    <row r="9602" spans="3:3" ht="0" hidden="1" customHeight="1">
      <c r="C9602" s="186"/>
    </row>
    <row r="9603" spans="3:3" ht="0" hidden="1" customHeight="1">
      <c r="C9603" s="186"/>
    </row>
    <row r="9604" spans="3:3" ht="0" hidden="1" customHeight="1">
      <c r="C9604" s="186"/>
    </row>
    <row r="9605" spans="3:3" ht="0" hidden="1" customHeight="1">
      <c r="C9605" s="186"/>
    </row>
    <row r="9606" spans="3:3" ht="0" hidden="1" customHeight="1">
      <c r="C9606" s="186"/>
    </row>
    <row r="9607" spans="3:3" ht="0" hidden="1" customHeight="1">
      <c r="C9607" s="186"/>
    </row>
    <row r="9608" spans="3:3" ht="0" hidden="1" customHeight="1">
      <c r="C9608" s="186"/>
    </row>
    <row r="9609" spans="3:3" ht="0" hidden="1" customHeight="1">
      <c r="C9609" s="186"/>
    </row>
    <row r="9610" spans="3:3" ht="0" hidden="1" customHeight="1">
      <c r="C9610" s="186"/>
    </row>
    <row r="9611" spans="3:3" ht="0" hidden="1" customHeight="1">
      <c r="C9611" s="186"/>
    </row>
    <row r="9612" spans="3:3" ht="0" hidden="1" customHeight="1">
      <c r="C9612" s="186"/>
    </row>
    <row r="9613" spans="3:3" ht="0" hidden="1" customHeight="1">
      <c r="C9613" s="186"/>
    </row>
    <row r="9614" spans="3:3" ht="0" hidden="1" customHeight="1">
      <c r="C9614" s="186"/>
    </row>
    <row r="9615" spans="3:3" ht="0" hidden="1" customHeight="1">
      <c r="C9615" s="186"/>
    </row>
    <row r="9616" spans="3:3" ht="0" hidden="1" customHeight="1">
      <c r="C9616" s="186"/>
    </row>
    <row r="9617" spans="3:3" ht="0" hidden="1" customHeight="1">
      <c r="C9617" s="186"/>
    </row>
    <row r="9618" spans="3:3" ht="0" hidden="1" customHeight="1">
      <c r="C9618" s="186"/>
    </row>
    <row r="9619" spans="3:3" ht="0" hidden="1" customHeight="1">
      <c r="C9619" s="186"/>
    </row>
    <row r="9620" spans="3:3" ht="0" hidden="1" customHeight="1">
      <c r="C9620" s="186"/>
    </row>
    <row r="9621" spans="3:3" ht="0" hidden="1" customHeight="1">
      <c r="C9621" s="186"/>
    </row>
    <row r="9622" spans="3:3" ht="0" hidden="1" customHeight="1">
      <c r="C9622" s="186"/>
    </row>
    <row r="9623" spans="3:3" ht="0" hidden="1" customHeight="1">
      <c r="C9623" s="186"/>
    </row>
    <row r="9624" spans="3:3" ht="0" hidden="1" customHeight="1">
      <c r="C9624" s="186"/>
    </row>
    <row r="9625" spans="3:3" ht="0" hidden="1" customHeight="1">
      <c r="C9625" s="186"/>
    </row>
    <row r="9626" spans="3:3" ht="0" hidden="1" customHeight="1">
      <c r="C9626" s="186"/>
    </row>
    <row r="9627" spans="3:3" ht="0" hidden="1" customHeight="1">
      <c r="C9627" s="186"/>
    </row>
    <row r="9628" spans="3:3" ht="0" hidden="1" customHeight="1">
      <c r="C9628" s="186"/>
    </row>
    <row r="9629" spans="3:3" ht="0" hidden="1" customHeight="1">
      <c r="C9629" s="186"/>
    </row>
    <row r="9630" spans="3:3" ht="0" hidden="1" customHeight="1">
      <c r="C9630" s="186"/>
    </row>
    <row r="9631" spans="3:3" ht="0" hidden="1" customHeight="1">
      <c r="C9631" s="186"/>
    </row>
    <row r="9632" spans="3:3" ht="0" hidden="1" customHeight="1">
      <c r="C9632" s="186"/>
    </row>
    <row r="9633" spans="3:3" ht="0" hidden="1" customHeight="1">
      <c r="C9633" s="186"/>
    </row>
    <row r="9634" spans="3:3" ht="0" hidden="1" customHeight="1">
      <c r="C9634" s="186"/>
    </row>
    <row r="9635" spans="3:3" ht="0" hidden="1" customHeight="1">
      <c r="C9635" s="186"/>
    </row>
    <row r="9636" spans="3:3" ht="0" hidden="1" customHeight="1">
      <c r="C9636" s="186"/>
    </row>
    <row r="9637" spans="3:3" ht="0" hidden="1" customHeight="1">
      <c r="C9637" s="186"/>
    </row>
    <row r="9638" spans="3:3" ht="0" hidden="1" customHeight="1">
      <c r="C9638" s="186"/>
    </row>
    <row r="9639" spans="3:3" ht="0" hidden="1" customHeight="1">
      <c r="C9639" s="186"/>
    </row>
    <row r="9640" spans="3:3" ht="0" hidden="1" customHeight="1">
      <c r="C9640" s="186"/>
    </row>
    <row r="9641" spans="3:3" ht="0" hidden="1" customHeight="1">
      <c r="C9641" s="186"/>
    </row>
    <row r="9642" spans="3:3" ht="0" hidden="1" customHeight="1">
      <c r="C9642" s="186"/>
    </row>
    <row r="9643" spans="3:3" ht="0" hidden="1" customHeight="1">
      <c r="C9643" s="186"/>
    </row>
    <row r="9644" spans="3:3" ht="0" hidden="1" customHeight="1">
      <c r="C9644" s="186"/>
    </row>
    <row r="9645" spans="3:3" ht="0" hidden="1" customHeight="1">
      <c r="C9645" s="186"/>
    </row>
    <row r="9646" spans="3:3" ht="0" hidden="1" customHeight="1">
      <c r="C9646" s="186"/>
    </row>
    <row r="9647" spans="3:3" ht="0" hidden="1" customHeight="1">
      <c r="C9647" s="186"/>
    </row>
    <row r="9648" spans="3:3" ht="0" hidden="1" customHeight="1">
      <c r="C9648" s="186"/>
    </row>
    <row r="9649" spans="3:3" ht="0" hidden="1" customHeight="1">
      <c r="C9649" s="186"/>
    </row>
    <row r="9650" spans="3:3" ht="0" hidden="1" customHeight="1">
      <c r="C9650" s="186"/>
    </row>
    <row r="9651" spans="3:3" ht="0" hidden="1" customHeight="1">
      <c r="C9651" s="186"/>
    </row>
    <row r="9652" spans="3:3" ht="0" hidden="1" customHeight="1">
      <c r="C9652" s="186"/>
    </row>
    <row r="9653" spans="3:3" ht="0" hidden="1" customHeight="1">
      <c r="C9653" s="186"/>
    </row>
    <row r="9654" spans="3:3" ht="0" hidden="1" customHeight="1">
      <c r="C9654" s="186"/>
    </row>
    <row r="9655" spans="3:3" ht="0" hidden="1" customHeight="1">
      <c r="C9655" s="186"/>
    </row>
    <row r="9656" spans="3:3" ht="0" hidden="1" customHeight="1">
      <c r="C9656" s="186"/>
    </row>
    <row r="9657" spans="3:3" ht="0" hidden="1" customHeight="1">
      <c r="C9657" s="186"/>
    </row>
    <row r="9658" spans="3:3" ht="0" hidden="1" customHeight="1">
      <c r="C9658" s="186"/>
    </row>
    <row r="9659" spans="3:3" ht="0" hidden="1" customHeight="1">
      <c r="C9659" s="186"/>
    </row>
    <row r="9660" spans="3:3" ht="0" hidden="1" customHeight="1">
      <c r="C9660" s="186"/>
    </row>
    <row r="9661" spans="3:3" ht="0" hidden="1" customHeight="1">
      <c r="C9661" s="186"/>
    </row>
    <row r="9662" spans="3:3" ht="0" hidden="1" customHeight="1">
      <c r="C9662" s="186"/>
    </row>
    <row r="9663" spans="3:3" ht="0" hidden="1" customHeight="1">
      <c r="C9663" s="186"/>
    </row>
    <row r="9664" spans="3:3" ht="0" hidden="1" customHeight="1">
      <c r="C9664" s="186"/>
    </row>
    <row r="9665" spans="3:3" ht="0" hidden="1" customHeight="1">
      <c r="C9665" s="186"/>
    </row>
    <row r="9666" spans="3:3" ht="0" hidden="1" customHeight="1">
      <c r="C9666" s="186"/>
    </row>
    <row r="9667" spans="3:3" ht="0" hidden="1" customHeight="1">
      <c r="C9667" s="186"/>
    </row>
    <row r="9668" spans="3:3" ht="0" hidden="1" customHeight="1">
      <c r="C9668" s="186"/>
    </row>
    <row r="9669" spans="3:3" ht="0" hidden="1" customHeight="1">
      <c r="C9669" s="186"/>
    </row>
    <row r="9670" spans="3:3" ht="0" hidden="1" customHeight="1">
      <c r="C9670" s="186"/>
    </row>
    <row r="9671" spans="3:3" ht="0" hidden="1" customHeight="1">
      <c r="C9671" s="186"/>
    </row>
    <row r="9672" spans="3:3" ht="0" hidden="1" customHeight="1">
      <c r="C9672" s="186"/>
    </row>
    <row r="9673" spans="3:3" ht="0" hidden="1" customHeight="1">
      <c r="C9673" s="186"/>
    </row>
    <row r="9674" spans="3:3" ht="0" hidden="1" customHeight="1">
      <c r="C9674" s="186"/>
    </row>
    <row r="9675" spans="3:3" ht="0" hidden="1" customHeight="1">
      <c r="C9675" s="186"/>
    </row>
    <row r="9676" spans="3:3" ht="0" hidden="1" customHeight="1">
      <c r="C9676" s="186"/>
    </row>
    <row r="9677" spans="3:3" ht="0" hidden="1" customHeight="1">
      <c r="C9677" s="186"/>
    </row>
    <row r="9678" spans="3:3" ht="0" hidden="1" customHeight="1">
      <c r="C9678" s="186"/>
    </row>
    <row r="9679" spans="3:3" ht="0" hidden="1" customHeight="1">
      <c r="C9679" s="186"/>
    </row>
    <row r="9680" spans="3:3" ht="0" hidden="1" customHeight="1">
      <c r="C9680" s="186"/>
    </row>
    <row r="9681" spans="3:3" ht="0" hidden="1" customHeight="1">
      <c r="C9681" s="186"/>
    </row>
    <row r="9682" spans="3:3" ht="0" hidden="1" customHeight="1">
      <c r="C9682" s="186"/>
    </row>
    <row r="9683" spans="3:3" ht="0" hidden="1" customHeight="1">
      <c r="C9683" s="186"/>
    </row>
    <row r="9684" spans="3:3" ht="0" hidden="1" customHeight="1">
      <c r="C9684" s="186"/>
    </row>
    <row r="9685" spans="3:3" ht="0" hidden="1" customHeight="1">
      <c r="C9685" s="186"/>
    </row>
    <row r="9686" spans="3:3" ht="0" hidden="1" customHeight="1">
      <c r="C9686" s="186"/>
    </row>
    <row r="9687" spans="3:3" ht="0" hidden="1" customHeight="1">
      <c r="C9687" s="186"/>
    </row>
    <row r="9688" spans="3:3" ht="0" hidden="1" customHeight="1">
      <c r="C9688" s="186"/>
    </row>
    <row r="9689" spans="3:3" ht="0" hidden="1" customHeight="1">
      <c r="C9689" s="186"/>
    </row>
    <row r="9690" spans="3:3" ht="0" hidden="1" customHeight="1">
      <c r="C9690" s="186"/>
    </row>
    <row r="9691" spans="3:3" ht="0" hidden="1" customHeight="1">
      <c r="C9691" s="186"/>
    </row>
    <row r="9692" spans="3:3" ht="0" hidden="1" customHeight="1">
      <c r="C9692" s="186"/>
    </row>
    <row r="9693" spans="3:3" ht="0" hidden="1" customHeight="1">
      <c r="C9693" s="186"/>
    </row>
    <row r="9694" spans="3:3" ht="0" hidden="1" customHeight="1">
      <c r="C9694" s="186"/>
    </row>
    <row r="9695" spans="3:3" ht="0" hidden="1" customHeight="1">
      <c r="C9695" s="186"/>
    </row>
    <row r="9696" spans="3:3" ht="0" hidden="1" customHeight="1">
      <c r="C9696" s="186"/>
    </row>
    <row r="9697" spans="3:3" ht="0" hidden="1" customHeight="1">
      <c r="C9697" s="186"/>
    </row>
    <row r="9698" spans="3:3" ht="0" hidden="1" customHeight="1">
      <c r="C9698" s="186"/>
    </row>
    <row r="9699" spans="3:3" ht="0" hidden="1" customHeight="1">
      <c r="C9699" s="186"/>
    </row>
    <row r="9700" spans="3:3" ht="0" hidden="1" customHeight="1">
      <c r="C9700" s="186"/>
    </row>
    <row r="9701" spans="3:3" ht="0" hidden="1" customHeight="1">
      <c r="C9701" s="186"/>
    </row>
    <row r="9702" spans="3:3" ht="0" hidden="1" customHeight="1">
      <c r="C9702" s="186"/>
    </row>
    <row r="9703" spans="3:3" ht="0" hidden="1" customHeight="1">
      <c r="C9703" s="186"/>
    </row>
    <row r="9704" spans="3:3" ht="0" hidden="1" customHeight="1">
      <c r="C9704" s="186"/>
    </row>
    <row r="9705" spans="3:3" ht="0" hidden="1" customHeight="1">
      <c r="C9705" s="186"/>
    </row>
    <row r="9706" spans="3:3" ht="0" hidden="1" customHeight="1">
      <c r="C9706" s="186"/>
    </row>
    <row r="9707" spans="3:3" ht="0" hidden="1" customHeight="1">
      <c r="C9707" s="186"/>
    </row>
    <row r="9708" spans="3:3" ht="0" hidden="1" customHeight="1">
      <c r="C9708" s="186"/>
    </row>
    <row r="9709" spans="3:3" ht="0" hidden="1" customHeight="1">
      <c r="C9709" s="186"/>
    </row>
    <row r="9710" spans="3:3" ht="0" hidden="1" customHeight="1">
      <c r="C9710" s="186"/>
    </row>
    <row r="9711" spans="3:3" ht="0" hidden="1" customHeight="1">
      <c r="C9711" s="186"/>
    </row>
    <row r="9712" spans="3:3" ht="0" hidden="1" customHeight="1">
      <c r="C9712" s="186"/>
    </row>
    <row r="9713" spans="3:3" ht="0" hidden="1" customHeight="1">
      <c r="C9713" s="186"/>
    </row>
    <row r="9714" spans="3:3" ht="0" hidden="1" customHeight="1">
      <c r="C9714" s="186"/>
    </row>
    <row r="9715" spans="3:3" ht="0" hidden="1" customHeight="1">
      <c r="C9715" s="186"/>
    </row>
    <row r="9716" spans="3:3" ht="0" hidden="1" customHeight="1">
      <c r="C9716" s="186"/>
    </row>
    <row r="9717" spans="3:3" ht="0" hidden="1" customHeight="1">
      <c r="C9717" s="186"/>
    </row>
    <row r="9718" spans="3:3" ht="0" hidden="1" customHeight="1">
      <c r="C9718" s="186"/>
    </row>
    <row r="9719" spans="3:3" ht="0" hidden="1" customHeight="1">
      <c r="C9719" s="186"/>
    </row>
    <row r="9720" spans="3:3" ht="0" hidden="1" customHeight="1">
      <c r="C9720" s="186"/>
    </row>
    <row r="9721" spans="3:3" ht="0" hidden="1" customHeight="1">
      <c r="C9721" s="186"/>
    </row>
    <row r="9722" spans="3:3" ht="0" hidden="1" customHeight="1">
      <c r="C9722" s="186"/>
    </row>
    <row r="9723" spans="3:3" ht="0" hidden="1" customHeight="1">
      <c r="C9723" s="186"/>
    </row>
    <row r="9724" spans="3:3" ht="0" hidden="1" customHeight="1">
      <c r="C9724" s="186"/>
    </row>
    <row r="9725" spans="3:3" ht="0" hidden="1" customHeight="1">
      <c r="C9725" s="186"/>
    </row>
    <row r="9726" spans="3:3" ht="0" hidden="1" customHeight="1">
      <c r="C9726" s="186"/>
    </row>
    <row r="9727" spans="3:3" ht="0" hidden="1" customHeight="1">
      <c r="C9727" s="186"/>
    </row>
    <row r="9728" spans="3:3" ht="0" hidden="1" customHeight="1">
      <c r="C9728" s="186"/>
    </row>
    <row r="9729" spans="3:3" ht="0" hidden="1" customHeight="1">
      <c r="C9729" s="186"/>
    </row>
    <row r="9730" spans="3:3" ht="0" hidden="1" customHeight="1">
      <c r="C9730" s="186"/>
    </row>
    <row r="9731" spans="3:3" ht="0" hidden="1" customHeight="1">
      <c r="C9731" s="186"/>
    </row>
    <row r="9732" spans="3:3" ht="0" hidden="1" customHeight="1">
      <c r="C9732" s="186"/>
    </row>
    <row r="9733" spans="3:3" ht="0" hidden="1" customHeight="1">
      <c r="C9733" s="186"/>
    </row>
    <row r="9734" spans="3:3" ht="0" hidden="1" customHeight="1">
      <c r="C9734" s="186"/>
    </row>
    <row r="9735" spans="3:3" ht="0" hidden="1" customHeight="1">
      <c r="C9735" s="186"/>
    </row>
    <row r="9736" spans="3:3" ht="0" hidden="1" customHeight="1">
      <c r="C9736" s="186"/>
    </row>
    <row r="9737" spans="3:3" ht="0" hidden="1" customHeight="1">
      <c r="C9737" s="186"/>
    </row>
    <row r="9738" spans="3:3" ht="0" hidden="1" customHeight="1">
      <c r="C9738" s="186"/>
    </row>
    <row r="9739" spans="3:3" ht="0" hidden="1" customHeight="1">
      <c r="C9739" s="186"/>
    </row>
    <row r="9740" spans="3:3" ht="0" hidden="1" customHeight="1">
      <c r="C9740" s="186"/>
    </row>
    <row r="9741" spans="3:3" ht="0" hidden="1" customHeight="1">
      <c r="C9741" s="186"/>
    </row>
    <row r="9742" spans="3:3" ht="0" hidden="1" customHeight="1">
      <c r="C9742" s="186"/>
    </row>
    <row r="9743" spans="3:3" ht="0" hidden="1" customHeight="1">
      <c r="C9743" s="186"/>
    </row>
    <row r="9744" spans="3:3" ht="0" hidden="1" customHeight="1">
      <c r="C9744" s="186"/>
    </row>
    <row r="9745" spans="3:3" ht="0" hidden="1" customHeight="1">
      <c r="C9745" s="186"/>
    </row>
    <row r="9746" spans="3:3" ht="0" hidden="1" customHeight="1">
      <c r="C9746" s="186"/>
    </row>
    <row r="9747" spans="3:3" ht="0" hidden="1" customHeight="1">
      <c r="C9747" s="186"/>
    </row>
    <row r="9748" spans="3:3" ht="0" hidden="1" customHeight="1">
      <c r="C9748" s="186"/>
    </row>
    <row r="9749" spans="3:3" ht="0" hidden="1" customHeight="1">
      <c r="C9749" s="186"/>
    </row>
    <row r="9750" spans="3:3" ht="0" hidden="1" customHeight="1">
      <c r="C9750" s="186"/>
    </row>
    <row r="9751" spans="3:3" ht="0" hidden="1" customHeight="1">
      <c r="C9751" s="186"/>
    </row>
    <row r="9752" spans="3:3" ht="0" hidden="1" customHeight="1">
      <c r="C9752" s="186"/>
    </row>
    <row r="9753" spans="3:3" ht="0" hidden="1" customHeight="1">
      <c r="C9753" s="186"/>
    </row>
    <row r="9754" spans="3:3" ht="0" hidden="1" customHeight="1">
      <c r="C9754" s="186"/>
    </row>
    <row r="9755" spans="3:3" ht="0" hidden="1" customHeight="1">
      <c r="C9755" s="186"/>
    </row>
    <row r="9756" spans="3:3" ht="0" hidden="1" customHeight="1">
      <c r="C9756" s="186"/>
    </row>
    <row r="9757" spans="3:3" ht="0" hidden="1" customHeight="1">
      <c r="C9757" s="186"/>
    </row>
    <row r="9758" spans="3:3" ht="0" hidden="1" customHeight="1">
      <c r="C9758" s="186"/>
    </row>
    <row r="9759" spans="3:3" ht="0" hidden="1" customHeight="1">
      <c r="C9759" s="186"/>
    </row>
    <row r="9760" spans="3:3" ht="0" hidden="1" customHeight="1">
      <c r="C9760" s="186"/>
    </row>
    <row r="9761" spans="3:3" ht="0" hidden="1" customHeight="1">
      <c r="C9761" s="186"/>
    </row>
    <row r="9762" spans="3:3" ht="0" hidden="1" customHeight="1">
      <c r="C9762" s="186"/>
    </row>
    <row r="9763" spans="3:3" ht="0" hidden="1" customHeight="1">
      <c r="C9763" s="186"/>
    </row>
    <row r="9764" spans="3:3" ht="0" hidden="1" customHeight="1">
      <c r="C9764" s="186"/>
    </row>
    <row r="9765" spans="3:3" ht="0" hidden="1" customHeight="1">
      <c r="C9765" s="186"/>
    </row>
    <row r="9766" spans="3:3" ht="0" hidden="1" customHeight="1">
      <c r="C9766" s="186"/>
    </row>
    <row r="9767" spans="3:3" ht="0" hidden="1" customHeight="1">
      <c r="C9767" s="186"/>
    </row>
    <row r="9768" spans="3:3" ht="0" hidden="1" customHeight="1">
      <c r="C9768" s="186"/>
    </row>
    <row r="9769" spans="3:3" ht="0" hidden="1" customHeight="1">
      <c r="C9769" s="186"/>
    </row>
    <row r="9770" spans="3:3" ht="0" hidden="1" customHeight="1">
      <c r="C9770" s="186"/>
    </row>
    <row r="9771" spans="3:3" ht="0" hidden="1" customHeight="1">
      <c r="C9771" s="186"/>
    </row>
    <row r="9772" spans="3:3" ht="0" hidden="1" customHeight="1">
      <c r="C9772" s="186"/>
    </row>
    <row r="9773" spans="3:3" ht="0" hidden="1" customHeight="1">
      <c r="C9773" s="186"/>
    </row>
    <row r="9774" spans="3:3" ht="0" hidden="1" customHeight="1">
      <c r="C9774" s="186"/>
    </row>
    <row r="9775" spans="3:3" ht="0" hidden="1" customHeight="1">
      <c r="C9775" s="186"/>
    </row>
    <row r="9776" spans="3:3" ht="0" hidden="1" customHeight="1">
      <c r="C9776" s="186"/>
    </row>
    <row r="9777" spans="3:3" ht="0" hidden="1" customHeight="1">
      <c r="C9777" s="186"/>
    </row>
    <row r="9778" spans="3:3" ht="0" hidden="1" customHeight="1">
      <c r="C9778" s="186"/>
    </row>
    <row r="9779" spans="3:3" ht="0" hidden="1" customHeight="1">
      <c r="C9779" s="186"/>
    </row>
    <row r="9780" spans="3:3" ht="0" hidden="1" customHeight="1">
      <c r="C9780" s="186"/>
    </row>
    <row r="9781" spans="3:3" ht="0" hidden="1" customHeight="1">
      <c r="C9781" s="186"/>
    </row>
    <row r="9782" spans="3:3" ht="0" hidden="1" customHeight="1">
      <c r="C9782" s="186"/>
    </row>
    <row r="9783" spans="3:3" ht="0" hidden="1" customHeight="1">
      <c r="C9783" s="186"/>
    </row>
    <row r="9784" spans="3:3" ht="0" hidden="1" customHeight="1">
      <c r="C9784" s="186"/>
    </row>
    <row r="9785" spans="3:3" ht="0" hidden="1" customHeight="1">
      <c r="C9785" s="186"/>
    </row>
    <row r="9786" spans="3:3" ht="0" hidden="1" customHeight="1">
      <c r="C9786" s="186"/>
    </row>
    <row r="9787" spans="3:3" ht="0" hidden="1" customHeight="1">
      <c r="C9787" s="186"/>
    </row>
    <row r="9788" spans="3:3" ht="0" hidden="1" customHeight="1">
      <c r="C9788" s="186"/>
    </row>
    <row r="9789" spans="3:3" ht="0" hidden="1" customHeight="1">
      <c r="C9789" s="186"/>
    </row>
    <row r="9790" spans="3:3" ht="0" hidden="1" customHeight="1">
      <c r="C9790" s="186"/>
    </row>
    <row r="9791" spans="3:3" ht="0" hidden="1" customHeight="1">
      <c r="C9791" s="186"/>
    </row>
    <row r="9792" spans="3:3" ht="0" hidden="1" customHeight="1">
      <c r="C9792" s="186"/>
    </row>
    <row r="9793" spans="3:3" ht="0" hidden="1" customHeight="1">
      <c r="C9793" s="186"/>
    </row>
    <row r="9794" spans="3:3" ht="0" hidden="1" customHeight="1">
      <c r="C9794" s="186"/>
    </row>
    <row r="9795" spans="3:3" ht="0" hidden="1" customHeight="1">
      <c r="C9795" s="186"/>
    </row>
    <row r="9796" spans="3:3" ht="0" hidden="1" customHeight="1">
      <c r="C9796" s="186"/>
    </row>
    <row r="9797" spans="3:3" ht="0" hidden="1" customHeight="1">
      <c r="C9797" s="186"/>
    </row>
    <row r="9798" spans="3:3" ht="0" hidden="1" customHeight="1">
      <c r="C9798" s="186"/>
    </row>
    <row r="9799" spans="3:3" ht="0" hidden="1" customHeight="1">
      <c r="C9799" s="186"/>
    </row>
    <row r="9800" spans="3:3" ht="0" hidden="1" customHeight="1">
      <c r="C9800" s="186"/>
    </row>
    <row r="9801" spans="3:3" ht="0" hidden="1" customHeight="1">
      <c r="C9801" s="186"/>
    </row>
    <row r="9802" spans="3:3" ht="0" hidden="1" customHeight="1">
      <c r="C9802" s="186"/>
    </row>
    <row r="9803" spans="3:3" ht="0" hidden="1" customHeight="1">
      <c r="C9803" s="186"/>
    </row>
    <row r="9804" spans="3:3" ht="0" hidden="1" customHeight="1">
      <c r="C9804" s="186"/>
    </row>
    <row r="9805" spans="3:3" ht="0" hidden="1" customHeight="1">
      <c r="C9805" s="186"/>
    </row>
    <row r="9806" spans="3:3" ht="0" hidden="1" customHeight="1">
      <c r="C9806" s="186"/>
    </row>
    <row r="9807" spans="3:3" ht="0" hidden="1" customHeight="1">
      <c r="C9807" s="186"/>
    </row>
    <row r="9808" spans="3:3" ht="0" hidden="1" customHeight="1">
      <c r="C9808" s="186"/>
    </row>
    <row r="9809" spans="3:3" ht="0" hidden="1" customHeight="1">
      <c r="C9809" s="186"/>
    </row>
    <row r="9810" spans="3:3" ht="0" hidden="1" customHeight="1">
      <c r="C9810" s="186"/>
    </row>
    <row r="9811" spans="3:3" ht="0" hidden="1" customHeight="1">
      <c r="C9811" s="186"/>
    </row>
    <row r="9812" spans="3:3" ht="0" hidden="1" customHeight="1">
      <c r="C9812" s="186"/>
    </row>
    <row r="9813" spans="3:3" ht="0" hidden="1" customHeight="1">
      <c r="C9813" s="186"/>
    </row>
    <row r="9814" spans="3:3" ht="0" hidden="1" customHeight="1">
      <c r="C9814" s="186"/>
    </row>
    <row r="9815" spans="3:3" ht="0" hidden="1" customHeight="1">
      <c r="C9815" s="186"/>
    </row>
    <row r="9816" spans="3:3" ht="0" hidden="1" customHeight="1">
      <c r="C9816" s="186"/>
    </row>
    <row r="9817" spans="3:3" ht="0" hidden="1" customHeight="1">
      <c r="C9817" s="186"/>
    </row>
    <row r="9818" spans="3:3" ht="0" hidden="1" customHeight="1">
      <c r="C9818" s="186"/>
    </row>
    <row r="9819" spans="3:3" ht="0" hidden="1" customHeight="1">
      <c r="C9819" s="186"/>
    </row>
    <row r="9820" spans="3:3" ht="0" hidden="1" customHeight="1">
      <c r="C9820" s="186"/>
    </row>
    <row r="9821" spans="3:3" ht="0" hidden="1" customHeight="1">
      <c r="C9821" s="186"/>
    </row>
    <row r="9822" spans="3:3" ht="0" hidden="1" customHeight="1">
      <c r="C9822" s="186"/>
    </row>
    <row r="9823" spans="3:3" ht="0" hidden="1" customHeight="1">
      <c r="C9823" s="186"/>
    </row>
    <row r="9824" spans="3:3" ht="0" hidden="1" customHeight="1">
      <c r="C9824" s="186"/>
    </row>
    <row r="9825" spans="3:3" ht="0" hidden="1" customHeight="1">
      <c r="C9825" s="186"/>
    </row>
    <row r="9826" spans="3:3" ht="0" hidden="1" customHeight="1">
      <c r="C9826" s="186"/>
    </row>
    <row r="9827" spans="3:3" ht="0" hidden="1" customHeight="1">
      <c r="C9827" s="186"/>
    </row>
    <row r="9828" spans="3:3" ht="0" hidden="1" customHeight="1">
      <c r="C9828" s="186"/>
    </row>
    <row r="9829" spans="3:3" ht="0" hidden="1" customHeight="1">
      <c r="C9829" s="186"/>
    </row>
    <row r="9830" spans="3:3" ht="0" hidden="1" customHeight="1">
      <c r="C9830" s="186"/>
    </row>
    <row r="9831" spans="3:3" ht="0" hidden="1" customHeight="1">
      <c r="C9831" s="186"/>
    </row>
    <row r="9832" spans="3:3" ht="0" hidden="1" customHeight="1">
      <c r="C9832" s="186"/>
    </row>
    <row r="9833" spans="3:3" ht="0" hidden="1" customHeight="1">
      <c r="C9833" s="186"/>
    </row>
    <row r="9834" spans="3:3" ht="0" hidden="1" customHeight="1">
      <c r="C9834" s="186"/>
    </row>
    <row r="9835" spans="3:3" ht="0" hidden="1" customHeight="1">
      <c r="C9835" s="186"/>
    </row>
    <row r="9836" spans="3:3" ht="0" hidden="1" customHeight="1">
      <c r="C9836" s="186"/>
    </row>
    <row r="9837" spans="3:3" ht="0" hidden="1" customHeight="1">
      <c r="C9837" s="186"/>
    </row>
    <row r="9838" spans="3:3" ht="0" hidden="1" customHeight="1">
      <c r="C9838" s="186"/>
    </row>
    <row r="9839" spans="3:3" ht="0" hidden="1" customHeight="1">
      <c r="C9839" s="186"/>
    </row>
    <row r="9840" spans="3:3" ht="0" hidden="1" customHeight="1">
      <c r="C9840" s="186"/>
    </row>
    <row r="9841" spans="3:3" ht="0" hidden="1" customHeight="1">
      <c r="C9841" s="186"/>
    </row>
    <row r="9842" spans="3:3" ht="0" hidden="1" customHeight="1">
      <c r="C9842" s="186"/>
    </row>
    <row r="9843" spans="3:3" ht="0" hidden="1" customHeight="1">
      <c r="C9843" s="186"/>
    </row>
    <row r="9844" spans="3:3" ht="0" hidden="1" customHeight="1">
      <c r="C9844" s="186"/>
    </row>
    <row r="9845" spans="3:3" ht="0" hidden="1" customHeight="1">
      <c r="C9845" s="186"/>
    </row>
    <row r="9846" spans="3:3" ht="0" hidden="1" customHeight="1">
      <c r="C9846" s="186"/>
    </row>
    <row r="9847" spans="3:3" ht="0" hidden="1" customHeight="1">
      <c r="C9847" s="186"/>
    </row>
    <row r="9848" spans="3:3" ht="0" hidden="1" customHeight="1">
      <c r="C9848" s="186"/>
    </row>
    <row r="9849" spans="3:3" ht="0" hidden="1" customHeight="1">
      <c r="C9849" s="186"/>
    </row>
    <row r="9850" spans="3:3" ht="0" hidden="1" customHeight="1">
      <c r="C9850" s="186"/>
    </row>
    <row r="9851" spans="3:3" ht="0" hidden="1" customHeight="1">
      <c r="C9851" s="186"/>
    </row>
    <row r="9852" spans="3:3" ht="0" hidden="1" customHeight="1">
      <c r="C9852" s="186"/>
    </row>
    <row r="9853" spans="3:3" ht="0" hidden="1" customHeight="1">
      <c r="C9853" s="186"/>
    </row>
    <row r="9854" spans="3:3" ht="0" hidden="1" customHeight="1">
      <c r="C9854" s="186"/>
    </row>
    <row r="9855" spans="3:3" ht="0" hidden="1" customHeight="1">
      <c r="C9855" s="186"/>
    </row>
    <row r="9856" spans="3:3" ht="0" hidden="1" customHeight="1">
      <c r="C9856" s="186"/>
    </row>
    <row r="9857" spans="3:3" ht="0" hidden="1" customHeight="1">
      <c r="C9857" s="186"/>
    </row>
    <row r="9858" spans="3:3" ht="0" hidden="1" customHeight="1">
      <c r="C9858" s="186"/>
    </row>
    <row r="9859" spans="3:3" ht="0" hidden="1" customHeight="1">
      <c r="C9859" s="186"/>
    </row>
    <row r="9860" spans="3:3" ht="0" hidden="1" customHeight="1">
      <c r="C9860" s="186"/>
    </row>
    <row r="9861" spans="3:3" ht="0" hidden="1" customHeight="1">
      <c r="C9861" s="186"/>
    </row>
    <row r="9862" spans="3:3" ht="0" hidden="1" customHeight="1">
      <c r="C9862" s="186"/>
    </row>
    <row r="9863" spans="3:3" ht="0" hidden="1" customHeight="1">
      <c r="C9863" s="186"/>
    </row>
    <row r="9864" spans="3:3" ht="0" hidden="1" customHeight="1">
      <c r="C9864" s="186"/>
    </row>
    <row r="9865" spans="3:3" ht="0" hidden="1" customHeight="1">
      <c r="C9865" s="186"/>
    </row>
    <row r="9866" spans="3:3" ht="0" hidden="1" customHeight="1">
      <c r="C9866" s="186"/>
    </row>
    <row r="9867" spans="3:3" ht="0" hidden="1" customHeight="1">
      <c r="C9867" s="186"/>
    </row>
    <row r="9868" spans="3:3" ht="0" hidden="1" customHeight="1">
      <c r="C9868" s="186"/>
    </row>
    <row r="9869" spans="3:3" ht="0" hidden="1" customHeight="1">
      <c r="C9869" s="186"/>
    </row>
    <row r="9870" spans="3:3" ht="0" hidden="1" customHeight="1">
      <c r="C9870" s="186"/>
    </row>
    <row r="9871" spans="3:3" ht="0" hidden="1" customHeight="1">
      <c r="C9871" s="186"/>
    </row>
    <row r="9872" spans="3:3" ht="0" hidden="1" customHeight="1">
      <c r="C9872" s="186"/>
    </row>
    <row r="9873" spans="3:3" ht="0" hidden="1" customHeight="1">
      <c r="C9873" s="186"/>
    </row>
    <row r="9874" spans="3:3" ht="0" hidden="1" customHeight="1">
      <c r="C9874" s="186"/>
    </row>
    <row r="9875" spans="3:3" ht="0" hidden="1" customHeight="1">
      <c r="C9875" s="186"/>
    </row>
    <row r="9876" spans="3:3" ht="0" hidden="1" customHeight="1">
      <c r="C9876" s="186"/>
    </row>
    <row r="9877" spans="3:3" ht="0" hidden="1" customHeight="1">
      <c r="C9877" s="186"/>
    </row>
    <row r="9878" spans="3:3" ht="0" hidden="1" customHeight="1">
      <c r="C9878" s="186"/>
    </row>
    <row r="9879" spans="3:3" ht="0" hidden="1" customHeight="1">
      <c r="C9879" s="186"/>
    </row>
    <row r="9880" spans="3:3" ht="0" hidden="1" customHeight="1">
      <c r="C9880" s="186"/>
    </row>
    <row r="9881" spans="3:3" ht="0" hidden="1" customHeight="1">
      <c r="C9881" s="186"/>
    </row>
    <row r="9882" spans="3:3" ht="0" hidden="1" customHeight="1">
      <c r="C9882" s="186"/>
    </row>
    <row r="9883" spans="3:3" ht="0" hidden="1" customHeight="1">
      <c r="C9883" s="186"/>
    </row>
    <row r="9884" spans="3:3" ht="0" hidden="1" customHeight="1">
      <c r="C9884" s="186"/>
    </row>
    <row r="9885" spans="3:3" ht="0" hidden="1" customHeight="1">
      <c r="C9885" s="186"/>
    </row>
    <row r="9886" spans="3:3" ht="0" hidden="1" customHeight="1">
      <c r="C9886" s="186"/>
    </row>
    <row r="9887" spans="3:3" ht="0" hidden="1" customHeight="1">
      <c r="C9887" s="186"/>
    </row>
    <row r="9888" spans="3:3" ht="0" hidden="1" customHeight="1">
      <c r="C9888" s="186"/>
    </row>
    <row r="9889" spans="3:3" ht="0" hidden="1" customHeight="1">
      <c r="C9889" s="186"/>
    </row>
    <row r="9890" spans="3:3" ht="0" hidden="1" customHeight="1">
      <c r="C9890" s="186"/>
    </row>
    <row r="9891" spans="3:3" ht="0" hidden="1" customHeight="1">
      <c r="C9891" s="186"/>
    </row>
    <row r="9892" spans="3:3" ht="0" hidden="1" customHeight="1">
      <c r="C9892" s="186"/>
    </row>
    <row r="9893" spans="3:3" ht="0" hidden="1" customHeight="1">
      <c r="C9893" s="186"/>
    </row>
    <row r="9894" spans="3:3" ht="0" hidden="1" customHeight="1">
      <c r="C9894" s="186"/>
    </row>
    <row r="9895" spans="3:3" ht="0" hidden="1" customHeight="1">
      <c r="C9895" s="186"/>
    </row>
    <row r="9896" spans="3:3" ht="0" hidden="1" customHeight="1">
      <c r="C9896" s="186"/>
    </row>
    <row r="9897" spans="3:3" ht="0" hidden="1" customHeight="1">
      <c r="C9897" s="186"/>
    </row>
    <row r="9898" spans="3:3" ht="0" hidden="1" customHeight="1">
      <c r="C9898" s="186"/>
    </row>
    <row r="9899" spans="3:3" ht="0" hidden="1" customHeight="1">
      <c r="C9899" s="186"/>
    </row>
    <row r="9900" spans="3:3" ht="0" hidden="1" customHeight="1">
      <c r="C9900" s="186"/>
    </row>
    <row r="9901" spans="3:3" ht="0" hidden="1" customHeight="1">
      <c r="C9901" s="186"/>
    </row>
    <row r="9902" spans="3:3" ht="0" hidden="1" customHeight="1">
      <c r="C9902" s="186"/>
    </row>
    <row r="9903" spans="3:3" ht="0" hidden="1" customHeight="1">
      <c r="C9903" s="186"/>
    </row>
    <row r="9904" spans="3:3" ht="0" hidden="1" customHeight="1">
      <c r="C9904" s="186"/>
    </row>
    <row r="9905" spans="3:3" ht="0" hidden="1" customHeight="1">
      <c r="C9905" s="186"/>
    </row>
    <row r="9906" spans="3:3" ht="0" hidden="1" customHeight="1">
      <c r="C9906" s="186"/>
    </row>
    <row r="9907" spans="3:3" ht="0" hidden="1" customHeight="1">
      <c r="C9907" s="186"/>
    </row>
    <row r="9908" spans="3:3" ht="0" hidden="1" customHeight="1">
      <c r="C9908" s="186"/>
    </row>
    <row r="9909" spans="3:3" ht="0" hidden="1" customHeight="1">
      <c r="C9909" s="186"/>
    </row>
    <row r="9910" spans="3:3" ht="0" hidden="1" customHeight="1">
      <c r="C9910" s="186"/>
    </row>
    <row r="9911" spans="3:3" ht="0" hidden="1" customHeight="1">
      <c r="C9911" s="186"/>
    </row>
    <row r="9912" spans="3:3" ht="0" hidden="1" customHeight="1">
      <c r="C9912" s="186"/>
    </row>
    <row r="9913" spans="3:3" ht="0" hidden="1" customHeight="1">
      <c r="C9913" s="186"/>
    </row>
    <row r="9914" spans="3:3" ht="0" hidden="1" customHeight="1">
      <c r="C9914" s="186"/>
    </row>
    <row r="9915" spans="3:3" ht="0" hidden="1" customHeight="1">
      <c r="C9915" s="186"/>
    </row>
    <row r="9916" spans="3:3" ht="0" hidden="1" customHeight="1">
      <c r="C9916" s="186"/>
    </row>
    <row r="9917" spans="3:3" ht="0" hidden="1" customHeight="1">
      <c r="C9917" s="186"/>
    </row>
    <row r="9918" spans="3:3" ht="0" hidden="1" customHeight="1">
      <c r="C9918" s="186"/>
    </row>
    <row r="9919" spans="3:3" ht="0" hidden="1" customHeight="1">
      <c r="C9919" s="186"/>
    </row>
    <row r="9920" spans="3:3" ht="0" hidden="1" customHeight="1">
      <c r="C9920" s="186"/>
    </row>
    <row r="9921" spans="3:3" ht="0" hidden="1" customHeight="1">
      <c r="C9921" s="186"/>
    </row>
    <row r="9922" spans="3:3" ht="0" hidden="1" customHeight="1">
      <c r="C9922" s="186"/>
    </row>
    <row r="9923" spans="3:3" ht="0" hidden="1" customHeight="1">
      <c r="C9923" s="186"/>
    </row>
    <row r="9924" spans="3:3" ht="0" hidden="1" customHeight="1">
      <c r="C9924" s="186"/>
    </row>
    <row r="9925" spans="3:3" ht="0" hidden="1" customHeight="1">
      <c r="C9925" s="186"/>
    </row>
    <row r="9926" spans="3:3" ht="0" hidden="1" customHeight="1">
      <c r="C9926" s="186"/>
    </row>
    <row r="9927" spans="3:3" ht="0" hidden="1" customHeight="1">
      <c r="C9927" s="186"/>
    </row>
    <row r="9928" spans="3:3" ht="0" hidden="1" customHeight="1">
      <c r="C9928" s="186"/>
    </row>
    <row r="9929" spans="3:3" ht="0" hidden="1" customHeight="1">
      <c r="C9929" s="186"/>
    </row>
    <row r="9930" spans="3:3" ht="0" hidden="1" customHeight="1">
      <c r="C9930" s="186"/>
    </row>
    <row r="9931" spans="3:3" ht="0" hidden="1" customHeight="1">
      <c r="C9931" s="186"/>
    </row>
    <row r="9932" spans="3:3" ht="0" hidden="1" customHeight="1">
      <c r="C9932" s="186"/>
    </row>
    <row r="9933" spans="3:3" ht="0" hidden="1" customHeight="1">
      <c r="C9933" s="186"/>
    </row>
    <row r="9934" spans="3:3" ht="0" hidden="1" customHeight="1">
      <c r="C9934" s="186"/>
    </row>
    <row r="9935" spans="3:3" ht="0" hidden="1" customHeight="1">
      <c r="C9935" s="186"/>
    </row>
    <row r="9936" spans="3:3" ht="0" hidden="1" customHeight="1">
      <c r="C9936" s="186"/>
    </row>
    <row r="9937" spans="3:3" ht="0" hidden="1" customHeight="1">
      <c r="C9937" s="186"/>
    </row>
    <row r="9938" spans="3:3" ht="0" hidden="1" customHeight="1">
      <c r="C9938" s="186"/>
    </row>
    <row r="9939" spans="3:3" ht="0" hidden="1" customHeight="1">
      <c r="C9939" s="186"/>
    </row>
    <row r="9940" spans="3:3" ht="0" hidden="1" customHeight="1">
      <c r="C9940" s="186"/>
    </row>
    <row r="9941" spans="3:3" ht="0" hidden="1" customHeight="1">
      <c r="C9941" s="186"/>
    </row>
    <row r="9942" spans="3:3" ht="0" hidden="1" customHeight="1">
      <c r="C9942" s="186"/>
    </row>
    <row r="9943" spans="3:3" ht="0" hidden="1" customHeight="1">
      <c r="C9943" s="186"/>
    </row>
    <row r="9944" spans="3:3" ht="0" hidden="1" customHeight="1">
      <c r="C9944" s="186"/>
    </row>
    <row r="9945" spans="3:3" ht="0" hidden="1" customHeight="1">
      <c r="C9945" s="186"/>
    </row>
    <row r="9946" spans="3:3" ht="0" hidden="1" customHeight="1">
      <c r="C9946" s="186"/>
    </row>
    <row r="9947" spans="3:3" ht="0" hidden="1" customHeight="1">
      <c r="C9947" s="186"/>
    </row>
    <row r="9948" spans="3:3" ht="0" hidden="1" customHeight="1">
      <c r="C9948" s="186"/>
    </row>
    <row r="9949" spans="3:3" ht="0" hidden="1" customHeight="1">
      <c r="C9949" s="186"/>
    </row>
    <row r="9950" spans="3:3" ht="0" hidden="1" customHeight="1">
      <c r="C9950" s="186"/>
    </row>
    <row r="9951" spans="3:3" ht="0" hidden="1" customHeight="1">
      <c r="C9951" s="186"/>
    </row>
    <row r="9952" spans="3:3" ht="0" hidden="1" customHeight="1">
      <c r="C9952" s="186"/>
    </row>
    <row r="9953" spans="3:3" ht="0" hidden="1" customHeight="1">
      <c r="C9953" s="186"/>
    </row>
    <row r="9954" spans="3:3" ht="0" hidden="1" customHeight="1">
      <c r="C9954" s="186"/>
    </row>
    <row r="9955" spans="3:3" ht="0" hidden="1" customHeight="1">
      <c r="C9955" s="186"/>
    </row>
    <row r="9956" spans="3:3" ht="0" hidden="1" customHeight="1">
      <c r="C9956" s="186"/>
    </row>
    <row r="9957" spans="3:3" ht="0" hidden="1" customHeight="1">
      <c r="C9957" s="186"/>
    </row>
    <row r="9958" spans="3:3" ht="0" hidden="1" customHeight="1">
      <c r="C9958" s="186"/>
    </row>
    <row r="9959" spans="3:3" ht="0" hidden="1" customHeight="1">
      <c r="C9959" s="186"/>
    </row>
    <row r="9960" spans="3:3" ht="0" hidden="1" customHeight="1">
      <c r="C9960" s="186"/>
    </row>
    <row r="9961" spans="3:3" ht="0" hidden="1" customHeight="1">
      <c r="C9961" s="186"/>
    </row>
    <row r="9962" spans="3:3" ht="0" hidden="1" customHeight="1">
      <c r="C9962" s="186"/>
    </row>
    <row r="9963" spans="3:3" ht="0" hidden="1" customHeight="1">
      <c r="C9963" s="186"/>
    </row>
    <row r="9964" spans="3:3" ht="0" hidden="1" customHeight="1">
      <c r="C9964" s="186"/>
    </row>
    <row r="9965" spans="3:3" ht="0" hidden="1" customHeight="1">
      <c r="C9965" s="186"/>
    </row>
    <row r="9966" spans="3:3" ht="0" hidden="1" customHeight="1">
      <c r="C9966" s="186"/>
    </row>
    <row r="9967" spans="3:3" ht="0" hidden="1" customHeight="1">
      <c r="C9967" s="186"/>
    </row>
    <row r="9968" spans="3:3" ht="0" hidden="1" customHeight="1">
      <c r="C9968" s="186"/>
    </row>
    <row r="9969" spans="3:3" ht="0" hidden="1" customHeight="1">
      <c r="C9969" s="186"/>
    </row>
    <row r="9970" spans="3:3" ht="0" hidden="1" customHeight="1">
      <c r="C9970" s="186"/>
    </row>
    <row r="9971" spans="3:3" ht="0" hidden="1" customHeight="1">
      <c r="C9971" s="186"/>
    </row>
    <row r="9972" spans="3:3" ht="0" hidden="1" customHeight="1">
      <c r="C9972" s="186"/>
    </row>
    <row r="9973" spans="3:3" ht="0" hidden="1" customHeight="1">
      <c r="C9973" s="186"/>
    </row>
    <row r="9974" spans="3:3" ht="0" hidden="1" customHeight="1">
      <c r="C9974" s="186"/>
    </row>
    <row r="9975" spans="3:3" ht="0" hidden="1" customHeight="1">
      <c r="C9975" s="186"/>
    </row>
    <row r="9976" spans="3:3" ht="0" hidden="1" customHeight="1">
      <c r="C9976" s="186"/>
    </row>
    <row r="9977" spans="3:3" ht="0" hidden="1" customHeight="1">
      <c r="C9977" s="186"/>
    </row>
    <row r="9978" spans="3:3" ht="0" hidden="1" customHeight="1">
      <c r="C9978" s="186"/>
    </row>
    <row r="9979" spans="3:3" ht="0" hidden="1" customHeight="1">
      <c r="C9979" s="186"/>
    </row>
    <row r="9980" spans="3:3" ht="0" hidden="1" customHeight="1">
      <c r="C9980" s="186"/>
    </row>
    <row r="9981" spans="3:3" ht="0" hidden="1" customHeight="1">
      <c r="C9981" s="186"/>
    </row>
    <row r="9982" spans="3:3" ht="0" hidden="1" customHeight="1">
      <c r="C9982" s="186"/>
    </row>
    <row r="9983" spans="3:3" ht="0" hidden="1" customHeight="1">
      <c r="C9983" s="186"/>
    </row>
    <row r="9984" spans="3:3" ht="0" hidden="1" customHeight="1">
      <c r="C9984" s="186"/>
    </row>
    <row r="9985" spans="3:3" ht="0" hidden="1" customHeight="1">
      <c r="C9985" s="186"/>
    </row>
    <row r="9986" spans="3:3" ht="0" hidden="1" customHeight="1">
      <c r="C9986" s="186"/>
    </row>
    <row r="9987" spans="3:3" ht="0" hidden="1" customHeight="1">
      <c r="C9987" s="186"/>
    </row>
    <row r="9988" spans="3:3" ht="0" hidden="1" customHeight="1">
      <c r="C9988" s="186"/>
    </row>
    <row r="9989" spans="3:3" ht="0" hidden="1" customHeight="1">
      <c r="C9989" s="186"/>
    </row>
    <row r="9990" spans="3:3" ht="0" hidden="1" customHeight="1">
      <c r="C9990" s="186"/>
    </row>
    <row r="9991" spans="3:3" ht="0" hidden="1" customHeight="1">
      <c r="C9991" s="186"/>
    </row>
    <row r="9992" spans="3:3" ht="0" hidden="1" customHeight="1">
      <c r="C9992" s="186"/>
    </row>
    <row r="9993" spans="3:3" ht="0" hidden="1" customHeight="1">
      <c r="C9993" s="186"/>
    </row>
    <row r="9994" spans="3:3" ht="0" hidden="1" customHeight="1">
      <c r="C9994" s="186"/>
    </row>
    <row r="9995" spans="3:3" ht="0" hidden="1" customHeight="1">
      <c r="C9995" s="186"/>
    </row>
    <row r="9996" spans="3:3" ht="0" hidden="1" customHeight="1">
      <c r="C9996" s="186"/>
    </row>
    <row r="9997" spans="3:3" ht="0" hidden="1" customHeight="1">
      <c r="C9997" s="186"/>
    </row>
    <row r="9998" spans="3:3" ht="0" hidden="1" customHeight="1">
      <c r="C9998" s="186"/>
    </row>
    <row r="9999" spans="3:3" ht="0" hidden="1" customHeight="1">
      <c r="C9999" s="186"/>
    </row>
    <row r="10000" spans="3:3" ht="0" hidden="1" customHeight="1">
      <c r="C10000" s="186"/>
    </row>
    <row r="10001" spans="3:3" ht="0" hidden="1" customHeight="1">
      <c r="C10001" s="186"/>
    </row>
    <row r="10002" spans="3:3" ht="0" hidden="1" customHeight="1">
      <c r="C10002" s="186"/>
    </row>
    <row r="10003" spans="3:3" ht="0" hidden="1" customHeight="1">
      <c r="C10003" s="186"/>
    </row>
    <row r="10004" spans="3:3" ht="0" hidden="1" customHeight="1">
      <c r="C10004" s="186"/>
    </row>
    <row r="10005" spans="3:3" ht="0" hidden="1" customHeight="1">
      <c r="C10005" s="186"/>
    </row>
    <row r="10006" spans="3:3" ht="0" hidden="1" customHeight="1">
      <c r="C10006" s="186"/>
    </row>
    <row r="10007" spans="3:3" ht="0" hidden="1" customHeight="1">
      <c r="C10007" s="186"/>
    </row>
    <row r="10008" spans="3:3" ht="0" hidden="1" customHeight="1">
      <c r="C10008" s="186"/>
    </row>
    <row r="10009" spans="3:3" ht="0" hidden="1" customHeight="1">
      <c r="C10009" s="186"/>
    </row>
    <row r="10010" spans="3:3" ht="0" hidden="1" customHeight="1">
      <c r="C10010" s="186"/>
    </row>
    <row r="10011" spans="3:3" ht="0" hidden="1" customHeight="1">
      <c r="C10011" s="186"/>
    </row>
    <row r="10012" spans="3:3" ht="0" hidden="1" customHeight="1">
      <c r="C10012" s="186"/>
    </row>
    <row r="10013" spans="3:3" ht="0" hidden="1" customHeight="1">
      <c r="C10013" s="186"/>
    </row>
    <row r="10014" spans="3:3" ht="0" hidden="1" customHeight="1">
      <c r="C10014" s="186"/>
    </row>
    <row r="10015" spans="3:3" ht="0" hidden="1" customHeight="1">
      <c r="C10015" s="186"/>
    </row>
    <row r="10016" spans="3:3" ht="0" hidden="1" customHeight="1">
      <c r="C10016" s="186"/>
    </row>
    <row r="10017" spans="3:3" ht="0" hidden="1" customHeight="1">
      <c r="C10017" s="186"/>
    </row>
    <row r="10018" spans="3:3" ht="0" hidden="1" customHeight="1">
      <c r="C10018" s="186"/>
    </row>
    <row r="10019" spans="3:3" ht="0" hidden="1" customHeight="1">
      <c r="C10019" s="186"/>
    </row>
    <row r="10020" spans="3:3" ht="0" hidden="1" customHeight="1">
      <c r="C10020" s="186"/>
    </row>
    <row r="10021" spans="3:3" ht="0" hidden="1" customHeight="1">
      <c r="C10021" s="186"/>
    </row>
    <row r="10022" spans="3:3" ht="0" hidden="1" customHeight="1">
      <c r="C10022" s="186"/>
    </row>
    <row r="10023" spans="3:3" ht="0" hidden="1" customHeight="1">
      <c r="C10023" s="186"/>
    </row>
    <row r="10024" spans="3:3" ht="0" hidden="1" customHeight="1">
      <c r="C10024" s="186"/>
    </row>
    <row r="10025" spans="3:3" ht="0" hidden="1" customHeight="1">
      <c r="C10025" s="186"/>
    </row>
    <row r="10026" spans="3:3" ht="0" hidden="1" customHeight="1">
      <c r="C10026" s="186"/>
    </row>
    <row r="10027" spans="3:3" ht="0" hidden="1" customHeight="1">
      <c r="C10027" s="186"/>
    </row>
    <row r="10028" spans="3:3" ht="0" hidden="1" customHeight="1">
      <c r="C10028" s="186"/>
    </row>
    <row r="10029" spans="3:3" ht="0" hidden="1" customHeight="1">
      <c r="C10029" s="186"/>
    </row>
    <row r="10030" spans="3:3" ht="0" hidden="1" customHeight="1">
      <c r="C10030" s="186"/>
    </row>
    <row r="10031" spans="3:3" ht="0" hidden="1" customHeight="1">
      <c r="C10031" s="186"/>
    </row>
    <row r="10032" spans="3:3" ht="0" hidden="1" customHeight="1">
      <c r="C10032" s="186"/>
    </row>
    <row r="10033" spans="3:3" ht="0" hidden="1" customHeight="1">
      <c r="C10033" s="186"/>
    </row>
    <row r="10034" spans="3:3" ht="0" hidden="1" customHeight="1">
      <c r="C10034" s="186"/>
    </row>
    <row r="10035" spans="3:3" ht="0" hidden="1" customHeight="1">
      <c r="C10035" s="186"/>
    </row>
    <row r="10036" spans="3:3" ht="0" hidden="1" customHeight="1">
      <c r="C10036" s="186"/>
    </row>
    <row r="10037" spans="3:3" ht="0" hidden="1" customHeight="1">
      <c r="C10037" s="186"/>
    </row>
    <row r="10038" spans="3:3" ht="0" hidden="1" customHeight="1">
      <c r="C10038" s="186"/>
    </row>
    <row r="10039" spans="3:3" ht="0" hidden="1" customHeight="1">
      <c r="C10039" s="186"/>
    </row>
    <row r="10040" spans="3:3" ht="0" hidden="1" customHeight="1">
      <c r="C10040" s="186"/>
    </row>
    <row r="10041" spans="3:3" ht="0" hidden="1" customHeight="1">
      <c r="C10041" s="186"/>
    </row>
    <row r="10042" spans="3:3" ht="0" hidden="1" customHeight="1">
      <c r="C10042" s="186"/>
    </row>
    <row r="10043" spans="3:3" ht="0" hidden="1" customHeight="1">
      <c r="C10043" s="186"/>
    </row>
    <row r="10044" spans="3:3" ht="0" hidden="1" customHeight="1">
      <c r="C10044" s="186"/>
    </row>
    <row r="10045" spans="3:3" ht="0" hidden="1" customHeight="1">
      <c r="C10045" s="186"/>
    </row>
    <row r="10046" spans="3:3" ht="0" hidden="1" customHeight="1">
      <c r="C10046" s="186"/>
    </row>
    <row r="10047" spans="3:3" ht="0" hidden="1" customHeight="1">
      <c r="C10047" s="186"/>
    </row>
    <row r="10048" spans="3:3" ht="0" hidden="1" customHeight="1">
      <c r="C10048" s="186"/>
    </row>
    <row r="10049" spans="3:3" ht="0" hidden="1" customHeight="1">
      <c r="C10049" s="186"/>
    </row>
    <row r="10050" spans="3:3" ht="0" hidden="1" customHeight="1">
      <c r="C10050" s="186"/>
    </row>
    <row r="10051" spans="3:3" ht="0" hidden="1" customHeight="1">
      <c r="C10051" s="186"/>
    </row>
    <row r="10052" spans="3:3" ht="0" hidden="1" customHeight="1">
      <c r="C10052" s="186"/>
    </row>
    <row r="10053" spans="3:3" ht="0" hidden="1" customHeight="1">
      <c r="C10053" s="186"/>
    </row>
    <row r="10054" spans="3:3" ht="0" hidden="1" customHeight="1">
      <c r="C10054" s="186"/>
    </row>
    <row r="10055" spans="3:3" ht="0" hidden="1" customHeight="1">
      <c r="C10055" s="186"/>
    </row>
    <row r="10056" spans="3:3" ht="0" hidden="1" customHeight="1">
      <c r="C10056" s="186"/>
    </row>
    <row r="10057" spans="3:3" ht="0" hidden="1" customHeight="1">
      <c r="C10057" s="186"/>
    </row>
    <row r="10058" spans="3:3" ht="0" hidden="1" customHeight="1">
      <c r="C10058" s="186"/>
    </row>
    <row r="10059" spans="3:3" ht="0" hidden="1" customHeight="1">
      <c r="C10059" s="186"/>
    </row>
    <row r="10060" spans="3:3" ht="0" hidden="1" customHeight="1">
      <c r="C10060" s="186"/>
    </row>
    <row r="10061" spans="3:3" ht="0" hidden="1" customHeight="1">
      <c r="C10061" s="186"/>
    </row>
    <row r="10062" spans="3:3" ht="0" hidden="1" customHeight="1">
      <c r="C10062" s="186"/>
    </row>
    <row r="10063" spans="3:3" ht="0" hidden="1" customHeight="1">
      <c r="C10063" s="186"/>
    </row>
    <row r="10064" spans="3:3" ht="0" hidden="1" customHeight="1">
      <c r="C10064" s="186"/>
    </row>
    <row r="10065" spans="3:3" ht="0" hidden="1" customHeight="1">
      <c r="C10065" s="186"/>
    </row>
    <row r="10066" spans="3:3" ht="0" hidden="1" customHeight="1">
      <c r="C10066" s="186"/>
    </row>
    <row r="10067" spans="3:3" ht="0" hidden="1" customHeight="1">
      <c r="C10067" s="186"/>
    </row>
    <row r="10068" spans="3:3" ht="0" hidden="1" customHeight="1">
      <c r="C10068" s="186"/>
    </row>
    <row r="10069" spans="3:3" ht="0" hidden="1" customHeight="1">
      <c r="C10069" s="186"/>
    </row>
    <row r="10070" spans="3:3" ht="0" hidden="1" customHeight="1">
      <c r="C10070" s="186"/>
    </row>
    <row r="10071" spans="3:3" ht="0" hidden="1" customHeight="1">
      <c r="C10071" s="186"/>
    </row>
    <row r="10072" spans="3:3" ht="0" hidden="1" customHeight="1">
      <c r="C10072" s="186"/>
    </row>
    <row r="10073" spans="3:3" ht="0" hidden="1" customHeight="1">
      <c r="C10073" s="186"/>
    </row>
    <row r="10074" spans="3:3" ht="0" hidden="1" customHeight="1">
      <c r="C10074" s="186"/>
    </row>
    <row r="10075" spans="3:3" ht="0" hidden="1" customHeight="1">
      <c r="C10075" s="186"/>
    </row>
    <row r="10076" spans="3:3" ht="0" hidden="1" customHeight="1">
      <c r="C10076" s="186"/>
    </row>
    <row r="10077" spans="3:3" ht="0" hidden="1" customHeight="1">
      <c r="C10077" s="186"/>
    </row>
    <row r="10078" spans="3:3" ht="0" hidden="1" customHeight="1">
      <c r="C10078" s="186"/>
    </row>
    <row r="10079" spans="3:3" ht="0" hidden="1" customHeight="1">
      <c r="C10079" s="186"/>
    </row>
    <row r="10080" spans="3:3" ht="0" hidden="1" customHeight="1">
      <c r="C10080" s="186"/>
    </row>
    <row r="10081" spans="3:3" ht="0" hidden="1" customHeight="1">
      <c r="C10081" s="186"/>
    </row>
    <row r="10082" spans="3:3" ht="0" hidden="1" customHeight="1">
      <c r="C10082" s="186"/>
    </row>
    <row r="10083" spans="3:3" ht="0" hidden="1" customHeight="1">
      <c r="C10083" s="186"/>
    </row>
    <row r="10084" spans="3:3" ht="0" hidden="1" customHeight="1">
      <c r="C10084" s="186"/>
    </row>
    <row r="10085" spans="3:3" ht="0" hidden="1" customHeight="1">
      <c r="C10085" s="186"/>
    </row>
    <row r="10086" spans="3:3" ht="0" hidden="1" customHeight="1">
      <c r="C10086" s="186"/>
    </row>
    <row r="10087" spans="3:3" ht="0" hidden="1" customHeight="1">
      <c r="C10087" s="186"/>
    </row>
    <row r="10088" spans="3:3" ht="0" hidden="1" customHeight="1">
      <c r="C10088" s="186"/>
    </row>
    <row r="10089" spans="3:3" ht="0" hidden="1" customHeight="1">
      <c r="C10089" s="186"/>
    </row>
    <row r="10090" spans="3:3" ht="0" hidden="1" customHeight="1">
      <c r="C10090" s="186"/>
    </row>
    <row r="10091" spans="3:3" ht="0" hidden="1" customHeight="1">
      <c r="C10091" s="186"/>
    </row>
    <row r="10092" spans="3:3" ht="0" hidden="1" customHeight="1">
      <c r="C10092" s="186"/>
    </row>
    <row r="10093" spans="3:3" ht="0" hidden="1" customHeight="1">
      <c r="C10093" s="186"/>
    </row>
    <row r="10094" spans="3:3" ht="0" hidden="1" customHeight="1">
      <c r="C10094" s="186"/>
    </row>
    <row r="10095" spans="3:3" ht="0" hidden="1" customHeight="1">
      <c r="C10095" s="186"/>
    </row>
    <row r="10096" spans="3:3" ht="0" hidden="1" customHeight="1">
      <c r="C10096" s="186"/>
    </row>
    <row r="10097" spans="3:3" ht="0" hidden="1" customHeight="1">
      <c r="C10097" s="186"/>
    </row>
    <row r="10098" spans="3:3" ht="0" hidden="1" customHeight="1">
      <c r="C10098" s="186"/>
    </row>
    <row r="10099" spans="3:3" ht="0" hidden="1" customHeight="1">
      <c r="C10099" s="186"/>
    </row>
    <row r="10100" spans="3:3" ht="0" hidden="1" customHeight="1">
      <c r="C10100" s="186"/>
    </row>
    <row r="10101" spans="3:3" ht="0" hidden="1" customHeight="1">
      <c r="C10101" s="186"/>
    </row>
    <row r="10102" spans="3:3" ht="0" hidden="1" customHeight="1">
      <c r="C10102" s="186"/>
    </row>
    <row r="10103" spans="3:3" ht="0" hidden="1" customHeight="1">
      <c r="C10103" s="186"/>
    </row>
    <row r="10104" spans="3:3" ht="0" hidden="1" customHeight="1">
      <c r="C10104" s="186"/>
    </row>
    <row r="10105" spans="3:3" ht="0" hidden="1" customHeight="1">
      <c r="C10105" s="186"/>
    </row>
    <row r="10106" spans="3:3" ht="0" hidden="1" customHeight="1">
      <c r="C10106" s="186"/>
    </row>
    <row r="10107" spans="3:3" ht="0" hidden="1" customHeight="1">
      <c r="C10107" s="186"/>
    </row>
    <row r="10108" spans="3:3" ht="0" hidden="1" customHeight="1">
      <c r="C10108" s="186"/>
    </row>
    <row r="10109" spans="3:3" ht="0" hidden="1" customHeight="1">
      <c r="C10109" s="186"/>
    </row>
    <row r="10110" spans="3:3" ht="0" hidden="1" customHeight="1">
      <c r="C10110" s="186"/>
    </row>
    <row r="10111" spans="3:3" ht="0" hidden="1" customHeight="1">
      <c r="C10111" s="186"/>
    </row>
    <row r="10112" spans="3:3" ht="0" hidden="1" customHeight="1">
      <c r="C10112" s="186"/>
    </row>
    <row r="10113" spans="3:3" ht="0" hidden="1" customHeight="1">
      <c r="C10113" s="186"/>
    </row>
    <row r="10114" spans="3:3" ht="0" hidden="1" customHeight="1">
      <c r="C10114" s="186"/>
    </row>
    <row r="10115" spans="3:3" ht="0" hidden="1" customHeight="1">
      <c r="C10115" s="186"/>
    </row>
    <row r="10116" spans="3:3" ht="0" hidden="1" customHeight="1">
      <c r="C10116" s="186"/>
    </row>
    <row r="10117" spans="3:3" ht="0" hidden="1" customHeight="1">
      <c r="C10117" s="186"/>
    </row>
    <row r="10118" spans="3:3" ht="0" hidden="1" customHeight="1">
      <c r="C10118" s="186"/>
    </row>
    <row r="10119" spans="3:3" ht="0" hidden="1" customHeight="1">
      <c r="C10119" s="186"/>
    </row>
    <row r="10120" spans="3:3" ht="0" hidden="1" customHeight="1">
      <c r="C10120" s="186"/>
    </row>
    <row r="10121" spans="3:3" ht="0" hidden="1" customHeight="1">
      <c r="C10121" s="186"/>
    </row>
    <row r="10122" spans="3:3" ht="0" hidden="1" customHeight="1">
      <c r="C10122" s="186"/>
    </row>
    <row r="10123" spans="3:3" ht="0" hidden="1" customHeight="1">
      <c r="C10123" s="186"/>
    </row>
    <row r="10124" spans="3:3" ht="0" hidden="1" customHeight="1">
      <c r="C10124" s="186"/>
    </row>
    <row r="10125" spans="3:3" ht="0" hidden="1" customHeight="1">
      <c r="C10125" s="186"/>
    </row>
    <row r="10126" spans="3:3" ht="0" hidden="1" customHeight="1">
      <c r="C10126" s="186"/>
    </row>
    <row r="10127" spans="3:3" ht="0" hidden="1" customHeight="1">
      <c r="C10127" s="186"/>
    </row>
    <row r="10128" spans="3:3" ht="0" hidden="1" customHeight="1">
      <c r="C10128" s="186"/>
    </row>
    <row r="10129" spans="3:3" ht="0" hidden="1" customHeight="1">
      <c r="C10129" s="186"/>
    </row>
    <row r="10130" spans="3:3" ht="0" hidden="1" customHeight="1">
      <c r="C10130" s="186"/>
    </row>
    <row r="10131" spans="3:3" ht="0" hidden="1" customHeight="1">
      <c r="C10131" s="186"/>
    </row>
    <row r="10132" spans="3:3" ht="0" hidden="1" customHeight="1">
      <c r="C10132" s="186"/>
    </row>
    <row r="10133" spans="3:3" ht="0" hidden="1" customHeight="1">
      <c r="C10133" s="186"/>
    </row>
    <row r="10134" spans="3:3" ht="0" hidden="1" customHeight="1">
      <c r="C10134" s="186"/>
    </row>
    <row r="10135" spans="3:3" ht="0" hidden="1" customHeight="1">
      <c r="C10135" s="186"/>
    </row>
    <row r="10136" spans="3:3" ht="0" hidden="1" customHeight="1">
      <c r="C10136" s="186"/>
    </row>
    <row r="10137" spans="3:3" ht="0" hidden="1" customHeight="1">
      <c r="C10137" s="186"/>
    </row>
    <row r="10138" spans="3:3" ht="0" hidden="1" customHeight="1">
      <c r="C10138" s="186"/>
    </row>
    <row r="10139" spans="3:3" ht="0" hidden="1" customHeight="1">
      <c r="C10139" s="186"/>
    </row>
    <row r="10140" spans="3:3" ht="0" hidden="1" customHeight="1">
      <c r="C10140" s="186"/>
    </row>
    <row r="10141" spans="3:3" ht="0" hidden="1" customHeight="1">
      <c r="C10141" s="186"/>
    </row>
    <row r="10142" spans="3:3" ht="0" hidden="1" customHeight="1">
      <c r="C10142" s="186"/>
    </row>
    <row r="10143" spans="3:3" ht="0" hidden="1" customHeight="1">
      <c r="C10143" s="186"/>
    </row>
    <row r="10144" spans="3:3" ht="0" hidden="1" customHeight="1">
      <c r="C10144" s="186"/>
    </row>
    <row r="10145" spans="3:3" ht="0" hidden="1" customHeight="1">
      <c r="C10145" s="186"/>
    </row>
    <row r="10146" spans="3:3" ht="0" hidden="1" customHeight="1">
      <c r="C10146" s="186"/>
    </row>
    <row r="10147" spans="3:3" ht="0" hidden="1" customHeight="1">
      <c r="C10147" s="186"/>
    </row>
    <row r="10148" spans="3:3" ht="0" hidden="1" customHeight="1">
      <c r="C10148" s="186"/>
    </row>
    <row r="10149" spans="3:3" ht="0" hidden="1" customHeight="1">
      <c r="C10149" s="186"/>
    </row>
    <row r="10150" spans="3:3" ht="0" hidden="1" customHeight="1">
      <c r="C10150" s="186"/>
    </row>
    <row r="10151" spans="3:3" ht="0" hidden="1" customHeight="1">
      <c r="C10151" s="186"/>
    </row>
    <row r="10152" spans="3:3" ht="0" hidden="1" customHeight="1">
      <c r="C10152" s="186"/>
    </row>
    <row r="10153" spans="3:3" ht="0" hidden="1" customHeight="1">
      <c r="C10153" s="186"/>
    </row>
    <row r="10154" spans="3:3" ht="0" hidden="1" customHeight="1">
      <c r="C10154" s="186"/>
    </row>
    <row r="10155" spans="3:3" ht="0" hidden="1" customHeight="1">
      <c r="C10155" s="186"/>
    </row>
    <row r="10156" spans="3:3" ht="0" hidden="1" customHeight="1">
      <c r="C10156" s="186"/>
    </row>
    <row r="10157" spans="3:3" ht="0" hidden="1" customHeight="1">
      <c r="C10157" s="186"/>
    </row>
    <row r="10158" spans="3:3" ht="0" hidden="1" customHeight="1">
      <c r="C10158" s="186"/>
    </row>
    <row r="10159" spans="3:3" ht="0" hidden="1" customHeight="1">
      <c r="C10159" s="186"/>
    </row>
    <row r="10160" spans="3:3" ht="0" hidden="1" customHeight="1">
      <c r="C10160" s="186"/>
    </row>
    <row r="10161" spans="3:3" ht="0" hidden="1" customHeight="1">
      <c r="C10161" s="186"/>
    </row>
    <row r="10162" spans="3:3" ht="0" hidden="1" customHeight="1">
      <c r="C10162" s="186"/>
    </row>
    <row r="10163" spans="3:3" ht="0" hidden="1" customHeight="1">
      <c r="C10163" s="186"/>
    </row>
    <row r="10164" spans="3:3" ht="0" hidden="1" customHeight="1">
      <c r="C10164" s="186"/>
    </row>
    <row r="10165" spans="3:3" ht="0" hidden="1" customHeight="1">
      <c r="C10165" s="186"/>
    </row>
    <row r="10166" spans="3:3" ht="0" hidden="1" customHeight="1">
      <c r="C10166" s="186"/>
    </row>
    <row r="10167" spans="3:3" ht="0" hidden="1" customHeight="1">
      <c r="C10167" s="186"/>
    </row>
    <row r="10168" spans="3:3" ht="0" hidden="1" customHeight="1">
      <c r="C10168" s="186"/>
    </row>
    <row r="10169" spans="3:3" ht="0" hidden="1" customHeight="1">
      <c r="C10169" s="186"/>
    </row>
    <row r="10170" spans="3:3" ht="0" hidden="1" customHeight="1">
      <c r="C10170" s="186"/>
    </row>
    <row r="10171" spans="3:3" ht="0" hidden="1" customHeight="1">
      <c r="C10171" s="186"/>
    </row>
    <row r="10172" spans="3:3" ht="0" hidden="1" customHeight="1">
      <c r="C10172" s="186"/>
    </row>
    <row r="10173" spans="3:3" ht="0" hidden="1" customHeight="1">
      <c r="C10173" s="186"/>
    </row>
    <row r="10174" spans="3:3" ht="0" hidden="1" customHeight="1">
      <c r="C10174" s="186"/>
    </row>
    <row r="10175" spans="3:3" ht="0" hidden="1" customHeight="1">
      <c r="C10175" s="186"/>
    </row>
    <row r="10176" spans="3:3" ht="0" hidden="1" customHeight="1">
      <c r="C10176" s="186"/>
    </row>
    <row r="10177" spans="3:3" ht="0" hidden="1" customHeight="1">
      <c r="C10177" s="186"/>
    </row>
    <row r="10178" spans="3:3" ht="0" hidden="1" customHeight="1">
      <c r="C10178" s="186"/>
    </row>
    <row r="10179" spans="3:3" ht="0" hidden="1" customHeight="1">
      <c r="C10179" s="186"/>
    </row>
    <row r="10180" spans="3:3" ht="0" hidden="1" customHeight="1">
      <c r="C10180" s="186"/>
    </row>
    <row r="10181" spans="3:3" ht="0" hidden="1" customHeight="1">
      <c r="C10181" s="186"/>
    </row>
    <row r="10182" spans="3:3" ht="0" hidden="1" customHeight="1">
      <c r="C10182" s="186"/>
    </row>
    <row r="10183" spans="3:3" ht="0" hidden="1" customHeight="1">
      <c r="C10183" s="186"/>
    </row>
    <row r="10184" spans="3:3" ht="0" hidden="1" customHeight="1">
      <c r="C10184" s="186"/>
    </row>
    <row r="10185" spans="3:3" ht="0" hidden="1" customHeight="1">
      <c r="C10185" s="186"/>
    </row>
    <row r="10186" spans="3:3" ht="0" hidden="1" customHeight="1">
      <c r="C10186" s="186"/>
    </row>
    <row r="10187" spans="3:3" ht="0" hidden="1" customHeight="1">
      <c r="C10187" s="186"/>
    </row>
    <row r="10188" spans="3:3" ht="0" hidden="1" customHeight="1">
      <c r="C10188" s="186"/>
    </row>
    <row r="10189" spans="3:3" ht="0" hidden="1" customHeight="1">
      <c r="C10189" s="186"/>
    </row>
    <row r="10190" spans="3:3" ht="0" hidden="1" customHeight="1">
      <c r="C10190" s="186"/>
    </row>
    <row r="10191" spans="3:3" ht="0" hidden="1" customHeight="1">
      <c r="C10191" s="186"/>
    </row>
    <row r="10192" spans="3:3" ht="0" hidden="1" customHeight="1">
      <c r="C10192" s="186"/>
    </row>
    <row r="10193" spans="3:3" ht="0" hidden="1" customHeight="1">
      <c r="C10193" s="186"/>
    </row>
    <row r="10194" spans="3:3" ht="0" hidden="1" customHeight="1">
      <c r="C10194" s="186"/>
    </row>
    <row r="10195" spans="3:3" ht="0" hidden="1" customHeight="1">
      <c r="C10195" s="186"/>
    </row>
    <row r="10196" spans="3:3" ht="0" hidden="1" customHeight="1">
      <c r="C10196" s="186"/>
    </row>
    <row r="10197" spans="3:3" ht="0" hidden="1" customHeight="1">
      <c r="C10197" s="186"/>
    </row>
    <row r="10198" spans="3:3" ht="0" hidden="1" customHeight="1">
      <c r="C10198" s="186"/>
    </row>
    <row r="10199" spans="3:3" ht="0" hidden="1" customHeight="1">
      <c r="C10199" s="186"/>
    </row>
    <row r="10200" spans="3:3" ht="0" hidden="1" customHeight="1">
      <c r="C10200" s="186"/>
    </row>
    <row r="10201" spans="3:3" ht="0" hidden="1" customHeight="1">
      <c r="C10201" s="186"/>
    </row>
    <row r="10202" spans="3:3" ht="0" hidden="1" customHeight="1">
      <c r="C10202" s="186"/>
    </row>
    <row r="10203" spans="3:3" ht="0" hidden="1" customHeight="1">
      <c r="C10203" s="186"/>
    </row>
    <row r="10204" spans="3:3" ht="0" hidden="1" customHeight="1">
      <c r="C10204" s="186"/>
    </row>
    <row r="10205" spans="3:3" ht="0" hidden="1" customHeight="1">
      <c r="C10205" s="186"/>
    </row>
    <row r="10206" spans="3:3" ht="0" hidden="1" customHeight="1">
      <c r="C10206" s="186"/>
    </row>
    <row r="10207" spans="3:3" ht="0" hidden="1" customHeight="1">
      <c r="C10207" s="186"/>
    </row>
    <row r="10208" spans="3:3" ht="0" hidden="1" customHeight="1">
      <c r="C10208" s="186"/>
    </row>
    <row r="10209" spans="3:3" ht="0" hidden="1" customHeight="1">
      <c r="C10209" s="186"/>
    </row>
    <row r="10210" spans="3:3" ht="0" hidden="1" customHeight="1">
      <c r="C10210" s="186"/>
    </row>
    <row r="10211" spans="3:3" ht="0" hidden="1" customHeight="1">
      <c r="C10211" s="186"/>
    </row>
    <row r="10212" spans="3:3" ht="0" hidden="1" customHeight="1">
      <c r="C10212" s="186"/>
    </row>
    <row r="10213" spans="3:3" ht="0" hidden="1" customHeight="1">
      <c r="C10213" s="186"/>
    </row>
    <row r="10214" spans="3:3" ht="0" hidden="1" customHeight="1">
      <c r="C10214" s="186"/>
    </row>
    <row r="10215" spans="3:3" ht="0" hidden="1" customHeight="1">
      <c r="C10215" s="186"/>
    </row>
    <row r="10216" spans="3:3" ht="0" hidden="1" customHeight="1">
      <c r="C10216" s="186"/>
    </row>
    <row r="10217" spans="3:3" ht="0" hidden="1" customHeight="1">
      <c r="C10217" s="186"/>
    </row>
    <row r="10218" spans="3:3" ht="0" hidden="1" customHeight="1">
      <c r="C10218" s="186"/>
    </row>
    <row r="10219" spans="3:3" ht="0" hidden="1" customHeight="1">
      <c r="C10219" s="186"/>
    </row>
    <row r="10220" spans="3:3" ht="0" hidden="1" customHeight="1">
      <c r="C10220" s="186"/>
    </row>
    <row r="10221" spans="3:3" ht="0" hidden="1" customHeight="1">
      <c r="C10221" s="186"/>
    </row>
    <row r="10222" spans="3:3" ht="0" hidden="1" customHeight="1">
      <c r="C10222" s="186"/>
    </row>
    <row r="10223" spans="3:3" ht="0" hidden="1" customHeight="1">
      <c r="C10223" s="186"/>
    </row>
    <row r="10224" spans="3:3" ht="0" hidden="1" customHeight="1">
      <c r="C10224" s="186"/>
    </row>
    <row r="10225" spans="3:3" ht="0" hidden="1" customHeight="1">
      <c r="C10225" s="186"/>
    </row>
    <row r="10226" spans="3:3" ht="0" hidden="1" customHeight="1">
      <c r="C10226" s="186"/>
    </row>
    <row r="10227" spans="3:3" ht="0" hidden="1" customHeight="1">
      <c r="C10227" s="186"/>
    </row>
    <row r="10228" spans="3:3" ht="0" hidden="1" customHeight="1">
      <c r="C10228" s="186"/>
    </row>
    <row r="10229" spans="3:3" ht="0" hidden="1" customHeight="1">
      <c r="C10229" s="186"/>
    </row>
    <row r="10230" spans="3:3" ht="0" hidden="1" customHeight="1">
      <c r="C10230" s="186"/>
    </row>
    <row r="10231" spans="3:3" ht="0" hidden="1" customHeight="1">
      <c r="C10231" s="186"/>
    </row>
    <row r="10232" spans="3:3" ht="0" hidden="1" customHeight="1">
      <c r="C10232" s="186"/>
    </row>
    <row r="10233" spans="3:3" ht="0" hidden="1" customHeight="1">
      <c r="C10233" s="186"/>
    </row>
    <row r="10234" spans="3:3" ht="0" hidden="1" customHeight="1">
      <c r="C10234" s="186"/>
    </row>
    <row r="10235" spans="3:3" ht="0" hidden="1" customHeight="1">
      <c r="C10235" s="186"/>
    </row>
    <row r="10236" spans="3:3" ht="0" hidden="1" customHeight="1">
      <c r="C10236" s="186"/>
    </row>
    <row r="10237" spans="3:3" ht="0" hidden="1" customHeight="1">
      <c r="C10237" s="186"/>
    </row>
    <row r="10238" spans="3:3" ht="0" hidden="1" customHeight="1">
      <c r="C10238" s="186"/>
    </row>
    <row r="10239" spans="3:3" ht="0" hidden="1" customHeight="1">
      <c r="C10239" s="186"/>
    </row>
    <row r="10240" spans="3:3" ht="0" hidden="1" customHeight="1">
      <c r="C10240" s="186"/>
    </row>
    <row r="10241" spans="3:3" ht="0" hidden="1" customHeight="1">
      <c r="C10241" s="186"/>
    </row>
    <row r="10242" spans="3:3" ht="0" hidden="1" customHeight="1">
      <c r="C10242" s="186"/>
    </row>
    <row r="10243" spans="3:3" ht="0" hidden="1" customHeight="1">
      <c r="C10243" s="186"/>
    </row>
    <row r="10244" spans="3:3" ht="0" hidden="1" customHeight="1">
      <c r="C10244" s="186"/>
    </row>
    <row r="10245" spans="3:3" ht="0" hidden="1" customHeight="1">
      <c r="C10245" s="186"/>
    </row>
    <row r="10246" spans="3:3" ht="0" hidden="1" customHeight="1">
      <c r="C10246" s="186"/>
    </row>
    <row r="10247" spans="3:3" ht="0" hidden="1" customHeight="1">
      <c r="C10247" s="186"/>
    </row>
    <row r="10248" spans="3:3" ht="0" hidden="1" customHeight="1">
      <c r="C10248" s="186"/>
    </row>
    <row r="10249" spans="3:3" ht="0" hidden="1" customHeight="1">
      <c r="C10249" s="186"/>
    </row>
    <row r="10250" spans="3:3" ht="0" hidden="1" customHeight="1">
      <c r="C10250" s="186"/>
    </row>
    <row r="10251" spans="3:3" ht="0" hidden="1" customHeight="1">
      <c r="C10251" s="186"/>
    </row>
    <row r="10252" spans="3:3" ht="0" hidden="1" customHeight="1">
      <c r="C10252" s="186"/>
    </row>
    <row r="10253" spans="3:3" ht="0" hidden="1" customHeight="1">
      <c r="C10253" s="186"/>
    </row>
    <row r="10254" spans="3:3" ht="0" hidden="1" customHeight="1">
      <c r="C10254" s="186"/>
    </row>
    <row r="10255" spans="3:3" ht="0" hidden="1" customHeight="1">
      <c r="C10255" s="186"/>
    </row>
    <row r="10256" spans="3:3" ht="0" hidden="1" customHeight="1">
      <c r="C10256" s="186"/>
    </row>
    <row r="10257" spans="3:3" ht="0" hidden="1" customHeight="1">
      <c r="C10257" s="186"/>
    </row>
    <row r="10258" spans="3:3" ht="0" hidden="1" customHeight="1">
      <c r="C10258" s="186"/>
    </row>
    <row r="10259" spans="3:3" ht="0" hidden="1" customHeight="1">
      <c r="C10259" s="186"/>
    </row>
    <row r="10260" spans="3:3" ht="0" hidden="1" customHeight="1">
      <c r="C10260" s="186"/>
    </row>
    <row r="10261" spans="3:3" ht="0" hidden="1" customHeight="1">
      <c r="C10261" s="186"/>
    </row>
    <row r="10262" spans="3:3" ht="0" hidden="1" customHeight="1">
      <c r="C10262" s="186"/>
    </row>
    <row r="10263" spans="3:3" ht="0" hidden="1" customHeight="1">
      <c r="C10263" s="186"/>
    </row>
    <row r="10264" spans="3:3" ht="0" hidden="1" customHeight="1">
      <c r="C10264" s="186"/>
    </row>
    <row r="10265" spans="3:3" ht="0" hidden="1" customHeight="1">
      <c r="C10265" s="186"/>
    </row>
    <row r="10266" spans="3:3" ht="0" hidden="1" customHeight="1">
      <c r="C10266" s="186"/>
    </row>
    <row r="10267" spans="3:3" ht="0" hidden="1" customHeight="1">
      <c r="C10267" s="186"/>
    </row>
    <row r="10268" spans="3:3" ht="0" hidden="1" customHeight="1">
      <c r="C10268" s="186"/>
    </row>
    <row r="10269" spans="3:3" ht="0" hidden="1" customHeight="1">
      <c r="C10269" s="186"/>
    </row>
    <row r="10270" spans="3:3" ht="0" hidden="1" customHeight="1">
      <c r="C10270" s="186"/>
    </row>
    <row r="10271" spans="3:3" ht="0" hidden="1" customHeight="1">
      <c r="C10271" s="186"/>
    </row>
    <row r="10272" spans="3:3" ht="0" hidden="1" customHeight="1">
      <c r="C10272" s="186"/>
    </row>
    <row r="10273" spans="3:3" ht="0" hidden="1" customHeight="1">
      <c r="C10273" s="186"/>
    </row>
    <row r="10274" spans="3:3" ht="0" hidden="1" customHeight="1">
      <c r="C10274" s="186"/>
    </row>
    <row r="10275" spans="3:3" ht="0" hidden="1" customHeight="1">
      <c r="C10275" s="186"/>
    </row>
    <row r="10276" spans="3:3" ht="0" hidden="1" customHeight="1">
      <c r="C10276" s="186"/>
    </row>
    <row r="10277" spans="3:3" ht="0" hidden="1" customHeight="1">
      <c r="C10277" s="186"/>
    </row>
    <row r="10278" spans="3:3" ht="0" hidden="1" customHeight="1">
      <c r="C10278" s="186"/>
    </row>
    <row r="10279" spans="3:3" ht="0" hidden="1" customHeight="1">
      <c r="C10279" s="186"/>
    </row>
    <row r="10280" spans="3:3" ht="0" hidden="1" customHeight="1">
      <c r="C10280" s="186"/>
    </row>
    <row r="10281" spans="3:3" ht="0" hidden="1" customHeight="1">
      <c r="C10281" s="186"/>
    </row>
    <row r="10282" spans="3:3" ht="0" hidden="1" customHeight="1">
      <c r="C10282" s="186"/>
    </row>
    <row r="10283" spans="3:3" ht="0" hidden="1" customHeight="1">
      <c r="C10283" s="186"/>
    </row>
    <row r="10284" spans="3:3" ht="0" hidden="1" customHeight="1">
      <c r="C10284" s="186"/>
    </row>
    <row r="10285" spans="3:3" ht="0" hidden="1" customHeight="1">
      <c r="C10285" s="186"/>
    </row>
    <row r="10286" spans="3:3" ht="0" hidden="1" customHeight="1">
      <c r="C10286" s="186"/>
    </row>
    <row r="10287" spans="3:3" ht="0" hidden="1" customHeight="1">
      <c r="C10287" s="186"/>
    </row>
    <row r="10288" spans="3:3" ht="0" hidden="1" customHeight="1">
      <c r="C10288" s="186"/>
    </row>
    <row r="10289" spans="3:3" ht="0" hidden="1" customHeight="1">
      <c r="C10289" s="186"/>
    </row>
    <row r="10290" spans="3:3" ht="0" hidden="1" customHeight="1">
      <c r="C10290" s="186"/>
    </row>
    <row r="10291" spans="3:3" ht="0" hidden="1" customHeight="1">
      <c r="C10291" s="186"/>
    </row>
    <row r="10292" spans="3:3" ht="0" hidden="1" customHeight="1">
      <c r="C10292" s="186"/>
    </row>
    <row r="10293" spans="3:3" ht="0" hidden="1" customHeight="1">
      <c r="C10293" s="186"/>
    </row>
    <row r="10294" spans="3:3" ht="0" hidden="1" customHeight="1">
      <c r="C10294" s="186"/>
    </row>
    <row r="10295" spans="3:3" ht="0" hidden="1" customHeight="1">
      <c r="C10295" s="186"/>
    </row>
    <row r="10296" spans="3:3" ht="0" hidden="1" customHeight="1">
      <c r="C10296" s="186"/>
    </row>
    <row r="10297" spans="3:3" ht="0" hidden="1" customHeight="1">
      <c r="C10297" s="186"/>
    </row>
    <row r="10298" spans="3:3" ht="0" hidden="1" customHeight="1">
      <c r="C10298" s="186"/>
    </row>
    <row r="10299" spans="3:3" ht="0" hidden="1" customHeight="1">
      <c r="C10299" s="186"/>
    </row>
    <row r="10300" spans="3:3" ht="0" hidden="1" customHeight="1">
      <c r="C10300" s="186"/>
    </row>
    <row r="10301" spans="3:3" ht="0" hidden="1" customHeight="1">
      <c r="C10301" s="186"/>
    </row>
    <row r="10302" spans="3:3" ht="0" hidden="1" customHeight="1">
      <c r="C10302" s="186"/>
    </row>
    <row r="10303" spans="3:3" ht="0" hidden="1" customHeight="1">
      <c r="C10303" s="186"/>
    </row>
    <row r="10304" spans="3:3" ht="0" hidden="1" customHeight="1">
      <c r="C10304" s="186"/>
    </row>
    <row r="10305" spans="3:3" ht="0" hidden="1" customHeight="1">
      <c r="C10305" s="186"/>
    </row>
    <row r="10306" spans="3:3" ht="0" hidden="1" customHeight="1">
      <c r="C10306" s="186"/>
    </row>
    <row r="10307" spans="3:3" ht="0" hidden="1" customHeight="1">
      <c r="C10307" s="186"/>
    </row>
    <row r="10308" spans="3:3" ht="0" hidden="1" customHeight="1">
      <c r="C10308" s="186"/>
    </row>
    <row r="10309" spans="3:3" ht="0" hidden="1" customHeight="1">
      <c r="C10309" s="186"/>
    </row>
    <row r="10310" spans="3:3" ht="0" hidden="1" customHeight="1">
      <c r="C10310" s="186"/>
    </row>
    <row r="10311" spans="3:3" ht="0" hidden="1" customHeight="1">
      <c r="C10311" s="186"/>
    </row>
    <row r="10312" spans="3:3" ht="0" hidden="1" customHeight="1">
      <c r="C10312" s="186"/>
    </row>
    <row r="10313" spans="3:3" ht="0" hidden="1" customHeight="1">
      <c r="C10313" s="186"/>
    </row>
    <row r="10314" spans="3:3" ht="0" hidden="1" customHeight="1">
      <c r="C10314" s="186"/>
    </row>
    <row r="10315" spans="3:3" ht="0" hidden="1" customHeight="1">
      <c r="C10315" s="186"/>
    </row>
    <row r="10316" spans="3:3" ht="0" hidden="1" customHeight="1">
      <c r="C10316" s="186"/>
    </row>
    <row r="10317" spans="3:3" ht="0" hidden="1" customHeight="1">
      <c r="C10317" s="186"/>
    </row>
    <row r="10318" spans="3:3" ht="0" hidden="1" customHeight="1">
      <c r="C10318" s="186"/>
    </row>
    <row r="10319" spans="3:3" ht="0" hidden="1" customHeight="1">
      <c r="C10319" s="186"/>
    </row>
    <row r="10320" spans="3:3" ht="0" hidden="1" customHeight="1">
      <c r="C10320" s="186"/>
    </row>
    <row r="10321" spans="3:3" ht="0" hidden="1" customHeight="1">
      <c r="C10321" s="186"/>
    </row>
    <row r="10322" spans="3:3" ht="0" hidden="1" customHeight="1">
      <c r="C10322" s="186"/>
    </row>
    <row r="10323" spans="3:3" ht="0" hidden="1" customHeight="1">
      <c r="C10323" s="186"/>
    </row>
    <row r="10324" spans="3:3" ht="0" hidden="1" customHeight="1">
      <c r="C10324" s="186"/>
    </row>
    <row r="10325" spans="3:3" ht="0" hidden="1" customHeight="1">
      <c r="C10325" s="186"/>
    </row>
    <row r="10326" spans="3:3" ht="0" hidden="1" customHeight="1">
      <c r="C10326" s="186"/>
    </row>
    <row r="10327" spans="3:3" ht="0" hidden="1" customHeight="1">
      <c r="C10327" s="186"/>
    </row>
    <row r="10328" spans="3:3" ht="0" hidden="1" customHeight="1">
      <c r="C10328" s="186"/>
    </row>
    <row r="10329" spans="3:3" ht="0" hidden="1" customHeight="1">
      <c r="C10329" s="186"/>
    </row>
    <row r="10330" spans="3:3" ht="0" hidden="1" customHeight="1">
      <c r="C10330" s="186"/>
    </row>
    <row r="10331" spans="3:3" ht="0" hidden="1" customHeight="1">
      <c r="C10331" s="186"/>
    </row>
    <row r="10332" spans="3:3" ht="0" hidden="1" customHeight="1">
      <c r="C10332" s="186"/>
    </row>
    <row r="10333" spans="3:3" ht="0" hidden="1" customHeight="1">
      <c r="C10333" s="186"/>
    </row>
    <row r="10334" spans="3:3" ht="0" hidden="1" customHeight="1">
      <c r="C10334" s="186"/>
    </row>
    <row r="10335" spans="3:3" ht="0" hidden="1" customHeight="1">
      <c r="C10335" s="186"/>
    </row>
    <row r="10336" spans="3:3" ht="0" hidden="1" customHeight="1">
      <c r="C10336" s="186"/>
    </row>
    <row r="10337" spans="3:3" ht="0" hidden="1" customHeight="1">
      <c r="C10337" s="186"/>
    </row>
    <row r="10338" spans="3:3" ht="0" hidden="1" customHeight="1">
      <c r="C10338" s="186"/>
    </row>
    <row r="10339" spans="3:3" ht="0" hidden="1" customHeight="1">
      <c r="C10339" s="186"/>
    </row>
    <row r="10340" spans="3:3" ht="0" hidden="1" customHeight="1">
      <c r="C10340" s="186"/>
    </row>
    <row r="10341" spans="3:3" ht="0" hidden="1" customHeight="1">
      <c r="C10341" s="186"/>
    </row>
    <row r="10342" spans="3:3" ht="0" hidden="1" customHeight="1">
      <c r="C10342" s="186"/>
    </row>
    <row r="10343" spans="3:3" ht="0" hidden="1" customHeight="1">
      <c r="C10343" s="186"/>
    </row>
    <row r="10344" spans="3:3" ht="0" hidden="1" customHeight="1">
      <c r="C10344" s="186"/>
    </row>
    <row r="10345" spans="3:3" ht="0" hidden="1" customHeight="1">
      <c r="C10345" s="186"/>
    </row>
    <row r="10346" spans="3:3" ht="0" hidden="1" customHeight="1">
      <c r="C10346" s="186"/>
    </row>
    <row r="10347" spans="3:3" ht="0" hidden="1" customHeight="1">
      <c r="C10347" s="186"/>
    </row>
    <row r="10348" spans="3:3" ht="0" hidden="1" customHeight="1">
      <c r="C10348" s="186"/>
    </row>
    <row r="10349" spans="3:3" ht="0" hidden="1" customHeight="1">
      <c r="C10349" s="186"/>
    </row>
    <row r="10350" spans="3:3" ht="0" hidden="1" customHeight="1">
      <c r="C10350" s="186"/>
    </row>
    <row r="10351" spans="3:3" ht="0" hidden="1" customHeight="1">
      <c r="C10351" s="186"/>
    </row>
    <row r="10352" spans="3:3" ht="0" hidden="1" customHeight="1">
      <c r="C10352" s="186"/>
    </row>
    <row r="10353" spans="3:3" ht="0" hidden="1" customHeight="1">
      <c r="C10353" s="186"/>
    </row>
    <row r="10354" spans="3:3" ht="0" hidden="1" customHeight="1">
      <c r="C10354" s="186"/>
    </row>
    <row r="10355" spans="3:3" ht="0" hidden="1" customHeight="1">
      <c r="C10355" s="186"/>
    </row>
    <row r="10356" spans="3:3" ht="0" hidden="1" customHeight="1">
      <c r="C10356" s="186"/>
    </row>
    <row r="10357" spans="3:3" ht="0" hidden="1" customHeight="1">
      <c r="C10357" s="186"/>
    </row>
    <row r="10358" spans="3:3" ht="0" hidden="1" customHeight="1">
      <c r="C10358" s="186"/>
    </row>
    <row r="10359" spans="3:3" ht="0" hidden="1" customHeight="1">
      <c r="C10359" s="186"/>
    </row>
    <row r="10360" spans="3:3" ht="0" hidden="1" customHeight="1">
      <c r="C10360" s="186"/>
    </row>
    <row r="10361" spans="3:3" ht="0" hidden="1" customHeight="1">
      <c r="C10361" s="186"/>
    </row>
    <row r="10362" spans="3:3" ht="0" hidden="1" customHeight="1">
      <c r="C10362" s="186"/>
    </row>
    <row r="10363" spans="3:3" ht="0" hidden="1" customHeight="1">
      <c r="C10363" s="186"/>
    </row>
    <row r="10364" spans="3:3" ht="0" hidden="1" customHeight="1">
      <c r="C10364" s="186"/>
    </row>
    <row r="10365" spans="3:3" ht="0" hidden="1" customHeight="1">
      <c r="C10365" s="186"/>
    </row>
    <row r="10366" spans="3:3" ht="0" hidden="1" customHeight="1">
      <c r="C10366" s="186"/>
    </row>
    <row r="10367" spans="3:3" ht="0" hidden="1" customHeight="1">
      <c r="C10367" s="186"/>
    </row>
    <row r="10368" spans="3:3" ht="0" hidden="1" customHeight="1">
      <c r="C10368" s="186"/>
    </row>
    <row r="10369" spans="3:3" ht="0" hidden="1" customHeight="1">
      <c r="C10369" s="186"/>
    </row>
    <row r="10370" spans="3:3" ht="0" hidden="1" customHeight="1">
      <c r="C10370" s="186"/>
    </row>
    <row r="10371" spans="3:3" ht="0" hidden="1" customHeight="1">
      <c r="C10371" s="186"/>
    </row>
    <row r="10372" spans="3:3" ht="0" hidden="1" customHeight="1">
      <c r="C10372" s="186"/>
    </row>
    <row r="10373" spans="3:3" ht="0" hidden="1" customHeight="1">
      <c r="C10373" s="186"/>
    </row>
    <row r="10374" spans="3:3" ht="0" hidden="1" customHeight="1">
      <c r="C10374" s="186"/>
    </row>
    <row r="10375" spans="3:3" ht="0" hidden="1" customHeight="1">
      <c r="C10375" s="186"/>
    </row>
    <row r="10376" spans="3:3" ht="0" hidden="1" customHeight="1">
      <c r="C10376" s="186"/>
    </row>
    <row r="10377" spans="3:3" ht="0" hidden="1" customHeight="1">
      <c r="C10377" s="186"/>
    </row>
    <row r="10378" spans="3:3" ht="0" hidden="1" customHeight="1">
      <c r="C10378" s="186"/>
    </row>
    <row r="10379" spans="3:3" ht="0" hidden="1" customHeight="1">
      <c r="C10379" s="186"/>
    </row>
    <row r="10380" spans="3:3" ht="0" hidden="1" customHeight="1">
      <c r="C10380" s="186"/>
    </row>
    <row r="10381" spans="3:3" ht="0" hidden="1" customHeight="1">
      <c r="C10381" s="186"/>
    </row>
    <row r="10382" spans="3:3" ht="0" hidden="1" customHeight="1">
      <c r="C10382" s="186"/>
    </row>
    <row r="10383" spans="3:3" ht="0" hidden="1" customHeight="1">
      <c r="C10383" s="186"/>
    </row>
    <row r="10384" spans="3:3" ht="0" hidden="1" customHeight="1">
      <c r="C10384" s="186"/>
    </row>
    <row r="10385" spans="3:3" ht="0" hidden="1" customHeight="1">
      <c r="C10385" s="186"/>
    </row>
    <row r="10386" spans="3:3" ht="0" hidden="1" customHeight="1">
      <c r="C10386" s="186"/>
    </row>
    <row r="10387" spans="3:3" ht="0" hidden="1" customHeight="1">
      <c r="C10387" s="186"/>
    </row>
    <row r="10388" spans="3:3" ht="0" hidden="1" customHeight="1">
      <c r="C10388" s="186"/>
    </row>
    <row r="10389" spans="3:3" ht="0" hidden="1" customHeight="1">
      <c r="C10389" s="186"/>
    </row>
    <row r="10390" spans="3:3" ht="0" hidden="1" customHeight="1">
      <c r="C10390" s="186"/>
    </row>
    <row r="10391" spans="3:3" ht="0" hidden="1" customHeight="1">
      <c r="C10391" s="186"/>
    </row>
    <row r="10392" spans="3:3" ht="0" hidden="1" customHeight="1">
      <c r="C10392" s="186"/>
    </row>
    <row r="10393" spans="3:3" ht="0" hidden="1" customHeight="1">
      <c r="C10393" s="186"/>
    </row>
    <row r="10394" spans="3:3" ht="0" hidden="1" customHeight="1">
      <c r="C10394" s="186"/>
    </row>
    <row r="10395" spans="3:3" ht="0" hidden="1" customHeight="1">
      <c r="C10395" s="186"/>
    </row>
    <row r="10396" spans="3:3" ht="0" hidden="1" customHeight="1">
      <c r="C10396" s="186"/>
    </row>
    <row r="10397" spans="3:3" ht="0" hidden="1" customHeight="1">
      <c r="C10397" s="186"/>
    </row>
    <row r="10398" spans="3:3" ht="0" hidden="1" customHeight="1">
      <c r="C10398" s="186"/>
    </row>
    <row r="10399" spans="3:3" ht="0" hidden="1" customHeight="1">
      <c r="C10399" s="186"/>
    </row>
    <row r="10400" spans="3:3" ht="0" hidden="1" customHeight="1">
      <c r="C10400" s="186"/>
    </row>
    <row r="10401" spans="3:3" ht="0" hidden="1" customHeight="1">
      <c r="C10401" s="186"/>
    </row>
    <row r="10402" spans="3:3" ht="0" hidden="1" customHeight="1">
      <c r="C10402" s="186"/>
    </row>
    <row r="10403" spans="3:3" ht="0" hidden="1" customHeight="1">
      <c r="C10403" s="186"/>
    </row>
    <row r="10404" spans="3:3" ht="0" hidden="1" customHeight="1">
      <c r="C10404" s="186"/>
    </row>
    <row r="10405" spans="3:3" ht="0" hidden="1" customHeight="1">
      <c r="C10405" s="186"/>
    </row>
    <row r="10406" spans="3:3" ht="0" hidden="1" customHeight="1">
      <c r="C10406" s="186"/>
    </row>
    <row r="10407" spans="3:3" ht="0" hidden="1" customHeight="1">
      <c r="C10407" s="186"/>
    </row>
    <row r="10408" spans="3:3" ht="0" hidden="1" customHeight="1">
      <c r="C10408" s="186"/>
    </row>
    <row r="10409" spans="3:3" ht="0" hidden="1" customHeight="1">
      <c r="C10409" s="186"/>
    </row>
    <row r="10410" spans="3:3" ht="0" hidden="1" customHeight="1">
      <c r="C10410" s="186"/>
    </row>
    <row r="10411" spans="3:3" ht="0" hidden="1" customHeight="1">
      <c r="C10411" s="186"/>
    </row>
    <row r="10412" spans="3:3" ht="0" hidden="1" customHeight="1">
      <c r="C10412" s="186"/>
    </row>
    <row r="10413" spans="3:3" ht="0" hidden="1" customHeight="1">
      <c r="C10413" s="186"/>
    </row>
    <row r="10414" spans="3:3" ht="0" hidden="1" customHeight="1">
      <c r="C10414" s="186"/>
    </row>
    <row r="10415" spans="3:3" ht="0" hidden="1" customHeight="1">
      <c r="C10415" s="186"/>
    </row>
    <row r="10416" spans="3:3" ht="0" hidden="1" customHeight="1">
      <c r="C10416" s="186"/>
    </row>
    <row r="10417" spans="3:3" ht="0" hidden="1" customHeight="1">
      <c r="C10417" s="186"/>
    </row>
    <row r="10418" spans="3:3" ht="0" hidden="1" customHeight="1">
      <c r="C10418" s="186"/>
    </row>
    <row r="10419" spans="3:3" ht="0" hidden="1" customHeight="1">
      <c r="C10419" s="186"/>
    </row>
    <row r="10420" spans="3:3" ht="0" hidden="1" customHeight="1">
      <c r="C10420" s="186"/>
    </row>
    <row r="10421" spans="3:3" ht="0" hidden="1" customHeight="1">
      <c r="C10421" s="186"/>
    </row>
    <row r="10422" spans="3:3" ht="0" hidden="1" customHeight="1">
      <c r="C10422" s="186"/>
    </row>
    <row r="10423" spans="3:3" ht="0" hidden="1" customHeight="1">
      <c r="C10423" s="186"/>
    </row>
    <row r="10424" spans="3:3" ht="0" hidden="1" customHeight="1">
      <c r="C10424" s="186"/>
    </row>
    <row r="10425" spans="3:3" ht="0" hidden="1" customHeight="1">
      <c r="C10425" s="186"/>
    </row>
    <row r="10426" spans="3:3" ht="0" hidden="1" customHeight="1">
      <c r="C10426" s="186"/>
    </row>
    <row r="10427" spans="3:3" ht="0" hidden="1" customHeight="1">
      <c r="C10427" s="186"/>
    </row>
    <row r="10428" spans="3:3" ht="0" hidden="1" customHeight="1">
      <c r="C10428" s="186"/>
    </row>
    <row r="10429" spans="3:3" ht="0" hidden="1" customHeight="1">
      <c r="C10429" s="186"/>
    </row>
    <row r="10430" spans="3:3" ht="0" hidden="1" customHeight="1">
      <c r="C10430" s="186"/>
    </row>
    <row r="10431" spans="3:3" ht="0" hidden="1" customHeight="1">
      <c r="C10431" s="186"/>
    </row>
    <row r="10432" spans="3:3" ht="0" hidden="1" customHeight="1">
      <c r="C10432" s="186"/>
    </row>
    <row r="10433" spans="3:3" ht="0" hidden="1" customHeight="1">
      <c r="C10433" s="186"/>
    </row>
    <row r="10434" spans="3:3" ht="0" hidden="1" customHeight="1">
      <c r="C10434" s="186"/>
    </row>
    <row r="10435" spans="3:3" ht="0" hidden="1" customHeight="1">
      <c r="C10435" s="186"/>
    </row>
    <row r="10436" spans="3:3" ht="0" hidden="1" customHeight="1">
      <c r="C10436" s="186"/>
    </row>
    <row r="10437" spans="3:3" ht="0" hidden="1" customHeight="1">
      <c r="C10437" s="186"/>
    </row>
    <row r="10438" spans="3:3" ht="0" hidden="1" customHeight="1">
      <c r="C10438" s="186"/>
    </row>
    <row r="10439" spans="3:3" ht="0" hidden="1" customHeight="1">
      <c r="C10439" s="186"/>
    </row>
    <row r="10440" spans="3:3" ht="0" hidden="1" customHeight="1">
      <c r="C10440" s="186"/>
    </row>
    <row r="10441" spans="3:3" ht="0" hidden="1" customHeight="1">
      <c r="C10441" s="186"/>
    </row>
    <row r="10442" spans="3:3" ht="0" hidden="1" customHeight="1">
      <c r="C10442" s="186"/>
    </row>
    <row r="10443" spans="3:3" ht="0" hidden="1" customHeight="1">
      <c r="C10443" s="186"/>
    </row>
    <row r="10444" spans="3:3" ht="0" hidden="1" customHeight="1">
      <c r="C10444" s="186"/>
    </row>
    <row r="10445" spans="3:3" ht="0" hidden="1" customHeight="1">
      <c r="C10445" s="186"/>
    </row>
    <row r="10446" spans="3:3" ht="0" hidden="1" customHeight="1">
      <c r="C10446" s="186"/>
    </row>
    <row r="10447" spans="3:3" ht="0" hidden="1" customHeight="1">
      <c r="C10447" s="186"/>
    </row>
    <row r="10448" spans="3:3" ht="0" hidden="1" customHeight="1">
      <c r="C10448" s="186"/>
    </row>
    <row r="10449" spans="3:3" ht="0" hidden="1" customHeight="1">
      <c r="C10449" s="186"/>
    </row>
    <row r="10450" spans="3:3" ht="0" hidden="1" customHeight="1">
      <c r="C10450" s="186"/>
    </row>
    <row r="10451" spans="3:3" ht="0" hidden="1" customHeight="1">
      <c r="C10451" s="186"/>
    </row>
    <row r="10452" spans="3:3" ht="0" hidden="1" customHeight="1">
      <c r="C10452" s="186"/>
    </row>
    <row r="10453" spans="3:3" ht="0" hidden="1" customHeight="1">
      <c r="C10453" s="186"/>
    </row>
    <row r="10454" spans="3:3" ht="0" hidden="1" customHeight="1">
      <c r="C10454" s="186"/>
    </row>
    <row r="10455" spans="3:3" ht="0" hidden="1" customHeight="1">
      <c r="C10455" s="186"/>
    </row>
    <row r="10456" spans="3:3" ht="0" hidden="1" customHeight="1">
      <c r="C10456" s="186"/>
    </row>
    <row r="10457" spans="3:3" ht="0" hidden="1" customHeight="1">
      <c r="C10457" s="186"/>
    </row>
    <row r="10458" spans="3:3" ht="0" hidden="1" customHeight="1">
      <c r="C10458" s="186"/>
    </row>
    <row r="10459" spans="3:3" ht="0" hidden="1" customHeight="1">
      <c r="C10459" s="186"/>
    </row>
    <row r="10460" spans="3:3" ht="0" hidden="1" customHeight="1">
      <c r="C10460" s="186"/>
    </row>
    <row r="10461" spans="3:3" ht="0" hidden="1" customHeight="1">
      <c r="C10461" s="186"/>
    </row>
    <row r="10462" spans="3:3" ht="0" hidden="1" customHeight="1">
      <c r="C10462" s="186"/>
    </row>
    <row r="10463" spans="3:3" ht="0" hidden="1" customHeight="1">
      <c r="C10463" s="186"/>
    </row>
    <row r="10464" spans="3:3" ht="0" hidden="1" customHeight="1">
      <c r="C10464" s="186"/>
    </row>
    <row r="10465" spans="3:3" ht="0" hidden="1" customHeight="1">
      <c r="C10465" s="186"/>
    </row>
    <row r="10466" spans="3:3" ht="0" hidden="1" customHeight="1">
      <c r="C10466" s="186"/>
    </row>
    <row r="10467" spans="3:3" ht="0" hidden="1" customHeight="1">
      <c r="C10467" s="186"/>
    </row>
    <row r="10468" spans="3:3" ht="0" hidden="1" customHeight="1">
      <c r="C10468" s="186"/>
    </row>
    <row r="10469" spans="3:3" ht="0" hidden="1" customHeight="1">
      <c r="C10469" s="186"/>
    </row>
    <row r="10470" spans="3:3" ht="0" hidden="1" customHeight="1">
      <c r="C10470" s="186"/>
    </row>
    <row r="10471" spans="3:3" ht="0" hidden="1" customHeight="1">
      <c r="C10471" s="186"/>
    </row>
    <row r="10472" spans="3:3" ht="0" hidden="1" customHeight="1">
      <c r="C10472" s="186"/>
    </row>
    <row r="10473" spans="3:3" ht="0" hidden="1" customHeight="1">
      <c r="C10473" s="186"/>
    </row>
    <row r="10474" spans="3:3" ht="0" hidden="1" customHeight="1">
      <c r="C10474" s="186"/>
    </row>
    <row r="10475" spans="3:3" ht="0" hidden="1" customHeight="1">
      <c r="C10475" s="186"/>
    </row>
    <row r="10476" spans="3:3" ht="0" hidden="1" customHeight="1">
      <c r="C10476" s="186"/>
    </row>
    <row r="10477" spans="3:3" ht="0" hidden="1" customHeight="1">
      <c r="C10477" s="186"/>
    </row>
    <row r="10478" spans="3:3" ht="0" hidden="1" customHeight="1">
      <c r="C10478" s="186"/>
    </row>
    <row r="10479" spans="3:3" ht="0" hidden="1" customHeight="1">
      <c r="C10479" s="186"/>
    </row>
    <row r="10480" spans="3:3" ht="0" hidden="1" customHeight="1">
      <c r="C10480" s="186"/>
    </row>
    <row r="10481" spans="3:3" ht="0" hidden="1" customHeight="1">
      <c r="C10481" s="186"/>
    </row>
    <row r="10482" spans="3:3" ht="0" hidden="1" customHeight="1">
      <c r="C10482" s="186"/>
    </row>
    <row r="10483" spans="3:3" ht="0" hidden="1" customHeight="1">
      <c r="C10483" s="186"/>
    </row>
    <row r="10484" spans="3:3" ht="0" hidden="1" customHeight="1">
      <c r="C10484" s="186"/>
    </row>
    <row r="10485" spans="3:3" ht="0" hidden="1" customHeight="1">
      <c r="C10485" s="186"/>
    </row>
    <row r="10486" spans="3:3" ht="0" hidden="1" customHeight="1">
      <c r="C10486" s="186"/>
    </row>
    <row r="10487" spans="3:3" ht="0" hidden="1" customHeight="1">
      <c r="C10487" s="186"/>
    </row>
    <row r="10488" spans="3:3" ht="0" hidden="1" customHeight="1">
      <c r="C10488" s="186"/>
    </row>
    <row r="10489" spans="3:3" ht="0" hidden="1" customHeight="1">
      <c r="C10489" s="186"/>
    </row>
    <row r="10490" spans="3:3" ht="0" hidden="1" customHeight="1">
      <c r="C10490" s="186"/>
    </row>
    <row r="10491" spans="3:3" ht="0" hidden="1" customHeight="1">
      <c r="C10491" s="186"/>
    </row>
    <row r="10492" spans="3:3" ht="0" hidden="1" customHeight="1">
      <c r="C10492" s="186"/>
    </row>
    <row r="10493" spans="3:3" ht="0" hidden="1" customHeight="1">
      <c r="C10493" s="186"/>
    </row>
    <row r="10494" spans="3:3" ht="0" hidden="1" customHeight="1">
      <c r="C10494" s="186"/>
    </row>
    <row r="10495" spans="3:3" ht="0" hidden="1" customHeight="1">
      <c r="C10495" s="186"/>
    </row>
    <row r="10496" spans="3:3" ht="0" hidden="1" customHeight="1">
      <c r="C10496" s="186"/>
    </row>
    <row r="10497" spans="3:3" ht="0" hidden="1" customHeight="1">
      <c r="C10497" s="186"/>
    </row>
    <row r="10498" spans="3:3" ht="0" hidden="1" customHeight="1">
      <c r="C10498" s="186"/>
    </row>
    <row r="10499" spans="3:3" ht="0" hidden="1" customHeight="1">
      <c r="C10499" s="186"/>
    </row>
    <row r="10500" spans="3:3" ht="0" hidden="1" customHeight="1">
      <c r="C10500" s="186"/>
    </row>
    <row r="10501" spans="3:3" ht="0" hidden="1" customHeight="1">
      <c r="C10501" s="186"/>
    </row>
    <row r="10502" spans="3:3" ht="0" hidden="1" customHeight="1">
      <c r="C10502" s="186"/>
    </row>
    <row r="10503" spans="3:3" ht="0" hidden="1" customHeight="1">
      <c r="C10503" s="186"/>
    </row>
    <row r="10504" spans="3:3" ht="0" hidden="1" customHeight="1">
      <c r="C10504" s="186"/>
    </row>
    <row r="10505" spans="3:3" ht="0" hidden="1" customHeight="1">
      <c r="C10505" s="186"/>
    </row>
    <row r="10506" spans="3:3" ht="0" hidden="1" customHeight="1">
      <c r="C10506" s="186"/>
    </row>
    <row r="10507" spans="3:3" ht="0" hidden="1" customHeight="1">
      <c r="C10507" s="186"/>
    </row>
    <row r="10508" spans="3:3" ht="0" hidden="1" customHeight="1">
      <c r="C10508" s="186"/>
    </row>
    <row r="10509" spans="3:3" ht="0" hidden="1" customHeight="1">
      <c r="C10509" s="186"/>
    </row>
    <row r="10510" spans="3:3" ht="0" hidden="1" customHeight="1">
      <c r="C10510" s="186"/>
    </row>
    <row r="10511" spans="3:3" ht="0" hidden="1" customHeight="1">
      <c r="C10511" s="186"/>
    </row>
    <row r="10512" spans="3:3" ht="0" hidden="1" customHeight="1">
      <c r="C10512" s="186"/>
    </row>
    <row r="10513" spans="3:3" ht="0" hidden="1" customHeight="1">
      <c r="C10513" s="186"/>
    </row>
    <row r="10514" spans="3:3" ht="0" hidden="1" customHeight="1">
      <c r="C10514" s="186"/>
    </row>
    <row r="10515" spans="3:3" ht="0" hidden="1" customHeight="1">
      <c r="C10515" s="186"/>
    </row>
    <row r="10516" spans="3:3" ht="0" hidden="1" customHeight="1">
      <c r="C10516" s="186"/>
    </row>
    <row r="10517" spans="3:3" ht="0" hidden="1" customHeight="1">
      <c r="C10517" s="186"/>
    </row>
    <row r="10518" spans="3:3" ht="0" hidden="1" customHeight="1">
      <c r="C10518" s="186"/>
    </row>
    <row r="10519" spans="3:3" ht="0" hidden="1" customHeight="1">
      <c r="C10519" s="186"/>
    </row>
    <row r="10520" spans="3:3" ht="0" hidden="1" customHeight="1">
      <c r="C10520" s="186"/>
    </row>
    <row r="10521" spans="3:3" ht="0" hidden="1" customHeight="1">
      <c r="C10521" s="186"/>
    </row>
    <row r="10522" spans="3:3" ht="0" hidden="1" customHeight="1">
      <c r="C10522" s="186"/>
    </row>
    <row r="10523" spans="3:3" ht="0" hidden="1" customHeight="1">
      <c r="C10523" s="186"/>
    </row>
    <row r="10524" spans="3:3" ht="0" hidden="1" customHeight="1">
      <c r="C10524" s="186"/>
    </row>
    <row r="10525" spans="3:3" ht="0" hidden="1" customHeight="1">
      <c r="C10525" s="186"/>
    </row>
    <row r="10526" spans="3:3" ht="0" hidden="1" customHeight="1">
      <c r="C10526" s="186"/>
    </row>
    <row r="10527" spans="3:3" ht="0" hidden="1" customHeight="1">
      <c r="C10527" s="186"/>
    </row>
    <row r="10528" spans="3:3" ht="0" hidden="1" customHeight="1">
      <c r="C10528" s="186"/>
    </row>
    <row r="10529" spans="3:3" ht="0" hidden="1" customHeight="1">
      <c r="C10529" s="186"/>
    </row>
    <row r="10530" spans="3:3" ht="0" hidden="1" customHeight="1">
      <c r="C10530" s="186"/>
    </row>
    <row r="10531" spans="3:3" ht="0" hidden="1" customHeight="1">
      <c r="C10531" s="186"/>
    </row>
    <row r="10532" spans="3:3" ht="0" hidden="1" customHeight="1">
      <c r="C10532" s="186"/>
    </row>
    <row r="10533" spans="3:3" ht="0" hidden="1" customHeight="1">
      <c r="C10533" s="186"/>
    </row>
    <row r="10534" spans="3:3" ht="0" hidden="1" customHeight="1">
      <c r="C10534" s="186"/>
    </row>
    <row r="10535" spans="3:3" ht="0" hidden="1" customHeight="1">
      <c r="C10535" s="186"/>
    </row>
    <row r="10536" spans="3:3" ht="0" hidden="1" customHeight="1">
      <c r="C10536" s="186"/>
    </row>
    <row r="10537" spans="3:3" ht="0" hidden="1" customHeight="1">
      <c r="C10537" s="186"/>
    </row>
    <row r="10538" spans="3:3" ht="0" hidden="1" customHeight="1">
      <c r="C10538" s="186"/>
    </row>
    <row r="10539" spans="3:3" ht="0" hidden="1" customHeight="1">
      <c r="C10539" s="186"/>
    </row>
    <row r="10540" spans="3:3" ht="0" hidden="1" customHeight="1">
      <c r="C10540" s="186"/>
    </row>
    <row r="10541" spans="3:3" ht="0" hidden="1" customHeight="1">
      <c r="C10541" s="186"/>
    </row>
    <row r="10542" spans="3:3" ht="0" hidden="1" customHeight="1">
      <c r="C10542" s="186"/>
    </row>
    <row r="10543" spans="3:3" ht="0" hidden="1" customHeight="1">
      <c r="C10543" s="186"/>
    </row>
    <row r="10544" spans="3:3" ht="0" hidden="1" customHeight="1">
      <c r="C10544" s="186"/>
    </row>
    <row r="10545" spans="3:3" ht="0" hidden="1" customHeight="1">
      <c r="C10545" s="186"/>
    </row>
    <row r="10546" spans="3:3" ht="0" hidden="1" customHeight="1">
      <c r="C10546" s="186"/>
    </row>
    <row r="10547" spans="3:3" ht="0" hidden="1" customHeight="1">
      <c r="C10547" s="186"/>
    </row>
    <row r="10548" spans="3:3" ht="0" hidden="1" customHeight="1">
      <c r="C10548" s="186"/>
    </row>
    <row r="10549" spans="3:3" ht="0" hidden="1" customHeight="1">
      <c r="C10549" s="186"/>
    </row>
    <row r="10550" spans="3:3" ht="0" hidden="1" customHeight="1">
      <c r="C10550" s="186"/>
    </row>
    <row r="10551" spans="3:3" ht="0" hidden="1" customHeight="1">
      <c r="C10551" s="186"/>
    </row>
    <row r="10552" spans="3:3" ht="0" hidden="1" customHeight="1">
      <c r="C10552" s="186"/>
    </row>
    <row r="10553" spans="3:3" ht="0" hidden="1" customHeight="1">
      <c r="C10553" s="186"/>
    </row>
    <row r="10554" spans="3:3" ht="0" hidden="1" customHeight="1">
      <c r="C10554" s="186"/>
    </row>
    <row r="10555" spans="3:3" ht="0" hidden="1" customHeight="1">
      <c r="C10555" s="186"/>
    </row>
    <row r="10556" spans="3:3" ht="0" hidden="1" customHeight="1">
      <c r="C10556" s="186"/>
    </row>
    <row r="10557" spans="3:3" ht="0" hidden="1" customHeight="1">
      <c r="C10557" s="186"/>
    </row>
    <row r="10558" spans="3:3" ht="0" hidden="1" customHeight="1">
      <c r="C10558" s="186"/>
    </row>
    <row r="10559" spans="3:3" ht="0" hidden="1" customHeight="1">
      <c r="C10559" s="186"/>
    </row>
    <row r="10560" spans="3:3" ht="0" hidden="1" customHeight="1">
      <c r="C10560" s="186"/>
    </row>
    <row r="10561" spans="3:3" ht="0" hidden="1" customHeight="1">
      <c r="C10561" s="186"/>
    </row>
    <row r="10562" spans="3:3" ht="0" hidden="1" customHeight="1">
      <c r="C10562" s="186"/>
    </row>
    <row r="10563" spans="3:3" ht="0" hidden="1" customHeight="1">
      <c r="C10563" s="186"/>
    </row>
    <row r="10564" spans="3:3" ht="0" hidden="1" customHeight="1">
      <c r="C10564" s="186"/>
    </row>
    <row r="10565" spans="3:3" ht="0" hidden="1" customHeight="1">
      <c r="C10565" s="186"/>
    </row>
    <row r="10566" spans="3:3" ht="0" hidden="1" customHeight="1">
      <c r="C10566" s="186"/>
    </row>
    <row r="10567" spans="3:3" ht="0" hidden="1" customHeight="1">
      <c r="C10567" s="186"/>
    </row>
    <row r="10568" spans="3:3" ht="0" hidden="1" customHeight="1">
      <c r="C10568" s="186"/>
    </row>
    <row r="10569" spans="3:3" ht="0" hidden="1" customHeight="1">
      <c r="C10569" s="186"/>
    </row>
    <row r="10570" spans="3:3" ht="0" hidden="1" customHeight="1">
      <c r="C10570" s="186"/>
    </row>
    <row r="10571" spans="3:3" ht="0" hidden="1" customHeight="1">
      <c r="C10571" s="186"/>
    </row>
    <row r="10572" spans="3:3" ht="0" hidden="1" customHeight="1">
      <c r="C10572" s="186"/>
    </row>
    <row r="10573" spans="3:3" ht="0" hidden="1" customHeight="1">
      <c r="C10573" s="186"/>
    </row>
    <row r="10574" spans="3:3" ht="0" hidden="1" customHeight="1">
      <c r="C10574" s="186"/>
    </row>
    <row r="10575" spans="3:3" ht="0" hidden="1" customHeight="1">
      <c r="C10575" s="186"/>
    </row>
    <row r="10576" spans="3:3" ht="0" hidden="1" customHeight="1">
      <c r="C10576" s="186"/>
    </row>
    <row r="10577" spans="3:3" ht="0" hidden="1" customHeight="1">
      <c r="C10577" s="186"/>
    </row>
    <row r="10578" spans="3:3" ht="0" hidden="1" customHeight="1">
      <c r="C10578" s="186"/>
    </row>
    <row r="10579" spans="3:3" ht="0" hidden="1" customHeight="1">
      <c r="C10579" s="186"/>
    </row>
    <row r="10580" spans="3:3" ht="0" hidden="1" customHeight="1">
      <c r="C10580" s="186"/>
    </row>
    <row r="10581" spans="3:3" ht="0" hidden="1" customHeight="1">
      <c r="C10581" s="186"/>
    </row>
    <row r="10582" spans="3:3" ht="0" hidden="1" customHeight="1">
      <c r="C10582" s="186"/>
    </row>
    <row r="10583" spans="3:3" ht="0" hidden="1" customHeight="1">
      <c r="C10583" s="186"/>
    </row>
    <row r="10584" spans="3:3" ht="0" hidden="1" customHeight="1">
      <c r="C10584" s="186"/>
    </row>
    <row r="10585" spans="3:3" ht="0" hidden="1" customHeight="1">
      <c r="C10585" s="186"/>
    </row>
    <row r="10586" spans="3:3" ht="0" hidden="1" customHeight="1">
      <c r="C10586" s="186"/>
    </row>
    <row r="10587" spans="3:3" ht="0" hidden="1" customHeight="1">
      <c r="C10587" s="186"/>
    </row>
    <row r="10588" spans="3:3" ht="0" hidden="1" customHeight="1">
      <c r="C10588" s="186"/>
    </row>
    <row r="10589" spans="3:3" ht="0" hidden="1" customHeight="1">
      <c r="C10589" s="186"/>
    </row>
    <row r="10590" spans="3:3" ht="0" hidden="1" customHeight="1">
      <c r="C10590" s="186"/>
    </row>
    <row r="10591" spans="3:3" ht="0" hidden="1" customHeight="1">
      <c r="C10591" s="186"/>
    </row>
    <row r="10592" spans="3:3" ht="0" hidden="1" customHeight="1">
      <c r="C10592" s="186"/>
    </row>
    <row r="10593" spans="3:3" ht="0" hidden="1" customHeight="1">
      <c r="C10593" s="186"/>
    </row>
    <row r="10594" spans="3:3" ht="0" hidden="1" customHeight="1">
      <c r="C10594" s="186"/>
    </row>
    <row r="10595" spans="3:3" ht="0" hidden="1" customHeight="1">
      <c r="C10595" s="186"/>
    </row>
    <row r="10596" spans="3:3" ht="0" hidden="1" customHeight="1">
      <c r="C10596" s="186"/>
    </row>
    <row r="10597" spans="3:3" ht="0" hidden="1" customHeight="1">
      <c r="C10597" s="186"/>
    </row>
    <row r="10598" spans="3:3" ht="0" hidden="1" customHeight="1">
      <c r="C10598" s="186"/>
    </row>
    <row r="10599" spans="3:3" ht="0" hidden="1" customHeight="1">
      <c r="C10599" s="186"/>
    </row>
    <row r="10600" spans="3:3" ht="0" hidden="1" customHeight="1">
      <c r="C10600" s="186"/>
    </row>
    <row r="10601" spans="3:3" ht="0" hidden="1" customHeight="1">
      <c r="C10601" s="186"/>
    </row>
    <row r="10602" spans="3:3" ht="0" hidden="1" customHeight="1">
      <c r="C10602" s="186"/>
    </row>
    <row r="10603" spans="3:3" ht="0" hidden="1" customHeight="1">
      <c r="C10603" s="186"/>
    </row>
    <row r="10604" spans="3:3" ht="0" hidden="1" customHeight="1">
      <c r="C10604" s="186"/>
    </row>
    <row r="10605" spans="3:3" ht="0" hidden="1" customHeight="1">
      <c r="C10605" s="186"/>
    </row>
    <row r="10606" spans="3:3" ht="0" hidden="1" customHeight="1">
      <c r="C10606" s="186"/>
    </row>
    <row r="10607" spans="3:3" ht="0" hidden="1" customHeight="1">
      <c r="C10607" s="186"/>
    </row>
    <row r="10608" spans="3:3" ht="0" hidden="1" customHeight="1">
      <c r="C10608" s="186"/>
    </row>
    <row r="10609" spans="3:3" ht="0" hidden="1" customHeight="1">
      <c r="C10609" s="186"/>
    </row>
    <row r="10610" spans="3:3" ht="0" hidden="1" customHeight="1">
      <c r="C10610" s="186"/>
    </row>
    <row r="10611" spans="3:3" ht="0" hidden="1" customHeight="1">
      <c r="C10611" s="186"/>
    </row>
    <row r="10612" spans="3:3" ht="0" hidden="1" customHeight="1">
      <c r="C10612" s="186"/>
    </row>
    <row r="10613" spans="3:3" ht="0" hidden="1" customHeight="1">
      <c r="C10613" s="186"/>
    </row>
    <row r="10614" spans="3:3" ht="0" hidden="1" customHeight="1">
      <c r="C10614" s="186"/>
    </row>
    <row r="10615" spans="3:3" ht="0" hidden="1" customHeight="1">
      <c r="C10615" s="186"/>
    </row>
    <row r="10616" spans="3:3" ht="0" hidden="1" customHeight="1">
      <c r="C10616" s="186"/>
    </row>
    <row r="10617" spans="3:3" ht="0" hidden="1" customHeight="1">
      <c r="C10617" s="186"/>
    </row>
    <row r="10618" spans="3:3" ht="0" hidden="1" customHeight="1">
      <c r="C10618" s="186"/>
    </row>
    <row r="10619" spans="3:3" ht="0" hidden="1" customHeight="1">
      <c r="C10619" s="186"/>
    </row>
    <row r="10620" spans="3:3" ht="0" hidden="1" customHeight="1">
      <c r="C10620" s="186"/>
    </row>
    <row r="10621" spans="3:3" ht="0" hidden="1" customHeight="1">
      <c r="C10621" s="186"/>
    </row>
    <row r="10622" spans="3:3" ht="0" hidden="1" customHeight="1">
      <c r="C10622" s="186"/>
    </row>
    <row r="10623" spans="3:3" ht="0" hidden="1" customHeight="1">
      <c r="C10623" s="186"/>
    </row>
    <row r="10624" spans="3:3" ht="0" hidden="1" customHeight="1">
      <c r="C10624" s="186"/>
    </row>
    <row r="10625" spans="3:3" ht="0" hidden="1" customHeight="1">
      <c r="C10625" s="186"/>
    </row>
    <row r="10626" spans="3:3" ht="0" hidden="1" customHeight="1">
      <c r="C10626" s="186"/>
    </row>
    <row r="10627" spans="3:3" ht="0" hidden="1" customHeight="1">
      <c r="C10627" s="186"/>
    </row>
    <row r="10628" spans="3:3" ht="0" hidden="1" customHeight="1">
      <c r="C10628" s="186"/>
    </row>
    <row r="10629" spans="3:3" ht="0" hidden="1" customHeight="1">
      <c r="C10629" s="186"/>
    </row>
    <row r="10630" spans="3:3" ht="0" hidden="1" customHeight="1">
      <c r="C10630" s="186"/>
    </row>
    <row r="10631" spans="3:3" ht="0" hidden="1" customHeight="1">
      <c r="C10631" s="186"/>
    </row>
    <row r="10632" spans="3:3" ht="0" hidden="1" customHeight="1">
      <c r="C10632" s="186"/>
    </row>
    <row r="10633" spans="3:3" ht="0" hidden="1" customHeight="1">
      <c r="C10633" s="186"/>
    </row>
    <row r="10634" spans="3:3" ht="0" hidden="1" customHeight="1">
      <c r="C10634" s="186"/>
    </row>
    <row r="10635" spans="3:3" ht="0" hidden="1" customHeight="1">
      <c r="C10635" s="186"/>
    </row>
    <row r="10636" spans="3:3" ht="0" hidden="1" customHeight="1">
      <c r="C10636" s="186"/>
    </row>
    <row r="10637" spans="3:3" ht="0" hidden="1" customHeight="1">
      <c r="C10637" s="186"/>
    </row>
    <row r="10638" spans="3:3" ht="0" hidden="1" customHeight="1">
      <c r="C10638" s="186"/>
    </row>
    <row r="10639" spans="3:3" ht="0" hidden="1" customHeight="1">
      <c r="C10639" s="186"/>
    </row>
    <row r="10640" spans="3:3" ht="0" hidden="1" customHeight="1">
      <c r="C10640" s="186"/>
    </row>
    <row r="10641" spans="3:3" ht="0" hidden="1" customHeight="1">
      <c r="C10641" s="186"/>
    </row>
    <row r="10642" spans="3:3" ht="0" hidden="1" customHeight="1">
      <c r="C10642" s="186"/>
    </row>
    <row r="10643" spans="3:3" ht="0" hidden="1" customHeight="1">
      <c r="C10643" s="186"/>
    </row>
    <row r="10644" spans="3:3" ht="0" hidden="1" customHeight="1">
      <c r="C10644" s="186"/>
    </row>
    <row r="10645" spans="3:3" ht="0" hidden="1" customHeight="1">
      <c r="C10645" s="186"/>
    </row>
    <row r="10646" spans="3:3" ht="0" hidden="1" customHeight="1">
      <c r="C10646" s="186"/>
    </row>
    <row r="10647" spans="3:3" ht="0" hidden="1" customHeight="1">
      <c r="C10647" s="186"/>
    </row>
    <row r="10648" spans="3:3" ht="0" hidden="1" customHeight="1">
      <c r="C10648" s="186"/>
    </row>
    <row r="10649" spans="3:3" ht="0" hidden="1" customHeight="1">
      <c r="C10649" s="186"/>
    </row>
    <row r="10650" spans="3:3" ht="0" hidden="1" customHeight="1">
      <c r="C10650" s="186"/>
    </row>
    <row r="10651" spans="3:3" ht="0" hidden="1" customHeight="1">
      <c r="C10651" s="186"/>
    </row>
    <row r="10652" spans="3:3" ht="0" hidden="1" customHeight="1">
      <c r="C10652" s="186"/>
    </row>
    <row r="10653" spans="3:3" ht="0" hidden="1" customHeight="1">
      <c r="C10653" s="186"/>
    </row>
    <row r="10654" spans="3:3" ht="0" hidden="1" customHeight="1">
      <c r="C10654" s="186"/>
    </row>
    <row r="10655" spans="3:3" ht="0" hidden="1" customHeight="1">
      <c r="C10655" s="186"/>
    </row>
    <row r="10656" spans="3:3" ht="0" hidden="1" customHeight="1">
      <c r="C10656" s="186"/>
    </row>
    <row r="10657" spans="3:3" ht="0" hidden="1" customHeight="1">
      <c r="C10657" s="186"/>
    </row>
    <row r="10658" spans="3:3" ht="0" hidden="1" customHeight="1">
      <c r="C10658" s="186"/>
    </row>
    <row r="10659" spans="3:3" ht="0" hidden="1" customHeight="1">
      <c r="C10659" s="186"/>
    </row>
    <row r="10660" spans="3:3" ht="0" hidden="1" customHeight="1">
      <c r="C10660" s="186"/>
    </row>
    <row r="10661" spans="3:3" ht="0" hidden="1" customHeight="1">
      <c r="C10661" s="186"/>
    </row>
    <row r="10662" spans="3:3" ht="0" hidden="1" customHeight="1">
      <c r="C10662" s="186"/>
    </row>
    <row r="10663" spans="3:3" ht="0" hidden="1" customHeight="1">
      <c r="C10663" s="186"/>
    </row>
    <row r="10664" spans="3:3" ht="0" hidden="1" customHeight="1">
      <c r="C10664" s="186"/>
    </row>
    <row r="10665" spans="3:3" ht="0" hidden="1" customHeight="1">
      <c r="C10665" s="186"/>
    </row>
    <row r="10666" spans="3:3" ht="0" hidden="1" customHeight="1">
      <c r="C10666" s="186"/>
    </row>
    <row r="10667" spans="3:3" ht="0" hidden="1" customHeight="1">
      <c r="C10667" s="186"/>
    </row>
    <row r="10668" spans="3:3" ht="0" hidden="1" customHeight="1">
      <c r="C10668" s="186"/>
    </row>
    <row r="10669" spans="3:3" ht="0" hidden="1" customHeight="1">
      <c r="C10669" s="186"/>
    </row>
    <row r="10670" spans="3:3" ht="0" hidden="1" customHeight="1">
      <c r="C10670" s="186"/>
    </row>
    <row r="10671" spans="3:3" ht="0" hidden="1" customHeight="1">
      <c r="C10671" s="186"/>
    </row>
    <row r="10672" spans="3:3" ht="0" hidden="1" customHeight="1">
      <c r="C10672" s="186"/>
    </row>
    <row r="10673" spans="3:3" ht="0" hidden="1" customHeight="1">
      <c r="C10673" s="186"/>
    </row>
    <row r="10674" spans="3:3" ht="0" hidden="1" customHeight="1">
      <c r="C10674" s="186"/>
    </row>
    <row r="10675" spans="3:3" ht="0" hidden="1" customHeight="1">
      <c r="C10675" s="186"/>
    </row>
    <row r="10676" spans="3:3" ht="0" hidden="1" customHeight="1">
      <c r="C10676" s="186"/>
    </row>
    <row r="10677" spans="3:3" ht="0" hidden="1" customHeight="1">
      <c r="C10677" s="186"/>
    </row>
    <row r="10678" spans="3:3" ht="0" hidden="1" customHeight="1">
      <c r="C10678" s="186"/>
    </row>
    <row r="10679" spans="3:3" ht="0" hidden="1" customHeight="1">
      <c r="C10679" s="186"/>
    </row>
    <row r="10680" spans="3:3" ht="0" hidden="1" customHeight="1">
      <c r="C10680" s="186"/>
    </row>
    <row r="10681" spans="3:3" ht="0" hidden="1" customHeight="1">
      <c r="C10681" s="186"/>
    </row>
    <row r="10682" spans="3:3" ht="0" hidden="1" customHeight="1">
      <c r="C10682" s="186"/>
    </row>
    <row r="10683" spans="3:3" ht="0" hidden="1" customHeight="1">
      <c r="C10683" s="186"/>
    </row>
    <row r="10684" spans="3:3" ht="0" hidden="1" customHeight="1">
      <c r="C10684" s="186"/>
    </row>
    <row r="10685" spans="3:3" ht="0" hidden="1" customHeight="1">
      <c r="C10685" s="186"/>
    </row>
    <row r="10686" spans="3:3" ht="0" hidden="1" customHeight="1">
      <c r="C10686" s="186"/>
    </row>
    <row r="10687" spans="3:3" ht="0" hidden="1" customHeight="1">
      <c r="C10687" s="186"/>
    </row>
    <row r="10688" spans="3:3" ht="0" hidden="1" customHeight="1">
      <c r="C10688" s="186"/>
    </row>
    <row r="10689" spans="3:3" ht="0" hidden="1" customHeight="1">
      <c r="C10689" s="186"/>
    </row>
    <row r="10690" spans="3:3" ht="0" hidden="1" customHeight="1">
      <c r="C10690" s="186"/>
    </row>
    <row r="10691" spans="3:3" ht="0" hidden="1" customHeight="1">
      <c r="C10691" s="186"/>
    </row>
    <row r="10692" spans="3:3" ht="0" hidden="1" customHeight="1">
      <c r="C10692" s="186"/>
    </row>
    <row r="10693" spans="3:3" ht="0" hidden="1" customHeight="1">
      <c r="C10693" s="186"/>
    </row>
    <row r="10694" spans="3:3" ht="0" hidden="1" customHeight="1">
      <c r="C10694" s="186"/>
    </row>
    <row r="10695" spans="3:3" ht="0" hidden="1" customHeight="1">
      <c r="C10695" s="186"/>
    </row>
    <row r="10696" spans="3:3" ht="0" hidden="1" customHeight="1">
      <c r="C10696" s="186"/>
    </row>
    <row r="10697" spans="3:3" ht="0" hidden="1" customHeight="1">
      <c r="C10697" s="186"/>
    </row>
    <row r="10698" spans="3:3" ht="0" hidden="1" customHeight="1">
      <c r="C10698" s="186"/>
    </row>
    <row r="10699" spans="3:3" ht="0" hidden="1" customHeight="1">
      <c r="C10699" s="186"/>
    </row>
    <row r="10700" spans="3:3" ht="0" hidden="1" customHeight="1">
      <c r="C10700" s="186"/>
    </row>
    <row r="10701" spans="3:3" ht="0" hidden="1" customHeight="1">
      <c r="C10701" s="186"/>
    </row>
    <row r="10702" spans="3:3" ht="0" hidden="1" customHeight="1">
      <c r="C10702" s="186"/>
    </row>
    <row r="10703" spans="3:3" ht="0" hidden="1" customHeight="1">
      <c r="C10703" s="186"/>
    </row>
    <row r="10704" spans="3:3" ht="0" hidden="1" customHeight="1">
      <c r="C10704" s="186"/>
    </row>
    <row r="10705" spans="3:3" ht="0" hidden="1" customHeight="1">
      <c r="C10705" s="186"/>
    </row>
    <row r="10706" spans="3:3" ht="0" hidden="1" customHeight="1">
      <c r="C10706" s="186"/>
    </row>
    <row r="10707" spans="3:3" ht="0" hidden="1" customHeight="1">
      <c r="C10707" s="186"/>
    </row>
    <row r="10708" spans="3:3" ht="0" hidden="1" customHeight="1">
      <c r="C10708" s="186"/>
    </row>
    <row r="10709" spans="3:3" ht="0" hidden="1" customHeight="1">
      <c r="C10709" s="186"/>
    </row>
    <row r="10710" spans="3:3" ht="0" hidden="1" customHeight="1">
      <c r="C10710" s="186"/>
    </row>
    <row r="10711" spans="3:3" ht="0" hidden="1" customHeight="1">
      <c r="C10711" s="186"/>
    </row>
    <row r="10712" spans="3:3" ht="0" hidden="1" customHeight="1">
      <c r="C10712" s="186"/>
    </row>
    <row r="10713" spans="3:3" ht="0" hidden="1" customHeight="1">
      <c r="C10713" s="186"/>
    </row>
    <row r="10714" spans="3:3" ht="0" hidden="1" customHeight="1">
      <c r="C10714" s="186"/>
    </row>
    <row r="10715" spans="3:3" ht="0" hidden="1" customHeight="1">
      <c r="C10715" s="186"/>
    </row>
    <row r="10716" spans="3:3" ht="0" hidden="1" customHeight="1">
      <c r="C10716" s="186"/>
    </row>
    <row r="10717" spans="3:3" ht="0" hidden="1" customHeight="1">
      <c r="C10717" s="186"/>
    </row>
    <row r="10718" spans="3:3" ht="0" hidden="1" customHeight="1">
      <c r="C10718" s="186"/>
    </row>
    <row r="10719" spans="3:3" ht="0" hidden="1" customHeight="1">
      <c r="C10719" s="186"/>
    </row>
    <row r="10720" spans="3:3" ht="0" hidden="1" customHeight="1">
      <c r="C10720" s="186"/>
    </row>
    <row r="10721" spans="3:3" ht="0" hidden="1" customHeight="1">
      <c r="C10721" s="186"/>
    </row>
    <row r="10722" spans="3:3" ht="0" hidden="1" customHeight="1">
      <c r="C10722" s="186"/>
    </row>
    <row r="10723" spans="3:3" ht="0" hidden="1" customHeight="1">
      <c r="C10723" s="186"/>
    </row>
    <row r="10724" spans="3:3" ht="0" hidden="1" customHeight="1">
      <c r="C10724" s="186"/>
    </row>
    <row r="10725" spans="3:3" ht="0" hidden="1" customHeight="1">
      <c r="C10725" s="186"/>
    </row>
    <row r="10726" spans="3:3" ht="0" hidden="1" customHeight="1">
      <c r="C10726" s="186"/>
    </row>
    <row r="10727" spans="3:3" ht="0" hidden="1" customHeight="1">
      <c r="C10727" s="186"/>
    </row>
    <row r="10728" spans="3:3" ht="0" hidden="1" customHeight="1">
      <c r="C10728" s="186"/>
    </row>
    <row r="10729" spans="3:3" ht="0" hidden="1" customHeight="1">
      <c r="C10729" s="186"/>
    </row>
    <row r="10730" spans="3:3" ht="0" hidden="1" customHeight="1">
      <c r="C10730" s="186"/>
    </row>
    <row r="10731" spans="3:3" ht="0" hidden="1" customHeight="1">
      <c r="C10731" s="186"/>
    </row>
    <row r="10732" spans="3:3" ht="0" hidden="1" customHeight="1">
      <c r="C10732" s="186"/>
    </row>
    <row r="10733" spans="3:3" ht="0" hidden="1" customHeight="1">
      <c r="C10733" s="186"/>
    </row>
    <row r="10734" spans="3:3" ht="0" hidden="1" customHeight="1">
      <c r="C10734" s="186"/>
    </row>
    <row r="10735" spans="3:3" ht="0" hidden="1" customHeight="1">
      <c r="C10735" s="186"/>
    </row>
    <row r="10736" spans="3:3" ht="0" hidden="1" customHeight="1">
      <c r="C10736" s="186"/>
    </row>
    <row r="10737" spans="3:3" ht="0" hidden="1" customHeight="1">
      <c r="C10737" s="186"/>
    </row>
    <row r="10738" spans="3:3" ht="0" hidden="1" customHeight="1">
      <c r="C10738" s="186"/>
    </row>
    <row r="10739" spans="3:3" ht="0" hidden="1" customHeight="1">
      <c r="C10739" s="186"/>
    </row>
    <row r="10740" spans="3:3" ht="0" hidden="1" customHeight="1">
      <c r="C10740" s="186"/>
    </row>
    <row r="10741" spans="3:3" ht="0" hidden="1" customHeight="1">
      <c r="C10741" s="186"/>
    </row>
    <row r="10742" spans="3:3" ht="0" hidden="1" customHeight="1">
      <c r="C10742" s="186"/>
    </row>
    <row r="10743" spans="3:3" ht="0" hidden="1" customHeight="1">
      <c r="C10743" s="186"/>
    </row>
    <row r="10744" spans="3:3" ht="0" hidden="1" customHeight="1">
      <c r="C10744" s="186"/>
    </row>
    <row r="10745" spans="3:3" ht="0" hidden="1" customHeight="1">
      <c r="C10745" s="186"/>
    </row>
    <row r="10746" spans="3:3" ht="0" hidden="1" customHeight="1">
      <c r="C10746" s="186"/>
    </row>
    <row r="10747" spans="3:3" ht="0" hidden="1" customHeight="1">
      <c r="C10747" s="186"/>
    </row>
    <row r="10748" spans="3:3" ht="0" hidden="1" customHeight="1">
      <c r="C10748" s="186"/>
    </row>
    <row r="10749" spans="3:3" ht="0" hidden="1" customHeight="1">
      <c r="C10749" s="186"/>
    </row>
    <row r="10750" spans="3:3" ht="0" hidden="1" customHeight="1">
      <c r="C10750" s="186"/>
    </row>
    <row r="10751" spans="3:3" ht="0" hidden="1" customHeight="1">
      <c r="C10751" s="186"/>
    </row>
    <row r="10752" spans="3:3" ht="0" hidden="1" customHeight="1">
      <c r="C10752" s="186"/>
    </row>
    <row r="10753" spans="3:3" ht="0" hidden="1" customHeight="1">
      <c r="C10753" s="186"/>
    </row>
    <row r="10754" spans="3:3" ht="0" hidden="1" customHeight="1">
      <c r="C10754" s="186"/>
    </row>
    <row r="10755" spans="3:3" ht="0" hidden="1" customHeight="1">
      <c r="C10755" s="186"/>
    </row>
    <row r="10756" spans="3:3" ht="0" hidden="1" customHeight="1">
      <c r="C10756" s="186"/>
    </row>
    <row r="10757" spans="3:3" ht="0" hidden="1" customHeight="1">
      <c r="C10757" s="186"/>
    </row>
    <row r="10758" spans="3:3" ht="0" hidden="1" customHeight="1">
      <c r="C10758" s="186"/>
    </row>
    <row r="10759" spans="3:3" ht="0" hidden="1" customHeight="1">
      <c r="C10759" s="186"/>
    </row>
    <row r="10760" spans="3:3" ht="0" hidden="1" customHeight="1">
      <c r="C10760" s="186"/>
    </row>
    <row r="10761" spans="3:3" ht="0" hidden="1" customHeight="1">
      <c r="C10761" s="186"/>
    </row>
    <row r="10762" spans="3:3" ht="0" hidden="1" customHeight="1">
      <c r="C10762" s="186"/>
    </row>
    <row r="10763" spans="3:3" ht="0" hidden="1" customHeight="1">
      <c r="C10763" s="186"/>
    </row>
    <row r="10764" spans="3:3" ht="0" hidden="1" customHeight="1">
      <c r="C10764" s="186"/>
    </row>
    <row r="10765" spans="3:3" ht="0" hidden="1" customHeight="1">
      <c r="C10765" s="186"/>
    </row>
    <row r="10766" spans="3:3" ht="0" hidden="1" customHeight="1">
      <c r="C10766" s="186"/>
    </row>
    <row r="10767" spans="3:3" ht="0" hidden="1" customHeight="1">
      <c r="C10767" s="186"/>
    </row>
    <row r="10768" spans="3:3" ht="0" hidden="1" customHeight="1">
      <c r="C10768" s="186"/>
    </row>
    <row r="10769" spans="3:3" ht="0" hidden="1" customHeight="1">
      <c r="C10769" s="186"/>
    </row>
    <row r="10770" spans="3:3" ht="0" hidden="1" customHeight="1">
      <c r="C10770" s="186"/>
    </row>
    <row r="10771" spans="3:3" ht="0" hidden="1" customHeight="1">
      <c r="C10771" s="186"/>
    </row>
    <row r="10772" spans="3:3" ht="0" hidden="1" customHeight="1">
      <c r="C10772" s="186"/>
    </row>
    <row r="10773" spans="3:3" ht="0" hidden="1" customHeight="1">
      <c r="C10773" s="186"/>
    </row>
    <row r="10774" spans="3:3" ht="0" hidden="1" customHeight="1">
      <c r="C10774" s="186"/>
    </row>
    <row r="10775" spans="3:3" ht="0" hidden="1" customHeight="1">
      <c r="C10775" s="186"/>
    </row>
    <row r="10776" spans="3:3" ht="0" hidden="1" customHeight="1">
      <c r="C10776" s="186"/>
    </row>
    <row r="10777" spans="3:3" ht="0" hidden="1" customHeight="1">
      <c r="C10777" s="186"/>
    </row>
    <row r="10778" spans="3:3" ht="0" hidden="1" customHeight="1">
      <c r="C10778" s="186"/>
    </row>
    <row r="10779" spans="3:3" ht="0" hidden="1" customHeight="1">
      <c r="C10779" s="186"/>
    </row>
    <row r="10780" spans="3:3" ht="0" hidden="1" customHeight="1">
      <c r="C10780" s="186"/>
    </row>
    <row r="10781" spans="3:3" ht="0" hidden="1" customHeight="1">
      <c r="C10781" s="186"/>
    </row>
    <row r="10782" spans="3:3" ht="0" hidden="1" customHeight="1">
      <c r="C10782" s="186"/>
    </row>
    <row r="10783" spans="3:3" ht="0" hidden="1" customHeight="1">
      <c r="C10783" s="186"/>
    </row>
    <row r="10784" spans="3:3" ht="0" hidden="1" customHeight="1">
      <c r="C10784" s="186"/>
    </row>
    <row r="10785" spans="3:3" ht="0" hidden="1" customHeight="1">
      <c r="C10785" s="186"/>
    </row>
    <row r="10786" spans="3:3" ht="0" hidden="1" customHeight="1">
      <c r="C10786" s="186"/>
    </row>
    <row r="10787" spans="3:3" ht="0" hidden="1" customHeight="1">
      <c r="C10787" s="186"/>
    </row>
    <row r="10788" spans="3:3" ht="0" hidden="1" customHeight="1">
      <c r="C10788" s="186"/>
    </row>
    <row r="10789" spans="3:3" ht="0" hidden="1" customHeight="1">
      <c r="C10789" s="186"/>
    </row>
    <row r="10790" spans="3:3" ht="0" hidden="1" customHeight="1">
      <c r="C10790" s="186"/>
    </row>
    <row r="10791" spans="3:3" ht="0" hidden="1" customHeight="1">
      <c r="C10791" s="186"/>
    </row>
    <row r="10792" spans="3:3" ht="0" hidden="1" customHeight="1">
      <c r="C10792" s="186"/>
    </row>
    <row r="10793" spans="3:3" ht="0" hidden="1" customHeight="1">
      <c r="C10793" s="186"/>
    </row>
    <row r="10794" spans="3:3" ht="0" hidden="1" customHeight="1">
      <c r="C10794" s="186"/>
    </row>
    <row r="10795" spans="3:3" ht="0" hidden="1" customHeight="1">
      <c r="C10795" s="186"/>
    </row>
    <row r="10796" spans="3:3" ht="0" hidden="1" customHeight="1">
      <c r="C10796" s="186"/>
    </row>
    <row r="10797" spans="3:3" ht="0" hidden="1" customHeight="1">
      <c r="C10797" s="186"/>
    </row>
    <row r="10798" spans="3:3" ht="0" hidden="1" customHeight="1">
      <c r="C10798" s="186"/>
    </row>
    <row r="10799" spans="3:3" ht="0" hidden="1" customHeight="1">
      <c r="C10799" s="186"/>
    </row>
    <row r="10800" spans="3:3" ht="0" hidden="1" customHeight="1">
      <c r="C10800" s="186"/>
    </row>
    <row r="10801" spans="3:3" ht="0" hidden="1" customHeight="1">
      <c r="C10801" s="186"/>
    </row>
    <row r="10802" spans="3:3" ht="0" hidden="1" customHeight="1">
      <c r="C10802" s="186"/>
    </row>
    <row r="10803" spans="3:3" ht="0" hidden="1" customHeight="1">
      <c r="C10803" s="186"/>
    </row>
    <row r="10804" spans="3:3" ht="0" hidden="1" customHeight="1">
      <c r="C10804" s="186"/>
    </row>
    <row r="10805" spans="3:3" ht="0" hidden="1" customHeight="1">
      <c r="C10805" s="186"/>
    </row>
    <row r="10806" spans="3:3" ht="0" hidden="1" customHeight="1">
      <c r="C10806" s="186"/>
    </row>
    <row r="10807" spans="3:3" ht="0" hidden="1" customHeight="1">
      <c r="C10807" s="186"/>
    </row>
    <row r="10808" spans="3:3" ht="0" hidden="1" customHeight="1">
      <c r="C10808" s="186"/>
    </row>
    <row r="10809" spans="3:3" ht="0" hidden="1" customHeight="1">
      <c r="C10809" s="186"/>
    </row>
    <row r="10810" spans="3:3" ht="0" hidden="1" customHeight="1">
      <c r="C10810" s="186"/>
    </row>
    <row r="10811" spans="3:3" ht="0" hidden="1" customHeight="1">
      <c r="C10811" s="186"/>
    </row>
    <row r="10812" spans="3:3" ht="0" hidden="1" customHeight="1">
      <c r="C10812" s="186"/>
    </row>
    <row r="10813" spans="3:3" ht="0" hidden="1" customHeight="1">
      <c r="C10813" s="186"/>
    </row>
    <row r="10814" spans="3:3" ht="0" hidden="1" customHeight="1">
      <c r="C10814" s="186"/>
    </row>
    <row r="10815" spans="3:3" ht="0" hidden="1" customHeight="1">
      <c r="C10815" s="186"/>
    </row>
    <row r="10816" spans="3:3" ht="0" hidden="1" customHeight="1">
      <c r="C10816" s="186"/>
    </row>
    <row r="10817" spans="3:3" ht="0" hidden="1" customHeight="1">
      <c r="C10817" s="186"/>
    </row>
    <row r="10818" spans="3:3" ht="0" hidden="1" customHeight="1">
      <c r="C10818" s="186"/>
    </row>
    <row r="10819" spans="3:3" ht="0" hidden="1" customHeight="1">
      <c r="C10819" s="186"/>
    </row>
    <row r="10820" spans="3:3" ht="0" hidden="1" customHeight="1">
      <c r="C10820" s="186"/>
    </row>
    <row r="10821" spans="3:3" ht="0" hidden="1" customHeight="1">
      <c r="C10821" s="186"/>
    </row>
    <row r="10822" spans="3:3" ht="0" hidden="1" customHeight="1">
      <c r="C10822" s="186"/>
    </row>
    <row r="10823" spans="3:3" ht="0" hidden="1" customHeight="1">
      <c r="C10823" s="186"/>
    </row>
    <row r="10824" spans="3:3" ht="0" hidden="1" customHeight="1">
      <c r="C10824" s="186"/>
    </row>
    <row r="10825" spans="3:3" ht="0" hidden="1" customHeight="1">
      <c r="C10825" s="186"/>
    </row>
    <row r="10826" spans="3:3" ht="0" hidden="1" customHeight="1">
      <c r="C10826" s="186"/>
    </row>
    <row r="10827" spans="3:3" ht="0" hidden="1" customHeight="1">
      <c r="C10827" s="186"/>
    </row>
    <row r="10828" spans="3:3" ht="0" hidden="1" customHeight="1">
      <c r="C10828" s="186"/>
    </row>
    <row r="10829" spans="3:3" ht="0" hidden="1" customHeight="1">
      <c r="C10829" s="186"/>
    </row>
    <row r="10830" spans="3:3" ht="0" hidden="1" customHeight="1">
      <c r="C10830" s="186"/>
    </row>
    <row r="10831" spans="3:3" ht="0" hidden="1" customHeight="1">
      <c r="C10831" s="186"/>
    </row>
    <row r="10832" spans="3:3" ht="0" hidden="1" customHeight="1">
      <c r="C10832" s="186"/>
    </row>
    <row r="10833" spans="3:3" ht="0" hidden="1" customHeight="1">
      <c r="C10833" s="186"/>
    </row>
    <row r="10834" spans="3:3" ht="0" hidden="1" customHeight="1">
      <c r="C10834" s="186"/>
    </row>
    <row r="10835" spans="3:3" ht="0" hidden="1" customHeight="1">
      <c r="C10835" s="186"/>
    </row>
    <row r="10836" spans="3:3" ht="0" hidden="1" customHeight="1">
      <c r="C10836" s="186"/>
    </row>
    <row r="10837" spans="3:3" ht="0" hidden="1" customHeight="1">
      <c r="C10837" s="186"/>
    </row>
    <row r="10838" spans="3:3" ht="0" hidden="1" customHeight="1">
      <c r="C10838" s="186"/>
    </row>
    <row r="10839" spans="3:3" ht="0" hidden="1" customHeight="1">
      <c r="C10839" s="186"/>
    </row>
    <row r="10840" spans="3:3" ht="0" hidden="1" customHeight="1">
      <c r="C10840" s="186"/>
    </row>
    <row r="10841" spans="3:3" ht="0" hidden="1" customHeight="1">
      <c r="C10841" s="186"/>
    </row>
    <row r="10842" spans="3:3" ht="0" hidden="1" customHeight="1">
      <c r="C10842" s="186"/>
    </row>
    <row r="10843" spans="3:3" ht="0" hidden="1" customHeight="1">
      <c r="C10843" s="186"/>
    </row>
    <row r="10844" spans="3:3" ht="0" hidden="1" customHeight="1">
      <c r="C10844" s="186"/>
    </row>
    <row r="10845" spans="3:3" ht="0" hidden="1" customHeight="1">
      <c r="C10845" s="186"/>
    </row>
    <row r="10846" spans="3:3" ht="0" hidden="1" customHeight="1">
      <c r="C10846" s="186"/>
    </row>
    <row r="10847" spans="3:3" ht="0" hidden="1" customHeight="1">
      <c r="C10847" s="186"/>
    </row>
    <row r="10848" spans="3:3" ht="0" hidden="1" customHeight="1">
      <c r="C10848" s="186"/>
    </row>
    <row r="10849" spans="3:3" ht="0" hidden="1" customHeight="1">
      <c r="C10849" s="186"/>
    </row>
    <row r="10850" spans="3:3" ht="0" hidden="1" customHeight="1">
      <c r="C10850" s="186"/>
    </row>
    <row r="10851" spans="3:3" ht="0" hidden="1" customHeight="1">
      <c r="C10851" s="186"/>
    </row>
    <row r="10852" spans="3:3" ht="0" hidden="1" customHeight="1">
      <c r="C10852" s="186"/>
    </row>
    <row r="10853" spans="3:3" ht="0" hidden="1" customHeight="1">
      <c r="C10853" s="186"/>
    </row>
    <row r="10854" spans="3:3" ht="0" hidden="1" customHeight="1">
      <c r="C10854" s="186"/>
    </row>
    <row r="10855" spans="3:3" ht="0" hidden="1" customHeight="1">
      <c r="C10855" s="186"/>
    </row>
    <row r="10856" spans="3:3" ht="0" hidden="1" customHeight="1">
      <c r="C10856" s="186"/>
    </row>
    <row r="10857" spans="3:3" ht="0" hidden="1" customHeight="1">
      <c r="C10857" s="186"/>
    </row>
    <row r="10858" spans="3:3" ht="0" hidden="1" customHeight="1">
      <c r="C10858" s="186"/>
    </row>
    <row r="10859" spans="3:3" ht="0" hidden="1" customHeight="1">
      <c r="C10859" s="186"/>
    </row>
    <row r="10860" spans="3:3" ht="0" hidden="1" customHeight="1">
      <c r="C10860" s="186"/>
    </row>
    <row r="10861" spans="3:3" ht="0" hidden="1" customHeight="1">
      <c r="C10861" s="186"/>
    </row>
    <row r="10862" spans="3:3" ht="0" hidden="1" customHeight="1">
      <c r="C10862" s="186"/>
    </row>
    <row r="10863" spans="3:3" ht="0" hidden="1" customHeight="1">
      <c r="C10863" s="186"/>
    </row>
    <row r="10864" spans="3:3" ht="0" hidden="1" customHeight="1">
      <c r="C10864" s="186"/>
    </row>
    <row r="10865" spans="3:3" ht="0" hidden="1" customHeight="1">
      <c r="C10865" s="186"/>
    </row>
    <row r="10866" spans="3:3" ht="0" hidden="1" customHeight="1">
      <c r="C10866" s="186"/>
    </row>
    <row r="10867" spans="3:3" ht="0" hidden="1" customHeight="1">
      <c r="C10867" s="186"/>
    </row>
    <row r="10868" spans="3:3" ht="0" hidden="1" customHeight="1">
      <c r="C10868" s="186"/>
    </row>
    <row r="10869" spans="3:3" ht="0" hidden="1" customHeight="1">
      <c r="C10869" s="186"/>
    </row>
    <row r="10870" spans="3:3" ht="0" hidden="1" customHeight="1">
      <c r="C10870" s="186"/>
    </row>
    <row r="10871" spans="3:3" ht="0" hidden="1" customHeight="1">
      <c r="C10871" s="186"/>
    </row>
    <row r="10872" spans="3:3" ht="0" hidden="1" customHeight="1">
      <c r="C10872" s="186"/>
    </row>
    <row r="10873" spans="3:3" ht="0" hidden="1" customHeight="1">
      <c r="C10873" s="186"/>
    </row>
    <row r="10874" spans="3:3" ht="0" hidden="1" customHeight="1">
      <c r="C10874" s="186"/>
    </row>
    <row r="10875" spans="3:3" ht="0" hidden="1" customHeight="1">
      <c r="C10875" s="186"/>
    </row>
    <row r="10876" spans="3:3" ht="0" hidden="1" customHeight="1">
      <c r="C10876" s="186"/>
    </row>
    <row r="10877" spans="3:3" ht="0" hidden="1" customHeight="1">
      <c r="C10877" s="186"/>
    </row>
    <row r="10878" spans="3:3" ht="0" hidden="1" customHeight="1">
      <c r="C10878" s="186"/>
    </row>
    <row r="10879" spans="3:3" ht="0" hidden="1" customHeight="1">
      <c r="C10879" s="186"/>
    </row>
    <row r="10880" spans="3:3" ht="0" hidden="1" customHeight="1">
      <c r="C10880" s="186"/>
    </row>
    <row r="10881" spans="3:3" ht="0" hidden="1" customHeight="1">
      <c r="C10881" s="186"/>
    </row>
    <row r="10882" spans="3:3" ht="0" hidden="1" customHeight="1">
      <c r="C10882" s="186"/>
    </row>
    <row r="10883" spans="3:3" ht="0" hidden="1" customHeight="1">
      <c r="C10883" s="186"/>
    </row>
    <row r="10884" spans="3:3" ht="0" hidden="1" customHeight="1">
      <c r="C10884" s="186"/>
    </row>
    <row r="10885" spans="3:3" ht="0" hidden="1" customHeight="1">
      <c r="C10885" s="186"/>
    </row>
    <row r="10886" spans="3:3" ht="0" hidden="1" customHeight="1">
      <c r="C10886" s="186"/>
    </row>
    <row r="10887" spans="3:3" ht="0" hidden="1" customHeight="1">
      <c r="C10887" s="186"/>
    </row>
    <row r="10888" spans="3:3" ht="0" hidden="1" customHeight="1">
      <c r="C10888" s="186"/>
    </row>
    <row r="10889" spans="3:3" ht="0" hidden="1" customHeight="1">
      <c r="C10889" s="186"/>
    </row>
    <row r="10890" spans="3:3" ht="0" hidden="1" customHeight="1">
      <c r="C10890" s="186"/>
    </row>
    <row r="10891" spans="3:3" ht="0" hidden="1" customHeight="1">
      <c r="C10891" s="186"/>
    </row>
    <row r="10892" spans="3:3" ht="0" hidden="1" customHeight="1">
      <c r="C10892" s="186"/>
    </row>
    <row r="10893" spans="3:3" ht="0" hidden="1" customHeight="1">
      <c r="C10893" s="186"/>
    </row>
    <row r="10894" spans="3:3" ht="0" hidden="1" customHeight="1">
      <c r="C10894" s="186"/>
    </row>
    <row r="10895" spans="3:3" ht="0" hidden="1" customHeight="1">
      <c r="C10895" s="186"/>
    </row>
    <row r="10896" spans="3:3" ht="0" hidden="1" customHeight="1">
      <c r="C10896" s="186"/>
    </row>
    <row r="10897" spans="3:3" ht="0" hidden="1" customHeight="1">
      <c r="C10897" s="186"/>
    </row>
    <row r="10898" spans="3:3" ht="0" hidden="1" customHeight="1">
      <c r="C10898" s="186"/>
    </row>
    <row r="10899" spans="3:3" ht="0" hidden="1" customHeight="1">
      <c r="C10899" s="186"/>
    </row>
    <row r="10900" spans="3:3" ht="0" hidden="1" customHeight="1">
      <c r="C10900" s="186"/>
    </row>
    <row r="10901" spans="3:3" ht="0" hidden="1" customHeight="1">
      <c r="C10901" s="186"/>
    </row>
    <row r="10902" spans="3:3" ht="0" hidden="1" customHeight="1">
      <c r="C10902" s="186"/>
    </row>
    <row r="10903" spans="3:3" ht="0" hidden="1" customHeight="1">
      <c r="C10903" s="186"/>
    </row>
    <row r="10904" spans="3:3" ht="0" hidden="1" customHeight="1">
      <c r="C10904" s="186"/>
    </row>
    <row r="10905" spans="3:3" ht="0" hidden="1" customHeight="1">
      <c r="C10905" s="186"/>
    </row>
    <row r="10906" spans="3:3" ht="0" hidden="1" customHeight="1">
      <c r="C10906" s="186"/>
    </row>
    <row r="10907" spans="3:3" ht="0" hidden="1" customHeight="1">
      <c r="C10907" s="186"/>
    </row>
    <row r="10908" spans="3:3" ht="0" hidden="1" customHeight="1">
      <c r="C10908" s="186"/>
    </row>
    <row r="10909" spans="3:3" ht="0" hidden="1" customHeight="1">
      <c r="C10909" s="186"/>
    </row>
    <row r="10910" spans="3:3" ht="0" hidden="1" customHeight="1">
      <c r="C10910" s="186"/>
    </row>
    <row r="10911" spans="3:3" ht="0" hidden="1" customHeight="1">
      <c r="C10911" s="186"/>
    </row>
    <row r="10912" spans="3:3" ht="0" hidden="1" customHeight="1">
      <c r="C10912" s="186"/>
    </row>
    <row r="10913" spans="3:3" ht="0" hidden="1" customHeight="1">
      <c r="C10913" s="186"/>
    </row>
    <row r="10914" spans="3:3" ht="0" hidden="1" customHeight="1">
      <c r="C10914" s="186"/>
    </row>
    <row r="10915" spans="3:3" ht="0" hidden="1" customHeight="1">
      <c r="C10915" s="186"/>
    </row>
    <row r="10916" spans="3:3" ht="0" hidden="1" customHeight="1">
      <c r="C10916" s="186"/>
    </row>
    <row r="10917" spans="3:3" ht="0" hidden="1" customHeight="1">
      <c r="C10917" s="186"/>
    </row>
    <row r="10918" spans="3:3" ht="0" hidden="1" customHeight="1">
      <c r="C10918" s="186"/>
    </row>
    <row r="10919" spans="3:3" ht="0" hidden="1" customHeight="1">
      <c r="C10919" s="186"/>
    </row>
    <row r="10920" spans="3:3" ht="0" hidden="1" customHeight="1">
      <c r="C10920" s="186"/>
    </row>
    <row r="10921" spans="3:3" ht="0" hidden="1" customHeight="1">
      <c r="C10921" s="186"/>
    </row>
    <row r="10922" spans="3:3" ht="0" hidden="1" customHeight="1">
      <c r="C10922" s="186"/>
    </row>
    <row r="10923" spans="3:3" ht="0" hidden="1" customHeight="1">
      <c r="C10923" s="186"/>
    </row>
    <row r="10924" spans="3:3" ht="0" hidden="1" customHeight="1">
      <c r="C10924" s="186"/>
    </row>
    <row r="10925" spans="3:3" ht="0" hidden="1" customHeight="1">
      <c r="C10925" s="186"/>
    </row>
    <row r="10926" spans="3:3" ht="0" hidden="1" customHeight="1">
      <c r="C10926" s="186"/>
    </row>
    <row r="10927" spans="3:3" ht="0" hidden="1" customHeight="1">
      <c r="C10927" s="186"/>
    </row>
    <row r="10928" spans="3:3" ht="0" hidden="1" customHeight="1">
      <c r="C10928" s="186"/>
    </row>
    <row r="10929" spans="3:3" ht="0" hidden="1" customHeight="1">
      <c r="C10929" s="186"/>
    </row>
    <row r="10930" spans="3:3" ht="0" hidden="1" customHeight="1">
      <c r="C10930" s="186"/>
    </row>
    <row r="10931" spans="3:3" ht="0" hidden="1" customHeight="1">
      <c r="C10931" s="186"/>
    </row>
    <row r="10932" spans="3:3" ht="0" hidden="1" customHeight="1">
      <c r="C10932" s="186"/>
    </row>
    <row r="10933" spans="3:3" ht="0" hidden="1" customHeight="1">
      <c r="C10933" s="186"/>
    </row>
    <row r="10934" spans="3:3" ht="0" hidden="1" customHeight="1">
      <c r="C10934" s="186"/>
    </row>
    <row r="10935" spans="3:3" ht="0" hidden="1" customHeight="1">
      <c r="C10935" s="186"/>
    </row>
    <row r="10936" spans="3:3" ht="0" hidden="1" customHeight="1">
      <c r="C10936" s="186"/>
    </row>
    <row r="10937" spans="3:3" ht="0" hidden="1" customHeight="1">
      <c r="C10937" s="186"/>
    </row>
    <row r="10938" spans="3:3" ht="0" hidden="1" customHeight="1">
      <c r="C10938" s="186"/>
    </row>
    <row r="10939" spans="3:3" ht="0" hidden="1" customHeight="1">
      <c r="C10939" s="186"/>
    </row>
    <row r="10940" spans="3:3" ht="0" hidden="1" customHeight="1">
      <c r="C10940" s="186"/>
    </row>
    <row r="10941" spans="3:3" ht="0" hidden="1" customHeight="1">
      <c r="C10941" s="186"/>
    </row>
    <row r="10942" spans="3:3" ht="0" hidden="1" customHeight="1">
      <c r="C10942" s="186"/>
    </row>
    <row r="10943" spans="3:3" ht="0" hidden="1" customHeight="1">
      <c r="C10943" s="186"/>
    </row>
    <row r="10944" spans="3:3" ht="0" hidden="1" customHeight="1">
      <c r="C10944" s="186"/>
    </row>
    <row r="10945" spans="3:3" ht="0" hidden="1" customHeight="1">
      <c r="C10945" s="186"/>
    </row>
    <row r="10946" spans="3:3" ht="0" hidden="1" customHeight="1">
      <c r="C10946" s="186"/>
    </row>
    <row r="10947" spans="3:3" ht="0" hidden="1" customHeight="1">
      <c r="C10947" s="186"/>
    </row>
    <row r="10948" spans="3:3" ht="0" hidden="1" customHeight="1">
      <c r="C10948" s="186"/>
    </row>
    <row r="10949" spans="3:3" ht="0" hidden="1" customHeight="1">
      <c r="C10949" s="186"/>
    </row>
    <row r="10950" spans="3:3" ht="0" hidden="1" customHeight="1">
      <c r="C10950" s="186"/>
    </row>
    <row r="10951" spans="3:3" ht="0" hidden="1" customHeight="1">
      <c r="C10951" s="186"/>
    </row>
    <row r="10952" spans="3:3" ht="0" hidden="1" customHeight="1">
      <c r="C10952" s="186"/>
    </row>
    <row r="10953" spans="3:3" ht="0" hidden="1" customHeight="1">
      <c r="C10953" s="186"/>
    </row>
    <row r="10954" spans="3:3" ht="0" hidden="1" customHeight="1">
      <c r="C10954" s="186"/>
    </row>
    <row r="10955" spans="3:3" ht="0" hidden="1" customHeight="1">
      <c r="C10955" s="186"/>
    </row>
    <row r="10956" spans="3:3" ht="0" hidden="1" customHeight="1">
      <c r="C10956" s="186"/>
    </row>
    <row r="10957" spans="3:3" ht="0" hidden="1" customHeight="1">
      <c r="C10957" s="186"/>
    </row>
    <row r="10958" spans="3:3" ht="0" hidden="1" customHeight="1">
      <c r="C10958" s="186"/>
    </row>
    <row r="10959" spans="3:3" ht="0" hidden="1" customHeight="1">
      <c r="C10959" s="186"/>
    </row>
    <row r="10960" spans="3:3" ht="0" hidden="1" customHeight="1">
      <c r="C10960" s="186"/>
    </row>
    <row r="10961" spans="3:3" ht="0" hidden="1" customHeight="1">
      <c r="C10961" s="186"/>
    </row>
    <row r="10962" spans="3:3" ht="0" hidden="1" customHeight="1">
      <c r="C10962" s="186"/>
    </row>
    <row r="10963" spans="3:3" ht="0" hidden="1" customHeight="1">
      <c r="C10963" s="186"/>
    </row>
    <row r="10964" spans="3:3" ht="0" hidden="1" customHeight="1">
      <c r="C10964" s="186"/>
    </row>
    <row r="10965" spans="3:3" ht="0" hidden="1" customHeight="1">
      <c r="C10965" s="186"/>
    </row>
    <row r="10966" spans="3:3" ht="0" hidden="1" customHeight="1">
      <c r="C10966" s="186"/>
    </row>
    <row r="10967" spans="3:3" ht="0" hidden="1" customHeight="1">
      <c r="C10967" s="186"/>
    </row>
    <row r="10968" spans="3:3" ht="0" hidden="1" customHeight="1">
      <c r="C10968" s="186"/>
    </row>
    <row r="10969" spans="3:3" ht="0" hidden="1" customHeight="1">
      <c r="C10969" s="186"/>
    </row>
    <row r="10970" spans="3:3" ht="0" hidden="1" customHeight="1">
      <c r="C10970" s="186"/>
    </row>
    <row r="10971" spans="3:3" ht="0" hidden="1" customHeight="1">
      <c r="C10971" s="186"/>
    </row>
    <row r="10972" spans="3:3" ht="0" hidden="1" customHeight="1">
      <c r="C10972" s="186"/>
    </row>
    <row r="10973" spans="3:3" ht="0" hidden="1" customHeight="1">
      <c r="C10973" s="186"/>
    </row>
    <row r="10974" spans="3:3" ht="0" hidden="1" customHeight="1">
      <c r="C10974" s="186"/>
    </row>
    <row r="10975" spans="3:3" ht="0" hidden="1" customHeight="1">
      <c r="C10975" s="186"/>
    </row>
    <row r="10976" spans="3:3" ht="0" hidden="1" customHeight="1">
      <c r="C10976" s="186"/>
    </row>
    <row r="10977" spans="3:3" ht="0" hidden="1" customHeight="1">
      <c r="C10977" s="186"/>
    </row>
    <row r="10978" spans="3:3" ht="0" hidden="1" customHeight="1">
      <c r="C10978" s="186"/>
    </row>
    <row r="10979" spans="3:3" ht="0" hidden="1" customHeight="1">
      <c r="C10979" s="186"/>
    </row>
    <row r="10980" spans="3:3" ht="0" hidden="1" customHeight="1">
      <c r="C10980" s="186"/>
    </row>
    <row r="10981" spans="3:3" ht="0" hidden="1" customHeight="1">
      <c r="C10981" s="186"/>
    </row>
    <row r="10982" spans="3:3" ht="0" hidden="1" customHeight="1">
      <c r="C10982" s="186"/>
    </row>
    <row r="10983" spans="3:3" ht="0" hidden="1" customHeight="1">
      <c r="C10983" s="186"/>
    </row>
    <row r="10984" spans="3:3" ht="0" hidden="1" customHeight="1">
      <c r="C10984" s="186"/>
    </row>
    <row r="10985" spans="3:3" ht="0" hidden="1" customHeight="1">
      <c r="C10985" s="186"/>
    </row>
    <row r="10986" spans="3:3" ht="0" hidden="1" customHeight="1">
      <c r="C10986" s="186"/>
    </row>
    <row r="10987" spans="3:3" ht="0" hidden="1" customHeight="1">
      <c r="C10987" s="186"/>
    </row>
    <row r="10988" spans="3:3" ht="0" hidden="1" customHeight="1">
      <c r="C10988" s="186"/>
    </row>
    <row r="10989" spans="3:3" ht="0" hidden="1" customHeight="1">
      <c r="C10989" s="186"/>
    </row>
    <row r="10990" spans="3:3" ht="0" hidden="1" customHeight="1">
      <c r="C10990" s="186"/>
    </row>
    <row r="10991" spans="3:3" ht="0" hidden="1" customHeight="1">
      <c r="C10991" s="186"/>
    </row>
    <row r="10992" spans="3:3" ht="0" hidden="1" customHeight="1">
      <c r="C10992" s="186"/>
    </row>
    <row r="10993" spans="3:3" ht="0" hidden="1" customHeight="1">
      <c r="C10993" s="186"/>
    </row>
    <row r="10994" spans="3:3" ht="0" hidden="1" customHeight="1">
      <c r="C10994" s="186"/>
    </row>
    <row r="10995" spans="3:3" ht="0" hidden="1" customHeight="1">
      <c r="C10995" s="186"/>
    </row>
    <row r="10996" spans="3:3" ht="0" hidden="1" customHeight="1">
      <c r="C10996" s="186"/>
    </row>
    <row r="10997" spans="3:3" ht="0" hidden="1" customHeight="1">
      <c r="C10997" s="186"/>
    </row>
    <row r="10998" spans="3:3" ht="0" hidden="1" customHeight="1">
      <c r="C10998" s="186"/>
    </row>
    <row r="10999" spans="3:3" ht="0" hidden="1" customHeight="1">
      <c r="C10999" s="186"/>
    </row>
    <row r="11000" spans="3:3" ht="0" hidden="1" customHeight="1">
      <c r="C11000" s="186"/>
    </row>
    <row r="11001" spans="3:3" ht="0" hidden="1" customHeight="1">
      <c r="C11001" s="186"/>
    </row>
    <row r="11002" spans="3:3" ht="0" hidden="1" customHeight="1">
      <c r="C11002" s="186"/>
    </row>
    <row r="11003" spans="3:3" ht="0" hidden="1" customHeight="1">
      <c r="C11003" s="186"/>
    </row>
    <row r="11004" spans="3:3" ht="0" hidden="1" customHeight="1">
      <c r="C11004" s="186"/>
    </row>
    <row r="11005" spans="3:3" ht="0" hidden="1" customHeight="1">
      <c r="C11005" s="186"/>
    </row>
    <row r="11006" spans="3:3" ht="0" hidden="1" customHeight="1">
      <c r="C11006" s="186"/>
    </row>
    <row r="11007" spans="3:3" ht="0" hidden="1" customHeight="1">
      <c r="C11007" s="186"/>
    </row>
    <row r="11008" spans="3:3" ht="0" hidden="1" customHeight="1">
      <c r="C11008" s="186"/>
    </row>
    <row r="11009" spans="3:3" ht="0" hidden="1" customHeight="1">
      <c r="C11009" s="186"/>
    </row>
    <row r="11010" spans="3:3" ht="0" hidden="1" customHeight="1">
      <c r="C11010" s="186"/>
    </row>
    <row r="11011" spans="3:3" ht="0" hidden="1" customHeight="1">
      <c r="C11011" s="186"/>
    </row>
    <row r="11012" spans="3:3" ht="0" hidden="1" customHeight="1">
      <c r="C11012" s="186"/>
    </row>
    <row r="11013" spans="3:3" ht="0" hidden="1" customHeight="1">
      <c r="C11013" s="186"/>
    </row>
    <row r="11014" spans="3:3" ht="0" hidden="1" customHeight="1">
      <c r="C11014" s="186"/>
    </row>
    <row r="11015" spans="3:3" ht="0" hidden="1" customHeight="1">
      <c r="C11015" s="186"/>
    </row>
    <row r="11016" spans="3:3" ht="0" hidden="1" customHeight="1">
      <c r="C11016" s="186"/>
    </row>
    <row r="11017" spans="3:3" ht="0" hidden="1" customHeight="1">
      <c r="C11017" s="186"/>
    </row>
    <row r="11018" spans="3:3" ht="0" hidden="1" customHeight="1">
      <c r="C11018" s="186"/>
    </row>
    <row r="11019" spans="3:3" ht="0" hidden="1" customHeight="1">
      <c r="C11019" s="186"/>
    </row>
    <row r="11020" spans="3:3" ht="0" hidden="1" customHeight="1">
      <c r="C11020" s="186"/>
    </row>
    <row r="11021" spans="3:3" ht="0" hidden="1" customHeight="1">
      <c r="C11021" s="186"/>
    </row>
    <row r="11022" spans="3:3" ht="0" hidden="1" customHeight="1">
      <c r="C11022" s="186"/>
    </row>
    <row r="11023" spans="3:3" ht="0" hidden="1" customHeight="1">
      <c r="C11023" s="186"/>
    </row>
    <row r="11024" spans="3:3" ht="0" hidden="1" customHeight="1">
      <c r="C11024" s="186"/>
    </row>
    <row r="11025" spans="3:3" ht="0" hidden="1" customHeight="1">
      <c r="C11025" s="186"/>
    </row>
    <row r="11026" spans="3:3" ht="0" hidden="1" customHeight="1">
      <c r="C11026" s="186"/>
    </row>
    <row r="11027" spans="3:3" ht="0" hidden="1" customHeight="1">
      <c r="C11027" s="186"/>
    </row>
    <row r="11028" spans="3:3" ht="0" hidden="1" customHeight="1">
      <c r="C11028" s="186"/>
    </row>
    <row r="11029" spans="3:3" ht="0" hidden="1" customHeight="1">
      <c r="C11029" s="186"/>
    </row>
    <row r="11030" spans="3:3" ht="0" hidden="1" customHeight="1">
      <c r="C11030" s="186"/>
    </row>
    <row r="11031" spans="3:3" ht="0" hidden="1" customHeight="1">
      <c r="C11031" s="186"/>
    </row>
    <row r="11032" spans="3:3" ht="0" hidden="1" customHeight="1">
      <c r="C11032" s="186"/>
    </row>
    <row r="11033" spans="3:3" ht="0" hidden="1" customHeight="1">
      <c r="C11033" s="186"/>
    </row>
    <row r="11034" spans="3:3" ht="0" hidden="1" customHeight="1">
      <c r="C11034" s="186"/>
    </row>
    <row r="11035" spans="3:3" ht="0" hidden="1" customHeight="1">
      <c r="C11035" s="186"/>
    </row>
    <row r="11036" spans="3:3" ht="0" hidden="1" customHeight="1">
      <c r="C11036" s="186"/>
    </row>
    <row r="11037" spans="3:3" ht="0" hidden="1" customHeight="1">
      <c r="C11037" s="186"/>
    </row>
    <row r="11038" spans="3:3" ht="0" hidden="1" customHeight="1">
      <c r="C11038" s="186"/>
    </row>
    <row r="11039" spans="3:3" ht="0" hidden="1" customHeight="1">
      <c r="C11039" s="186"/>
    </row>
    <row r="11040" spans="3:3" ht="0" hidden="1" customHeight="1">
      <c r="C11040" s="186"/>
    </row>
    <row r="11041" spans="3:3" ht="0" hidden="1" customHeight="1">
      <c r="C11041" s="186"/>
    </row>
    <row r="11042" spans="3:3" ht="0" hidden="1" customHeight="1">
      <c r="C11042" s="186"/>
    </row>
    <row r="11043" spans="3:3" ht="0" hidden="1" customHeight="1">
      <c r="C11043" s="186"/>
    </row>
    <row r="11044" spans="3:3" ht="0" hidden="1" customHeight="1">
      <c r="C11044" s="186"/>
    </row>
    <row r="11045" spans="3:3" ht="0" hidden="1" customHeight="1">
      <c r="C11045" s="186"/>
    </row>
    <row r="11046" spans="3:3" ht="0" hidden="1" customHeight="1">
      <c r="C11046" s="186"/>
    </row>
    <row r="11047" spans="3:3" ht="0" hidden="1" customHeight="1">
      <c r="C11047" s="186"/>
    </row>
    <row r="11048" spans="3:3" ht="0" hidden="1" customHeight="1">
      <c r="C11048" s="186"/>
    </row>
    <row r="11049" spans="3:3" ht="0" hidden="1" customHeight="1">
      <c r="C11049" s="186"/>
    </row>
    <row r="11050" spans="3:3" ht="0" hidden="1" customHeight="1">
      <c r="C11050" s="186"/>
    </row>
    <row r="11051" spans="3:3" ht="0" hidden="1" customHeight="1">
      <c r="C11051" s="186"/>
    </row>
    <row r="11052" spans="3:3" ht="0" hidden="1" customHeight="1">
      <c r="C11052" s="186"/>
    </row>
    <row r="11053" spans="3:3" ht="0" hidden="1" customHeight="1">
      <c r="C11053" s="186"/>
    </row>
    <row r="11054" spans="3:3" ht="0" hidden="1" customHeight="1">
      <c r="C11054" s="186"/>
    </row>
    <row r="11055" spans="3:3" ht="0" hidden="1" customHeight="1">
      <c r="C11055" s="186"/>
    </row>
    <row r="11056" spans="3:3" ht="0" hidden="1" customHeight="1">
      <c r="C11056" s="186"/>
    </row>
    <row r="11057" spans="3:3" ht="0" hidden="1" customHeight="1">
      <c r="C11057" s="186"/>
    </row>
    <row r="11058" spans="3:3" ht="0" hidden="1" customHeight="1">
      <c r="C11058" s="186"/>
    </row>
    <row r="11059" spans="3:3" ht="0" hidden="1" customHeight="1">
      <c r="C11059" s="186"/>
    </row>
    <row r="11060" spans="3:3" ht="0" hidden="1" customHeight="1">
      <c r="C11060" s="186"/>
    </row>
    <row r="11061" spans="3:3" ht="0" hidden="1" customHeight="1">
      <c r="C11061" s="186"/>
    </row>
    <row r="11062" spans="3:3" ht="0" hidden="1" customHeight="1">
      <c r="C11062" s="186"/>
    </row>
    <row r="11063" spans="3:3" ht="0" hidden="1" customHeight="1">
      <c r="C11063" s="186"/>
    </row>
    <row r="11064" spans="3:3" ht="0" hidden="1" customHeight="1">
      <c r="C11064" s="186"/>
    </row>
    <row r="11065" spans="3:3" ht="0" hidden="1" customHeight="1">
      <c r="C11065" s="186"/>
    </row>
    <row r="11066" spans="3:3" ht="0" hidden="1" customHeight="1">
      <c r="C11066" s="186"/>
    </row>
    <row r="11067" spans="3:3" ht="0" hidden="1" customHeight="1">
      <c r="C11067" s="186"/>
    </row>
    <row r="11068" spans="3:3" ht="0" hidden="1" customHeight="1">
      <c r="C11068" s="186"/>
    </row>
    <row r="11069" spans="3:3" ht="0" hidden="1" customHeight="1">
      <c r="C11069" s="186"/>
    </row>
    <row r="11070" spans="3:3" ht="0" hidden="1" customHeight="1">
      <c r="C11070" s="186"/>
    </row>
    <row r="11071" spans="3:3" ht="0" hidden="1" customHeight="1">
      <c r="C11071" s="186"/>
    </row>
    <row r="11072" spans="3:3" ht="0" hidden="1" customHeight="1">
      <c r="C11072" s="186"/>
    </row>
    <row r="11073" spans="3:3" ht="0" hidden="1" customHeight="1">
      <c r="C11073" s="186"/>
    </row>
    <row r="11074" spans="3:3" ht="0" hidden="1" customHeight="1">
      <c r="C11074" s="186"/>
    </row>
    <row r="11075" spans="3:3" ht="0" hidden="1" customHeight="1">
      <c r="C11075" s="186"/>
    </row>
    <row r="11076" spans="3:3" ht="0" hidden="1" customHeight="1">
      <c r="C11076" s="186"/>
    </row>
    <row r="11077" spans="3:3" ht="0" hidden="1" customHeight="1">
      <c r="C11077" s="186"/>
    </row>
    <row r="11078" spans="3:3" ht="0" hidden="1" customHeight="1">
      <c r="C11078" s="186"/>
    </row>
    <row r="11079" spans="3:3" ht="0" hidden="1" customHeight="1">
      <c r="C11079" s="186"/>
    </row>
    <row r="11080" spans="3:3" ht="0" hidden="1" customHeight="1">
      <c r="C11080" s="186"/>
    </row>
    <row r="11081" spans="3:3" ht="0" hidden="1" customHeight="1">
      <c r="C11081" s="186"/>
    </row>
    <row r="11082" spans="3:3" ht="0" hidden="1" customHeight="1">
      <c r="C11082" s="186"/>
    </row>
    <row r="11083" spans="3:3" ht="0" hidden="1" customHeight="1">
      <c r="C11083" s="186"/>
    </row>
    <row r="11084" spans="3:3" ht="0" hidden="1" customHeight="1">
      <c r="C11084" s="186"/>
    </row>
    <row r="11085" spans="3:3" ht="0" hidden="1" customHeight="1">
      <c r="C11085" s="186"/>
    </row>
    <row r="11086" spans="3:3" ht="0" hidden="1" customHeight="1">
      <c r="C11086" s="186"/>
    </row>
    <row r="11087" spans="3:3" ht="0" hidden="1" customHeight="1">
      <c r="C11087" s="186"/>
    </row>
    <row r="11088" spans="3:3" ht="0" hidden="1" customHeight="1">
      <c r="C11088" s="186"/>
    </row>
    <row r="11089" spans="3:3" ht="0" hidden="1" customHeight="1">
      <c r="C11089" s="186"/>
    </row>
    <row r="11090" spans="3:3" ht="0" hidden="1" customHeight="1">
      <c r="C11090" s="186"/>
    </row>
    <row r="11091" spans="3:3" ht="0" hidden="1" customHeight="1">
      <c r="C11091" s="186"/>
    </row>
    <row r="11092" spans="3:3" ht="0" hidden="1" customHeight="1">
      <c r="C11092" s="186"/>
    </row>
    <row r="11093" spans="3:3" ht="0" hidden="1" customHeight="1">
      <c r="C11093" s="186"/>
    </row>
    <row r="11094" spans="3:3" ht="0" hidden="1" customHeight="1">
      <c r="C11094" s="186"/>
    </row>
    <row r="11095" spans="3:3" ht="0" hidden="1" customHeight="1">
      <c r="C11095" s="186"/>
    </row>
    <row r="11096" spans="3:3" ht="0" hidden="1" customHeight="1">
      <c r="C11096" s="186"/>
    </row>
    <row r="11097" spans="3:3" ht="0" hidden="1" customHeight="1">
      <c r="C11097" s="186"/>
    </row>
    <row r="11098" spans="3:3" ht="0" hidden="1" customHeight="1">
      <c r="C11098" s="186"/>
    </row>
    <row r="11099" spans="3:3" ht="0" hidden="1" customHeight="1">
      <c r="C11099" s="186"/>
    </row>
    <row r="11100" spans="3:3" ht="0" hidden="1" customHeight="1">
      <c r="C11100" s="186"/>
    </row>
    <row r="11101" spans="3:3" ht="0" hidden="1" customHeight="1">
      <c r="C11101" s="186"/>
    </row>
    <row r="11102" spans="3:3" ht="0" hidden="1" customHeight="1">
      <c r="C11102" s="186"/>
    </row>
    <row r="11103" spans="3:3" ht="0" hidden="1" customHeight="1">
      <c r="C11103" s="186"/>
    </row>
    <row r="11104" spans="3:3" ht="0" hidden="1" customHeight="1">
      <c r="C11104" s="186"/>
    </row>
    <row r="11105" spans="3:3" ht="0" hidden="1" customHeight="1">
      <c r="C11105" s="186"/>
    </row>
    <row r="11106" spans="3:3" ht="0" hidden="1" customHeight="1">
      <c r="C11106" s="186"/>
    </row>
    <row r="11107" spans="3:3" ht="0" hidden="1" customHeight="1">
      <c r="C11107" s="186"/>
    </row>
    <row r="11108" spans="3:3" ht="0" hidden="1" customHeight="1">
      <c r="C11108" s="186"/>
    </row>
    <row r="11109" spans="3:3" ht="0" hidden="1" customHeight="1">
      <c r="C11109" s="186"/>
    </row>
    <row r="11110" spans="3:3" ht="0" hidden="1" customHeight="1">
      <c r="C11110" s="186"/>
    </row>
    <row r="11111" spans="3:3" ht="0" hidden="1" customHeight="1">
      <c r="C11111" s="186"/>
    </row>
    <row r="11112" spans="3:3" ht="0" hidden="1" customHeight="1">
      <c r="C11112" s="186"/>
    </row>
    <row r="11113" spans="3:3" ht="0" hidden="1" customHeight="1">
      <c r="C11113" s="186"/>
    </row>
    <row r="11114" spans="3:3" ht="0" hidden="1" customHeight="1">
      <c r="C11114" s="186"/>
    </row>
    <row r="11115" spans="3:3" ht="0" hidden="1" customHeight="1">
      <c r="C11115" s="186"/>
    </row>
    <row r="11116" spans="3:3" ht="0" hidden="1" customHeight="1">
      <c r="C11116" s="186"/>
    </row>
    <row r="11117" spans="3:3" ht="0" hidden="1" customHeight="1">
      <c r="C11117" s="186"/>
    </row>
    <row r="11118" spans="3:3" ht="0" hidden="1" customHeight="1">
      <c r="C11118" s="186"/>
    </row>
    <row r="11119" spans="3:3" ht="0" hidden="1" customHeight="1">
      <c r="C11119" s="186"/>
    </row>
    <row r="11120" spans="3:3" ht="0" hidden="1" customHeight="1">
      <c r="C11120" s="186"/>
    </row>
    <row r="11121" spans="3:3" ht="0" hidden="1" customHeight="1">
      <c r="C11121" s="186"/>
    </row>
    <row r="11122" spans="3:3" ht="0" hidden="1" customHeight="1">
      <c r="C11122" s="186"/>
    </row>
    <row r="11123" spans="3:3" ht="0" hidden="1" customHeight="1">
      <c r="C11123" s="186"/>
    </row>
    <row r="11124" spans="3:3" ht="0" hidden="1" customHeight="1">
      <c r="C11124" s="186"/>
    </row>
    <row r="11125" spans="3:3" ht="0" hidden="1" customHeight="1">
      <c r="C11125" s="186"/>
    </row>
    <row r="11126" spans="3:3" ht="0" hidden="1" customHeight="1">
      <c r="C11126" s="186"/>
    </row>
    <row r="11127" spans="3:3" ht="0" hidden="1" customHeight="1">
      <c r="C11127" s="186"/>
    </row>
    <row r="11128" spans="3:3" ht="0" hidden="1" customHeight="1">
      <c r="C11128" s="186"/>
    </row>
    <row r="11129" spans="3:3" ht="0" hidden="1" customHeight="1">
      <c r="C11129" s="186"/>
    </row>
    <row r="11130" spans="3:3" ht="0" hidden="1" customHeight="1">
      <c r="C11130" s="186"/>
    </row>
    <row r="11131" spans="3:3" ht="0" hidden="1" customHeight="1">
      <c r="C11131" s="186"/>
    </row>
    <row r="11132" spans="3:3" ht="0" hidden="1" customHeight="1">
      <c r="C11132" s="186"/>
    </row>
    <row r="11133" spans="3:3" ht="0" hidden="1" customHeight="1">
      <c r="C11133" s="186"/>
    </row>
    <row r="11134" spans="3:3" ht="0" hidden="1" customHeight="1">
      <c r="C11134" s="186"/>
    </row>
    <row r="11135" spans="3:3" ht="0" hidden="1" customHeight="1">
      <c r="C11135" s="186"/>
    </row>
    <row r="11136" spans="3:3" ht="0" hidden="1" customHeight="1">
      <c r="C11136" s="186"/>
    </row>
    <row r="11137" spans="3:3" ht="0" hidden="1" customHeight="1">
      <c r="C11137" s="186"/>
    </row>
    <row r="11138" spans="3:3" ht="0" hidden="1" customHeight="1">
      <c r="C11138" s="186"/>
    </row>
    <row r="11139" spans="3:3" ht="0" hidden="1" customHeight="1">
      <c r="C11139" s="186"/>
    </row>
    <row r="11140" spans="3:3" ht="0" hidden="1" customHeight="1">
      <c r="C11140" s="186"/>
    </row>
    <row r="11141" spans="3:3" ht="0" hidden="1" customHeight="1">
      <c r="C11141" s="186"/>
    </row>
    <row r="11142" spans="3:3" ht="0" hidden="1" customHeight="1">
      <c r="C11142" s="186"/>
    </row>
    <row r="11143" spans="3:3" ht="0" hidden="1" customHeight="1">
      <c r="C11143" s="186"/>
    </row>
    <row r="11144" spans="3:3" ht="0" hidden="1" customHeight="1">
      <c r="C11144" s="186"/>
    </row>
    <row r="11145" spans="3:3" ht="0" hidden="1" customHeight="1">
      <c r="C11145" s="186"/>
    </row>
    <row r="11146" spans="3:3" ht="0" hidden="1" customHeight="1">
      <c r="C11146" s="186"/>
    </row>
    <row r="11147" spans="3:3" ht="0" hidden="1" customHeight="1">
      <c r="C11147" s="186"/>
    </row>
    <row r="11148" spans="3:3" ht="0" hidden="1" customHeight="1">
      <c r="C11148" s="186"/>
    </row>
    <row r="11149" spans="3:3" ht="0" hidden="1" customHeight="1">
      <c r="C11149" s="186"/>
    </row>
    <row r="11150" spans="3:3" ht="0" hidden="1" customHeight="1">
      <c r="C11150" s="186"/>
    </row>
    <row r="11151" spans="3:3" ht="0" hidden="1" customHeight="1">
      <c r="C11151" s="186"/>
    </row>
    <row r="11152" spans="3:3" ht="0" hidden="1" customHeight="1">
      <c r="C11152" s="186"/>
    </row>
    <row r="11153" spans="3:3" ht="0" hidden="1" customHeight="1">
      <c r="C11153" s="186"/>
    </row>
    <row r="11154" spans="3:3" ht="0" hidden="1" customHeight="1">
      <c r="C11154" s="186"/>
    </row>
    <row r="11155" spans="3:3" ht="0" hidden="1" customHeight="1">
      <c r="C11155" s="186"/>
    </row>
    <row r="11156" spans="3:3" ht="0" hidden="1" customHeight="1">
      <c r="C11156" s="186"/>
    </row>
    <row r="11157" spans="3:3" ht="0" hidden="1" customHeight="1">
      <c r="C11157" s="186"/>
    </row>
    <row r="11158" spans="3:3" ht="0" hidden="1" customHeight="1">
      <c r="C11158" s="186"/>
    </row>
    <row r="11159" spans="3:3" ht="0" hidden="1" customHeight="1">
      <c r="C11159" s="186"/>
    </row>
    <row r="11160" spans="3:3" ht="0" hidden="1" customHeight="1">
      <c r="C11160" s="186"/>
    </row>
    <row r="11161" spans="3:3" ht="0" hidden="1" customHeight="1">
      <c r="C11161" s="186"/>
    </row>
    <row r="11162" spans="3:3" ht="0" hidden="1" customHeight="1">
      <c r="C11162" s="186"/>
    </row>
    <row r="11163" spans="3:3" ht="0" hidden="1" customHeight="1">
      <c r="C11163" s="186"/>
    </row>
    <row r="11164" spans="3:3" ht="0" hidden="1" customHeight="1">
      <c r="C11164" s="186"/>
    </row>
    <row r="11165" spans="3:3" ht="0" hidden="1" customHeight="1">
      <c r="C11165" s="186"/>
    </row>
    <row r="11166" spans="3:3" ht="0" hidden="1" customHeight="1">
      <c r="C11166" s="186"/>
    </row>
    <row r="11167" spans="3:3" ht="0" hidden="1" customHeight="1">
      <c r="C11167" s="186"/>
    </row>
    <row r="11168" spans="3:3" ht="0" hidden="1" customHeight="1">
      <c r="C11168" s="186"/>
    </row>
    <row r="11169" spans="3:3" ht="0" hidden="1" customHeight="1">
      <c r="C11169" s="186"/>
    </row>
    <row r="11170" spans="3:3" ht="0" hidden="1" customHeight="1">
      <c r="C11170" s="186"/>
    </row>
    <row r="11171" spans="3:3" ht="0" hidden="1" customHeight="1">
      <c r="C11171" s="186"/>
    </row>
    <row r="11172" spans="3:3" ht="0" hidden="1" customHeight="1">
      <c r="C11172" s="186"/>
    </row>
    <row r="11173" spans="3:3" ht="0" hidden="1" customHeight="1">
      <c r="C11173" s="186"/>
    </row>
    <row r="11174" spans="3:3" ht="0" hidden="1" customHeight="1">
      <c r="C11174" s="186"/>
    </row>
    <row r="11175" spans="3:3" ht="0" hidden="1" customHeight="1">
      <c r="C11175" s="186"/>
    </row>
    <row r="11176" spans="3:3" ht="0" hidden="1" customHeight="1">
      <c r="C11176" s="186"/>
    </row>
    <row r="11177" spans="3:3" ht="0" hidden="1" customHeight="1">
      <c r="C11177" s="186"/>
    </row>
    <row r="11178" spans="3:3" ht="0" hidden="1" customHeight="1">
      <c r="C11178" s="186"/>
    </row>
    <row r="11179" spans="3:3" ht="0" hidden="1" customHeight="1">
      <c r="C11179" s="186"/>
    </row>
    <row r="11180" spans="3:3" ht="0" hidden="1" customHeight="1">
      <c r="C11180" s="186"/>
    </row>
    <row r="11181" spans="3:3" ht="0" hidden="1" customHeight="1">
      <c r="C11181" s="186"/>
    </row>
    <row r="11182" spans="3:3" ht="0" hidden="1" customHeight="1">
      <c r="C11182" s="186"/>
    </row>
    <row r="11183" spans="3:3" ht="0" hidden="1" customHeight="1">
      <c r="C11183" s="186"/>
    </row>
    <row r="11184" spans="3:3" ht="0" hidden="1" customHeight="1">
      <c r="C11184" s="186"/>
    </row>
    <row r="11185" spans="3:3" ht="0" hidden="1" customHeight="1">
      <c r="C11185" s="186"/>
    </row>
    <row r="11186" spans="3:3" ht="0" hidden="1" customHeight="1">
      <c r="C11186" s="186"/>
    </row>
    <row r="11187" spans="3:3" ht="0" hidden="1" customHeight="1">
      <c r="C11187" s="186"/>
    </row>
    <row r="11188" spans="3:3" ht="0" hidden="1" customHeight="1">
      <c r="C11188" s="186"/>
    </row>
    <row r="11189" spans="3:3" ht="0" hidden="1" customHeight="1">
      <c r="C11189" s="186"/>
    </row>
    <row r="11190" spans="3:3" ht="0" hidden="1" customHeight="1">
      <c r="C11190" s="186"/>
    </row>
    <row r="11191" spans="3:3" ht="0" hidden="1" customHeight="1">
      <c r="C11191" s="186"/>
    </row>
    <row r="11192" spans="3:3" ht="0" hidden="1" customHeight="1">
      <c r="C11192" s="186"/>
    </row>
    <row r="11193" spans="3:3" ht="0" hidden="1" customHeight="1">
      <c r="C11193" s="186"/>
    </row>
    <row r="11194" spans="3:3" ht="0" hidden="1" customHeight="1">
      <c r="C11194" s="186"/>
    </row>
    <row r="11195" spans="3:3" ht="0" hidden="1" customHeight="1">
      <c r="C11195" s="186"/>
    </row>
    <row r="11196" spans="3:3" ht="0" hidden="1" customHeight="1">
      <c r="C11196" s="186"/>
    </row>
    <row r="11197" spans="3:3" ht="0" hidden="1" customHeight="1">
      <c r="C11197" s="186"/>
    </row>
    <row r="11198" spans="3:3" ht="0" hidden="1" customHeight="1">
      <c r="C11198" s="186"/>
    </row>
    <row r="11199" spans="3:3" ht="0" hidden="1" customHeight="1">
      <c r="C11199" s="186"/>
    </row>
    <row r="11200" spans="3:3" ht="0" hidden="1" customHeight="1">
      <c r="C11200" s="186"/>
    </row>
    <row r="11201" spans="3:3" ht="0" hidden="1" customHeight="1">
      <c r="C11201" s="186"/>
    </row>
    <row r="11202" spans="3:3" ht="0" hidden="1" customHeight="1">
      <c r="C11202" s="186"/>
    </row>
    <row r="11203" spans="3:3" ht="0" hidden="1" customHeight="1">
      <c r="C11203" s="186"/>
    </row>
    <row r="11204" spans="3:3" ht="0" hidden="1" customHeight="1">
      <c r="C11204" s="186"/>
    </row>
    <row r="11205" spans="3:3" ht="0" hidden="1" customHeight="1">
      <c r="C11205" s="186"/>
    </row>
    <row r="11206" spans="3:3" ht="0" hidden="1" customHeight="1">
      <c r="C11206" s="186"/>
    </row>
    <row r="11207" spans="3:3" ht="0" hidden="1" customHeight="1">
      <c r="C11207" s="186"/>
    </row>
    <row r="11208" spans="3:3" ht="0" hidden="1" customHeight="1">
      <c r="C11208" s="186"/>
    </row>
    <row r="11209" spans="3:3" ht="0" hidden="1" customHeight="1">
      <c r="C11209" s="186"/>
    </row>
    <row r="11210" spans="3:3" ht="0" hidden="1" customHeight="1">
      <c r="C11210" s="186"/>
    </row>
    <row r="11211" spans="3:3" ht="0" hidden="1" customHeight="1">
      <c r="C11211" s="186"/>
    </row>
    <row r="11212" spans="3:3" ht="0" hidden="1" customHeight="1">
      <c r="C11212" s="186"/>
    </row>
    <row r="11213" spans="3:3" ht="0" hidden="1" customHeight="1">
      <c r="C11213" s="186"/>
    </row>
    <row r="11214" spans="3:3" ht="0" hidden="1" customHeight="1">
      <c r="C11214" s="186"/>
    </row>
    <row r="11215" spans="3:3" ht="0" hidden="1" customHeight="1">
      <c r="C11215" s="186"/>
    </row>
    <row r="11216" spans="3:3" ht="0" hidden="1" customHeight="1">
      <c r="C11216" s="186"/>
    </row>
    <row r="11217" spans="3:3" ht="0" hidden="1" customHeight="1">
      <c r="C11217" s="186"/>
    </row>
    <row r="11218" spans="3:3" ht="0" hidden="1" customHeight="1">
      <c r="C11218" s="186"/>
    </row>
    <row r="11219" spans="3:3" ht="0" hidden="1" customHeight="1">
      <c r="C11219" s="186"/>
    </row>
    <row r="11220" spans="3:3" ht="0" hidden="1" customHeight="1">
      <c r="C11220" s="186"/>
    </row>
    <row r="11221" spans="3:3" ht="0" hidden="1" customHeight="1">
      <c r="C11221" s="186"/>
    </row>
    <row r="11222" spans="3:3" ht="0" hidden="1" customHeight="1">
      <c r="C11222" s="186"/>
    </row>
    <row r="11223" spans="3:3" ht="0" hidden="1" customHeight="1">
      <c r="C11223" s="186"/>
    </row>
    <row r="11224" spans="3:3" ht="0" hidden="1" customHeight="1">
      <c r="C11224" s="186"/>
    </row>
    <row r="11225" spans="3:3" ht="0" hidden="1" customHeight="1">
      <c r="C11225" s="186"/>
    </row>
    <row r="11226" spans="3:3" ht="0" hidden="1" customHeight="1">
      <c r="C11226" s="186"/>
    </row>
    <row r="11227" spans="3:3" ht="0" hidden="1" customHeight="1">
      <c r="C11227" s="186"/>
    </row>
    <row r="11228" spans="3:3" ht="0" hidden="1" customHeight="1">
      <c r="C11228" s="186"/>
    </row>
    <row r="11229" spans="3:3" ht="0" hidden="1" customHeight="1">
      <c r="C11229" s="186"/>
    </row>
    <row r="11230" spans="3:3" ht="0" hidden="1" customHeight="1">
      <c r="C11230" s="186"/>
    </row>
    <row r="11231" spans="3:3" ht="0" hidden="1" customHeight="1">
      <c r="C11231" s="186"/>
    </row>
    <row r="11232" spans="3:3" ht="0" hidden="1" customHeight="1">
      <c r="C11232" s="186"/>
    </row>
    <row r="11233" spans="3:3" ht="0" hidden="1" customHeight="1">
      <c r="C11233" s="186"/>
    </row>
    <row r="11234" spans="3:3" ht="0" hidden="1" customHeight="1">
      <c r="C11234" s="186"/>
    </row>
    <row r="11235" spans="3:3" ht="0" hidden="1" customHeight="1">
      <c r="C11235" s="186"/>
    </row>
    <row r="11236" spans="3:3" ht="0" hidden="1" customHeight="1">
      <c r="C11236" s="186"/>
    </row>
    <row r="11237" spans="3:3" ht="0" hidden="1" customHeight="1">
      <c r="C11237" s="186"/>
    </row>
    <row r="11238" spans="3:3" ht="0" hidden="1" customHeight="1">
      <c r="C11238" s="186"/>
    </row>
    <row r="11239" spans="3:3" ht="0" hidden="1" customHeight="1">
      <c r="C11239" s="186"/>
    </row>
    <row r="11240" spans="3:3" ht="0" hidden="1" customHeight="1">
      <c r="C11240" s="186"/>
    </row>
    <row r="11241" spans="3:3" ht="0" hidden="1" customHeight="1">
      <c r="C11241" s="186"/>
    </row>
    <row r="11242" spans="3:3" ht="0" hidden="1" customHeight="1">
      <c r="C11242" s="186"/>
    </row>
    <row r="11243" spans="3:3" ht="0" hidden="1" customHeight="1">
      <c r="C11243" s="186"/>
    </row>
    <row r="11244" spans="3:3" ht="0" hidden="1" customHeight="1">
      <c r="C11244" s="186"/>
    </row>
    <row r="11245" spans="3:3" ht="0" hidden="1" customHeight="1">
      <c r="C11245" s="186"/>
    </row>
    <row r="11246" spans="3:3" ht="0" hidden="1" customHeight="1">
      <c r="C11246" s="186"/>
    </row>
    <row r="11247" spans="3:3" ht="0" hidden="1" customHeight="1">
      <c r="C11247" s="186"/>
    </row>
    <row r="11248" spans="3:3" ht="0" hidden="1" customHeight="1">
      <c r="C11248" s="186"/>
    </row>
    <row r="11249" spans="3:3" ht="0" hidden="1" customHeight="1">
      <c r="C11249" s="186"/>
    </row>
    <row r="11250" spans="3:3" ht="0" hidden="1" customHeight="1">
      <c r="C11250" s="186"/>
    </row>
    <row r="11251" spans="3:3" ht="0" hidden="1" customHeight="1">
      <c r="C11251" s="186"/>
    </row>
    <row r="11252" spans="3:3" ht="0" hidden="1" customHeight="1">
      <c r="C11252" s="186"/>
    </row>
    <row r="11253" spans="3:3" ht="0" hidden="1" customHeight="1">
      <c r="C11253" s="186"/>
    </row>
    <row r="11254" spans="3:3" ht="0" hidden="1" customHeight="1">
      <c r="C11254" s="186"/>
    </row>
    <row r="11255" spans="3:3" ht="0" hidden="1" customHeight="1">
      <c r="C11255" s="186"/>
    </row>
    <row r="11256" spans="3:3" ht="0" hidden="1" customHeight="1">
      <c r="C11256" s="186"/>
    </row>
    <row r="11257" spans="3:3" ht="0" hidden="1" customHeight="1">
      <c r="C11257" s="186"/>
    </row>
    <row r="11258" spans="3:3" ht="0" hidden="1" customHeight="1">
      <c r="C11258" s="186"/>
    </row>
    <row r="11259" spans="3:3" ht="0" hidden="1" customHeight="1">
      <c r="C11259" s="186"/>
    </row>
    <row r="11260" spans="3:3" ht="0" hidden="1" customHeight="1">
      <c r="C11260" s="186"/>
    </row>
    <row r="11261" spans="3:3" ht="0" hidden="1" customHeight="1">
      <c r="C11261" s="186"/>
    </row>
    <row r="11262" spans="3:3" ht="0" hidden="1" customHeight="1">
      <c r="C11262" s="186"/>
    </row>
    <row r="11263" spans="3:3" ht="0" hidden="1" customHeight="1">
      <c r="C11263" s="186"/>
    </row>
    <row r="11264" spans="3:3" ht="0" hidden="1" customHeight="1">
      <c r="C11264" s="186"/>
    </row>
    <row r="11265" spans="3:3" ht="0" hidden="1" customHeight="1">
      <c r="C11265" s="186"/>
    </row>
    <row r="11266" spans="3:3" ht="0" hidden="1" customHeight="1">
      <c r="C11266" s="186"/>
    </row>
    <row r="11267" spans="3:3" ht="0" hidden="1" customHeight="1">
      <c r="C11267" s="186"/>
    </row>
    <row r="11268" spans="3:3" ht="0" hidden="1" customHeight="1">
      <c r="C11268" s="186"/>
    </row>
    <row r="11269" spans="3:3" ht="0" hidden="1" customHeight="1">
      <c r="C11269" s="186"/>
    </row>
    <row r="11270" spans="3:3" ht="0" hidden="1" customHeight="1">
      <c r="C11270" s="186"/>
    </row>
    <row r="11271" spans="3:3" ht="0" hidden="1" customHeight="1">
      <c r="C11271" s="186"/>
    </row>
    <row r="11272" spans="3:3" ht="0" hidden="1" customHeight="1">
      <c r="C11272" s="186"/>
    </row>
    <row r="11273" spans="3:3" ht="0" hidden="1" customHeight="1">
      <c r="C11273" s="186"/>
    </row>
    <row r="11274" spans="3:3" ht="0" hidden="1" customHeight="1">
      <c r="C11274" s="186"/>
    </row>
    <row r="11275" spans="3:3" ht="0" hidden="1" customHeight="1">
      <c r="C11275" s="186"/>
    </row>
    <row r="11276" spans="3:3" ht="0" hidden="1" customHeight="1">
      <c r="C11276" s="186"/>
    </row>
    <row r="11277" spans="3:3" ht="0" hidden="1" customHeight="1">
      <c r="C11277" s="186"/>
    </row>
    <row r="11278" spans="3:3" ht="0" hidden="1" customHeight="1">
      <c r="C11278" s="186"/>
    </row>
    <row r="11279" spans="3:3" ht="0" hidden="1" customHeight="1">
      <c r="C11279" s="186"/>
    </row>
    <row r="11280" spans="3:3" ht="0" hidden="1" customHeight="1">
      <c r="C11280" s="186"/>
    </row>
    <row r="11281" spans="3:3" ht="0" hidden="1" customHeight="1">
      <c r="C11281" s="186"/>
    </row>
    <row r="11282" spans="3:3" ht="0" hidden="1" customHeight="1">
      <c r="C11282" s="186"/>
    </row>
    <row r="11283" spans="3:3" ht="0" hidden="1" customHeight="1">
      <c r="C11283" s="186"/>
    </row>
    <row r="11284" spans="3:3" ht="0" hidden="1" customHeight="1">
      <c r="C11284" s="186"/>
    </row>
    <row r="11285" spans="3:3" ht="0" hidden="1" customHeight="1">
      <c r="C11285" s="186"/>
    </row>
    <row r="11286" spans="3:3" ht="0" hidden="1" customHeight="1">
      <c r="C11286" s="186"/>
    </row>
    <row r="11287" spans="3:3" ht="0" hidden="1" customHeight="1">
      <c r="C11287" s="186"/>
    </row>
    <row r="11288" spans="3:3" ht="0" hidden="1" customHeight="1">
      <c r="C11288" s="186"/>
    </row>
    <row r="11289" spans="3:3" ht="0" hidden="1" customHeight="1">
      <c r="C11289" s="186"/>
    </row>
    <row r="11290" spans="3:3" ht="0" hidden="1" customHeight="1">
      <c r="C11290" s="186"/>
    </row>
    <row r="11291" spans="3:3" ht="0" hidden="1" customHeight="1">
      <c r="C11291" s="186"/>
    </row>
    <row r="11292" spans="3:3" ht="0" hidden="1" customHeight="1">
      <c r="C11292" s="186"/>
    </row>
    <row r="11293" spans="3:3" ht="0" hidden="1" customHeight="1">
      <c r="C11293" s="186"/>
    </row>
    <row r="11294" spans="3:3" ht="0" hidden="1" customHeight="1">
      <c r="C11294" s="186"/>
    </row>
    <row r="11295" spans="3:3" ht="0" hidden="1" customHeight="1">
      <c r="C11295" s="186"/>
    </row>
    <row r="11296" spans="3:3" ht="0" hidden="1" customHeight="1">
      <c r="C11296" s="186"/>
    </row>
    <row r="11297" spans="3:3" ht="0" hidden="1" customHeight="1">
      <c r="C11297" s="186"/>
    </row>
    <row r="11298" spans="3:3" ht="0" hidden="1" customHeight="1">
      <c r="C11298" s="186"/>
    </row>
    <row r="11299" spans="3:3" ht="0" hidden="1" customHeight="1">
      <c r="C11299" s="186"/>
    </row>
    <row r="11300" spans="3:3" ht="0" hidden="1" customHeight="1">
      <c r="C11300" s="186"/>
    </row>
    <row r="11301" spans="3:3" ht="0" hidden="1" customHeight="1">
      <c r="C11301" s="186"/>
    </row>
    <row r="11302" spans="3:3" ht="0" hidden="1" customHeight="1">
      <c r="C11302" s="186"/>
    </row>
    <row r="11303" spans="3:3" ht="0" hidden="1" customHeight="1">
      <c r="C11303" s="186"/>
    </row>
    <row r="11304" spans="3:3" ht="0" hidden="1" customHeight="1">
      <c r="C11304" s="186"/>
    </row>
    <row r="11305" spans="3:3" ht="0" hidden="1" customHeight="1">
      <c r="C11305" s="186"/>
    </row>
    <row r="11306" spans="3:3" ht="0" hidden="1" customHeight="1">
      <c r="C11306" s="186"/>
    </row>
    <row r="11307" spans="3:3" ht="0" hidden="1" customHeight="1">
      <c r="C11307" s="186"/>
    </row>
    <row r="11308" spans="3:3" ht="0" hidden="1" customHeight="1">
      <c r="C11308" s="186"/>
    </row>
    <row r="11309" spans="3:3" ht="0" hidden="1" customHeight="1">
      <c r="C11309" s="186"/>
    </row>
    <row r="11310" spans="3:3" ht="0" hidden="1" customHeight="1">
      <c r="C11310" s="186"/>
    </row>
    <row r="11311" spans="3:3" ht="0" hidden="1" customHeight="1">
      <c r="C11311" s="186"/>
    </row>
    <row r="11312" spans="3:3" ht="0" hidden="1" customHeight="1">
      <c r="C11312" s="186"/>
    </row>
    <row r="11313" spans="3:3" ht="0" hidden="1" customHeight="1">
      <c r="C11313" s="186"/>
    </row>
    <row r="11314" spans="3:3" ht="0" hidden="1" customHeight="1">
      <c r="C11314" s="186"/>
    </row>
    <row r="11315" spans="3:3" ht="0" hidden="1" customHeight="1">
      <c r="C11315" s="186"/>
    </row>
    <row r="11316" spans="3:3" ht="0" hidden="1" customHeight="1">
      <c r="C11316" s="186"/>
    </row>
    <row r="11317" spans="3:3" ht="0" hidden="1" customHeight="1">
      <c r="C11317" s="186"/>
    </row>
    <row r="11318" spans="3:3" ht="0" hidden="1" customHeight="1">
      <c r="C11318" s="186"/>
    </row>
    <row r="11319" spans="3:3" ht="0" hidden="1" customHeight="1">
      <c r="C11319" s="186"/>
    </row>
    <row r="11320" spans="3:3" ht="0" hidden="1" customHeight="1">
      <c r="C11320" s="186"/>
    </row>
    <row r="11321" spans="3:3" ht="0" hidden="1" customHeight="1">
      <c r="C11321" s="186"/>
    </row>
    <row r="11322" spans="3:3" ht="0" hidden="1" customHeight="1">
      <c r="C11322" s="186"/>
    </row>
    <row r="11323" spans="3:3" ht="0" hidden="1" customHeight="1">
      <c r="C11323" s="186"/>
    </row>
    <row r="11324" spans="3:3" ht="0" hidden="1" customHeight="1">
      <c r="C11324" s="186"/>
    </row>
    <row r="11325" spans="3:3" ht="0" hidden="1" customHeight="1">
      <c r="C11325" s="186"/>
    </row>
    <row r="11326" spans="3:3" ht="0" hidden="1" customHeight="1">
      <c r="C11326" s="186"/>
    </row>
    <row r="11327" spans="3:3" ht="0" hidden="1" customHeight="1">
      <c r="C11327" s="186"/>
    </row>
    <row r="11328" spans="3:3" ht="0" hidden="1" customHeight="1">
      <c r="C11328" s="186"/>
    </row>
    <row r="11329" spans="3:3" ht="0" hidden="1" customHeight="1">
      <c r="C11329" s="186"/>
    </row>
    <row r="11330" spans="3:3" ht="0" hidden="1" customHeight="1">
      <c r="C11330" s="186"/>
    </row>
    <row r="11331" spans="3:3" ht="0" hidden="1" customHeight="1">
      <c r="C11331" s="186"/>
    </row>
    <row r="11332" spans="3:3" ht="0" hidden="1" customHeight="1">
      <c r="C11332" s="186"/>
    </row>
    <row r="11333" spans="3:3" ht="0" hidden="1" customHeight="1">
      <c r="C11333" s="186"/>
    </row>
    <row r="11334" spans="3:3" ht="0" hidden="1" customHeight="1">
      <c r="C11334" s="186"/>
    </row>
    <row r="11335" spans="3:3" ht="0" hidden="1" customHeight="1">
      <c r="C11335" s="186"/>
    </row>
    <row r="11336" spans="3:3" ht="0" hidden="1" customHeight="1">
      <c r="C11336" s="186"/>
    </row>
    <row r="11337" spans="3:3" ht="0" hidden="1" customHeight="1">
      <c r="C11337" s="186"/>
    </row>
    <row r="11338" spans="3:3" ht="0" hidden="1" customHeight="1">
      <c r="C11338" s="186"/>
    </row>
    <row r="11339" spans="3:3" ht="0" hidden="1" customHeight="1">
      <c r="C11339" s="186"/>
    </row>
    <row r="11340" spans="3:3" ht="0" hidden="1" customHeight="1">
      <c r="C11340" s="186"/>
    </row>
    <row r="11341" spans="3:3" ht="0" hidden="1" customHeight="1">
      <c r="C11341" s="186"/>
    </row>
    <row r="11342" spans="3:3" ht="0" hidden="1" customHeight="1">
      <c r="C11342" s="186"/>
    </row>
    <row r="11343" spans="3:3" ht="0" hidden="1" customHeight="1">
      <c r="C11343" s="186"/>
    </row>
    <row r="11344" spans="3:3" ht="0" hidden="1" customHeight="1">
      <c r="C11344" s="186"/>
    </row>
    <row r="11345" spans="3:3" ht="0" hidden="1" customHeight="1">
      <c r="C11345" s="186"/>
    </row>
    <row r="11346" spans="3:3" ht="0" hidden="1" customHeight="1">
      <c r="C11346" s="186"/>
    </row>
    <row r="11347" spans="3:3" ht="0" hidden="1" customHeight="1">
      <c r="C11347" s="186"/>
    </row>
    <row r="11348" spans="3:3" ht="0" hidden="1" customHeight="1">
      <c r="C11348" s="186"/>
    </row>
    <row r="11349" spans="3:3" ht="0" hidden="1" customHeight="1">
      <c r="C11349" s="186"/>
    </row>
    <row r="11350" spans="3:3" ht="0" hidden="1" customHeight="1">
      <c r="C11350" s="186"/>
    </row>
    <row r="11351" spans="3:3" ht="0" hidden="1" customHeight="1">
      <c r="C11351" s="186"/>
    </row>
    <row r="11352" spans="3:3" ht="0" hidden="1" customHeight="1">
      <c r="C11352" s="186"/>
    </row>
    <row r="11353" spans="3:3" ht="0" hidden="1" customHeight="1">
      <c r="C11353" s="186"/>
    </row>
    <row r="11354" spans="3:3" ht="0" hidden="1" customHeight="1">
      <c r="C11354" s="186"/>
    </row>
    <row r="11355" spans="3:3" ht="0" hidden="1" customHeight="1">
      <c r="C11355" s="186"/>
    </row>
    <row r="11356" spans="3:3" ht="0" hidden="1" customHeight="1">
      <c r="C11356" s="186"/>
    </row>
    <row r="11357" spans="3:3" ht="0" hidden="1" customHeight="1">
      <c r="C11357" s="186"/>
    </row>
    <row r="11358" spans="3:3" ht="0" hidden="1" customHeight="1">
      <c r="C11358" s="186"/>
    </row>
    <row r="11359" spans="3:3" ht="0" hidden="1" customHeight="1">
      <c r="C11359" s="186"/>
    </row>
    <row r="11360" spans="3:3" ht="0" hidden="1" customHeight="1">
      <c r="C11360" s="186"/>
    </row>
    <row r="11361" spans="3:3" ht="0" hidden="1" customHeight="1">
      <c r="C11361" s="186"/>
    </row>
    <row r="11362" spans="3:3" ht="0" hidden="1" customHeight="1">
      <c r="C11362" s="186"/>
    </row>
    <row r="11363" spans="3:3" ht="0" hidden="1" customHeight="1">
      <c r="C11363" s="186"/>
    </row>
    <row r="11364" spans="3:3" ht="0" hidden="1" customHeight="1">
      <c r="C11364" s="186"/>
    </row>
    <row r="11365" spans="3:3" ht="0" hidden="1" customHeight="1">
      <c r="C11365" s="186"/>
    </row>
    <row r="11366" spans="3:3" ht="0" hidden="1" customHeight="1">
      <c r="C11366" s="186"/>
    </row>
    <row r="11367" spans="3:3" ht="0" hidden="1" customHeight="1">
      <c r="C11367" s="186"/>
    </row>
    <row r="11368" spans="3:3" ht="0" hidden="1" customHeight="1">
      <c r="C11368" s="186"/>
    </row>
    <row r="11369" spans="3:3" ht="0" hidden="1" customHeight="1">
      <c r="C11369" s="186"/>
    </row>
    <row r="11370" spans="3:3" ht="0" hidden="1" customHeight="1">
      <c r="C11370" s="186"/>
    </row>
    <row r="11371" spans="3:3" ht="0" hidden="1" customHeight="1">
      <c r="C11371" s="186"/>
    </row>
    <row r="11372" spans="3:3" ht="0" hidden="1" customHeight="1">
      <c r="C11372" s="186"/>
    </row>
    <row r="11373" spans="3:3" ht="0" hidden="1" customHeight="1">
      <c r="C11373" s="186"/>
    </row>
    <row r="11374" spans="3:3" ht="0" hidden="1" customHeight="1">
      <c r="C11374" s="186"/>
    </row>
    <row r="11375" spans="3:3" ht="0" hidden="1" customHeight="1">
      <c r="C11375" s="186"/>
    </row>
    <row r="11376" spans="3:3" ht="0" hidden="1" customHeight="1">
      <c r="C11376" s="186"/>
    </row>
    <row r="11377" spans="3:3" ht="0" hidden="1" customHeight="1">
      <c r="C11377" s="186"/>
    </row>
    <row r="11378" spans="3:3" ht="0" hidden="1" customHeight="1">
      <c r="C11378" s="186"/>
    </row>
    <row r="11379" spans="3:3" ht="0" hidden="1" customHeight="1">
      <c r="C11379" s="186"/>
    </row>
    <row r="11380" spans="3:3" ht="0" hidden="1" customHeight="1">
      <c r="C11380" s="186"/>
    </row>
    <row r="11381" spans="3:3" ht="0" hidden="1" customHeight="1">
      <c r="C11381" s="186"/>
    </row>
    <row r="11382" spans="3:3" ht="0" hidden="1" customHeight="1">
      <c r="C11382" s="186"/>
    </row>
    <row r="11383" spans="3:3" ht="0" hidden="1" customHeight="1">
      <c r="C11383" s="186"/>
    </row>
    <row r="11384" spans="3:3" ht="0" hidden="1" customHeight="1">
      <c r="C11384" s="186"/>
    </row>
    <row r="11385" spans="3:3" ht="0" hidden="1" customHeight="1">
      <c r="C11385" s="186"/>
    </row>
    <row r="11386" spans="3:3" ht="0" hidden="1" customHeight="1">
      <c r="C11386" s="186"/>
    </row>
    <row r="11387" spans="3:3" ht="0" hidden="1" customHeight="1">
      <c r="C11387" s="186"/>
    </row>
    <row r="11388" spans="3:3" ht="0" hidden="1" customHeight="1">
      <c r="C11388" s="186"/>
    </row>
    <row r="11389" spans="3:3" ht="0" hidden="1" customHeight="1">
      <c r="C11389" s="186"/>
    </row>
    <row r="11390" spans="3:3" ht="0" hidden="1" customHeight="1">
      <c r="C11390" s="186"/>
    </row>
    <row r="11391" spans="3:3" ht="0" hidden="1" customHeight="1">
      <c r="C11391" s="186"/>
    </row>
    <row r="11392" spans="3:3" ht="0" hidden="1" customHeight="1">
      <c r="C11392" s="186"/>
    </row>
    <row r="11393" spans="3:3" ht="0" hidden="1" customHeight="1">
      <c r="C11393" s="186"/>
    </row>
    <row r="11394" spans="3:3" ht="0" hidden="1" customHeight="1">
      <c r="C11394" s="186"/>
    </row>
    <row r="11395" spans="3:3" ht="0" hidden="1" customHeight="1">
      <c r="C11395" s="186"/>
    </row>
    <row r="11396" spans="3:3" ht="0" hidden="1" customHeight="1">
      <c r="C11396" s="186"/>
    </row>
    <row r="11397" spans="3:3" ht="0" hidden="1" customHeight="1">
      <c r="C11397" s="186"/>
    </row>
    <row r="11398" spans="3:3" ht="0" hidden="1" customHeight="1">
      <c r="C11398" s="186"/>
    </row>
    <row r="11399" spans="3:3" ht="0" hidden="1" customHeight="1">
      <c r="C11399" s="186"/>
    </row>
    <row r="11400" spans="3:3" ht="0" hidden="1" customHeight="1">
      <c r="C11400" s="186"/>
    </row>
    <row r="11401" spans="3:3" ht="0" hidden="1" customHeight="1">
      <c r="C11401" s="186"/>
    </row>
    <row r="11402" spans="3:3" ht="0" hidden="1" customHeight="1">
      <c r="C11402" s="186"/>
    </row>
    <row r="11403" spans="3:3" ht="0" hidden="1" customHeight="1">
      <c r="C11403" s="186"/>
    </row>
    <row r="11404" spans="3:3" ht="0" hidden="1" customHeight="1">
      <c r="C11404" s="186"/>
    </row>
    <row r="11405" spans="3:3" ht="0" hidden="1" customHeight="1">
      <c r="C11405" s="186"/>
    </row>
    <row r="11406" spans="3:3" ht="0" hidden="1" customHeight="1">
      <c r="C11406" s="186"/>
    </row>
    <row r="11407" spans="3:3" ht="0" hidden="1" customHeight="1">
      <c r="C11407" s="186"/>
    </row>
    <row r="11408" spans="3:3" ht="0" hidden="1" customHeight="1">
      <c r="C11408" s="186"/>
    </row>
    <row r="11409" spans="3:3" ht="0" hidden="1" customHeight="1">
      <c r="C11409" s="186"/>
    </row>
    <row r="11410" spans="3:3" ht="0" hidden="1" customHeight="1">
      <c r="C11410" s="186"/>
    </row>
    <row r="11411" spans="3:3" ht="0" hidden="1" customHeight="1">
      <c r="C11411" s="186"/>
    </row>
    <row r="11412" spans="3:3" ht="0" hidden="1" customHeight="1">
      <c r="C11412" s="186"/>
    </row>
    <row r="11413" spans="3:3" ht="0" hidden="1" customHeight="1">
      <c r="C11413" s="186"/>
    </row>
    <row r="11414" spans="3:3" ht="0" hidden="1" customHeight="1">
      <c r="C11414" s="186"/>
    </row>
    <row r="11415" spans="3:3" ht="0" hidden="1" customHeight="1">
      <c r="C11415" s="186"/>
    </row>
    <row r="11416" spans="3:3" ht="0" hidden="1" customHeight="1">
      <c r="C11416" s="186"/>
    </row>
    <row r="11417" spans="3:3" ht="0" hidden="1" customHeight="1">
      <c r="C11417" s="186"/>
    </row>
    <row r="11418" spans="3:3" ht="0" hidden="1" customHeight="1">
      <c r="C11418" s="186"/>
    </row>
    <row r="11419" spans="3:3" ht="0" hidden="1" customHeight="1">
      <c r="C11419" s="186"/>
    </row>
    <row r="11420" spans="3:3" ht="0" hidden="1" customHeight="1">
      <c r="C11420" s="186"/>
    </row>
    <row r="11421" spans="3:3" ht="0" hidden="1" customHeight="1">
      <c r="C11421" s="186"/>
    </row>
    <row r="11422" spans="3:3" ht="0" hidden="1" customHeight="1">
      <c r="C11422" s="186"/>
    </row>
    <row r="11423" spans="3:3" ht="0" hidden="1" customHeight="1">
      <c r="C11423" s="186"/>
    </row>
    <row r="11424" spans="3:3" ht="0" hidden="1" customHeight="1">
      <c r="C11424" s="186"/>
    </row>
    <row r="11425" spans="3:3" ht="0" hidden="1" customHeight="1">
      <c r="C11425" s="186"/>
    </row>
    <row r="11426" spans="3:3" ht="0" hidden="1" customHeight="1">
      <c r="C11426" s="186"/>
    </row>
    <row r="11427" spans="3:3" ht="0" hidden="1" customHeight="1">
      <c r="C11427" s="186"/>
    </row>
    <row r="11428" spans="3:3" ht="0" hidden="1" customHeight="1">
      <c r="C11428" s="186"/>
    </row>
    <row r="11429" spans="3:3" ht="0" hidden="1" customHeight="1">
      <c r="C11429" s="186"/>
    </row>
    <row r="11430" spans="3:3" ht="0" hidden="1" customHeight="1">
      <c r="C11430" s="186"/>
    </row>
    <row r="11431" spans="3:3" ht="0" hidden="1" customHeight="1">
      <c r="C11431" s="186"/>
    </row>
    <row r="11432" spans="3:3" ht="0" hidden="1" customHeight="1">
      <c r="C11432" s="186"/>
    </row>
    <row r="11433" spans="3:3" ht="0" hidden="1" customHeight="1">
      <c r="C11433" s="186"/>
    </row>
    <row r="11434" spans="3:3" ht="0" hidden="1" customHeight="1">
      <c r="C11434" s="186"/>
    </row>
    <row r="11435" spans="3:3" ht="0" hidden="1" customHeight="1">
      <c r="C11435" s="186"/>
    </row>
    <row r="11436" spans="3:3" ht="0" hidden="1" customHeight="1">
      <c r="C11436" s="186"/>
    </row>
    <row r="11437" spans="3:3" ht="0" hidden="1" customHeight="1">
      <c r="C11437" s="186"/>
    </row>
    <row r="11438" spans="3:3" ht="0" hidden="1" customHeight="1">
      <c r="C11438" s="186"/>
    </row>
    <row r="11439" spans="3:3" ht="0" hidden="1" customHeight="1">
      <c r="C11439" s="186"/>
    </row>
    <row r="11440" spans="3:3" ht="0" hidden="1" customHeight="1">
      <c r="C11440" s="186"/>
    </row>
    <row r="11441" spans="3:3" ht="0" hidden="1" customHeight="1">
      <c r="C11441" s="186"/>
    </row>
    <row r="11442" spans="3:3" ht="0" hidden="1" customHeight="1">
      <c r="C11442" s="186"/>
    </row>
    <row r="11443" spans="3:3" ht="0" hidden="1" customHeight="1">
      <c r="C11443" s="186"/>
    </row>
    <row r="11444" spans="3:3" ht="0" hidden="1" customHeight="1">
      <c r="C11444" s="186"/>
    </row>
    <row r="11445" spans="3:3" ht="0" hidden="1" customHeight="1">
      <c r="C11445" s="186"/>
    </row>
    <row r="11446" spans="3:3" ht="0" hidden="1" customHeight="1">
      <c r="C11446" s="186"/>
    </row>
    <row r="11447" spans="3:3" ht="0" hidden="1" customHeight="1">
      <c r="C11447" s="186"/>
    </row>
    <row r="11448" spans="3:3" ht="0" hidden="1" customHeight="1">
      <c r="C11448" s="186"/>
    </row>
    <row r="11449" spans="3:3" ht="0" hidden="1" customHeight="1">
      <c r="C11449" s="186"/>
    </row>
    <row r="11450" spans="3:3" ht="0" hidden="1" customHeight="1">
      <c r="C11450" s="186"/>
    </row>
    <row r="11451" spans="3:3" ht="0" hidden="1" customHeight="1">
      <c r="C11451" s="186"/>
    </row>
    <row r="11452" spans="3:3" ht="0" hidden="1" customHeight="1">
      <c r="C11452" s="186"/>
    </row>
    <row r="11453" spans="3:3" ht="0" hidden="1" customHeight="1">
      <c r="C11453" s="186"/>
    </row>
    <row r="11454" spans="3:3" ht="0" hidden="1" customHeight="1">
      <c r="C11454" s="186"/>
    </row>
    <row r="11455" spans="3:3" ht="0" hidden="1" customHeight="1">
      <c r="C11455" s="186"/>
    </row>
    <row r="11456" spans="3:3" ht="0" hidden="1" customHeight="1">
      <c r="C11456" s="186"/>
    </row>
    <row r="11457" spans="3:3" ht="0" hidden="1" customHeight="1">
      <c r="C11457" s="186"/>
    </row>
    <row r="11458" spans="3:3" ht="0" hidden="1" customHeight="1">
      <c r="C11458" s="186"/>
    </row>
    <row r="11459" spans="3:3" ht="0" hidden="1" customHeight="1">
      <c r="C11459" s="186"/>
    </row>
    <row r="11460" spans="3:3" ht="0" hidden="1" customHeight="1">
      <c r="C11460" s="186"/>
    </row>
    <row r="11461" spans="3:3" ht="0" hidden="1" customHeight="1">
      <c r="C11461" s="186"/>
    </row>
    <row r="11462" spans="3:3" ht="0" hidden="1" customHeight="1">
      <c r="C11462" s="186"/>
    </row>
    <row r="11463" spans="3:3" ht="0" hidden="1" customHeight="1">
      <c r="C11463" s="186"/>
    </row>
    <row r="11464" spans="3:3" ht="0" hidden="1" customHeight="1">
      <c r="C11464" s="186"/>
    </row>
    <row r="11465" spans="3:3" ht="0" hidden="1" customHeight="1">
      <c r="C11465" s="186"/>
    </row>
    <row r="11466" spans="3:3" ht="0" hidden="1" customHeight="1">
      <c r="C11466" s="186"/>
    </row>
    <row r="11467" spans="3:3" ht="0" hidden="1" customHeight="1">
      <c r="C11467" s="186"/>
    </row>
    <row r="11468" spans="3:3" ht="0" hidden="1" customHeight="1">
      <c r="C11468" s="186"/>
    </row>
    <row r="11469" spans="3:3" ht="0" hidden="1" customHeight="1">
      <c r="C11469" s="186"/>
    </row>
    <row r="11470" spans="3:3" ht="0" hidden="1" customHeight="1">
      <c r="C11470" s="186"/>
    </row>
    <row r="11471" spans="3:3" ht="0" hidden="1" customHeight="1">
      <c r="C11471" s="186"/>
    </row>
    <row r="11472" spans="3:3" ht="0" hidden="1" customHeight="1">
      <c r="C11472" s="186"/>
    </row>
    <row r="11473" spans="3:3" ht="0" hidden="1" customHeight="1">
      <c r="C11473" s="186"/>
    </row>
    <row r="11474" spans="3:3" ht="0" hidden="1" customHeight="1">
      <c r="C11474" s="186"/>
    </row>
    <row r="11475" spans="3:3" ht="0" hidden="1" customHeight="1">
      <c r="C11475" s="186"/>
    </row>
    <row r="11476" spans="3:3" ht="0" hidden="1" customHeight="1">
      <c r="C11476" s="186"/>
    </row>
    <row r="11477" spans="3:3" ht="0" hidden="1" customHeight="1">
      <c r="C11477" s="186"/>
    </row>
    <row r="11478" spans="3:3" ht="0" hidden="1" customHeight="1">
      <c r="C11478" s="186"/>
    </row>
    <row r="11479" spans="3:3" ht="0" hidden="1" customHeight="1">
      <c r="C11479" s="186"/>
    </row>
    <row r="11480" spans="3:3" ht="0" hidden="1" customHeight="1">
      <c r="C11480" s="186"/>
    </row>
    <row r="11481" spans="3:3" ht="0" hidden="1" customHeight="1">
      <c r="C11481" s="186"/>
    </row>
    <row r="11482" spans="3:3" ht="0" hidden="1" customHeight="1">
      <c r="C11482" s="186"/>
    </row>
    <row r="11483" spans="3:3" ht="0" hidden="1" customHeight="1">
      <c r="C11483" s="186"/>
    </row>
    <row r="11484" spans="3:3" ht="0" hidden="1" customHeight="1">
      <c r="C11484" s="186"/>
    </row>
    <row r="11485" spans="3:3" ht="0" hidden="1" customHeight="1">
      <c r="C11485" s="186"/>
    </row>
    <row r="11486" spans="3:3" ht="0" hidden="1" customHeight="1">
      <c r="C11486" s="186"/>
    </row>
    <row r="11487" spans="3:3" ht="0" hidden="1" customHeight="1">
      <c r="C11487" s="186"/>
    </row>
    <row r="11488" spans="3:3" ht="0" hidden="1" customHeight="1">
      <c r="C11488" s="186"/>
    </row>
    <row r="11489" spans="3:3" ht="0" hidden="1" customHeight="1">
      <c r="C11489" s="186"/>
    </row>
    <row r="11490" spans="3:3" ht="0" hidden="1" customHeight="1">
      <c r="C11490" s="186"/>
    </row>
    <row r="11491" spans="3:3" ht="0" hidden="1" customHeight="1">
      <c r="C11491" s="186"/>
    </row>
    <row r="11492" spans="3:3" ht="0" hidden="1" customHeight="1">
      <c r="C11492" s="186"/>
    </row>
    <row r="11493" spans="3:3" ht="0" hidden="1" customHeight="1">
      <c r="C11493" s="186"/>
    </row>
    <row r="11494" spans="3:3" ht="0" hidden="1" customHeight="1">
      <c r="C11494" s="186"/>
    </row>
    <row r="11495" spans="3:3" ht="0" hidden="1" customHeight="1">
      <c r="C11495" s="186"/>
    </row>
    <row r="11496" spans="3:3" ht="0" hidden="1" customHeight="1">
      <c r="C11496" s="186"/>
    </row>
    <row r="11497" spans="3:3" ht="0" hidden="1" customHeight="1">
      <c r="C11497" s="186"/>
    </row>
    <row r="11498" spans="3:3" ht="0" hidden="1" customHeight="1">
      <c r="C11498" s="186"/>
    </row>
    <row r="11499" spans="3:3" ht="0" hidden="1" customHeight="1">
      <c r="C11499" s="186"/>
    </row>
    <row r="11500" spans="3:3" ht="0" hidden="1" customHeight="1">
      <c r="C11500" s="186"/>
    </row>
    <row r="11501" spans="3:3" ht="0" hidden="1" customHeight="1">
      <c r="C11501" s="186"/>
    </row>
    <row r="11502" spans="3:3" ht="0" hidden="1" customHeight="1">
      <c r="C11502" s="186"/>
    </row>
    <row r="11503" spans="3:3" ht="0" hidden="1" customHeight="1">
      <c r="C11503" s="186"/>
    </row>
    <row r="11504" spans="3:3" ht="0" hidden="1" customHeight="1">
      <c r="C11504" s="186"/>
    </row>
    <row r="11505" spans="3:3" ht="0" hidden="1" customHeight="1">
      <c r="C11505" s="186"/>
    </row>
    <row r="11506" spans="3:3" ht="0" hidden="1" customHeight="1">
      <c r="C11506" s="186"/>
    </row>
    <row r="11507" spans="3:3" ht="0" hidden="1" customHeight="1">
      <c r="C11507" s="186"/>
    </row>
    <row r="11508" spans="3:3" ht="0" hidden="1" customHeight="1">
      <c r="C11508" s="186"/>
    </row>
    <row r="11509" spans="3:3" ht="0" hidden="1" customHeight="1">
      <c r="C11509" s="186"/>
    </row>
    <row r="11510" spans="3:3" ht="0" hidden="1" customHeight="1">
      <c r="C11510" s="186"/>
    </row>
    <row r="11511" spans="3:3" ht="0" hidden="1" customHeight="1">
      <c r="C11511" s="186"/>
    </row>
    <row r="11512" spans="3:3" ht="0" hidden="1" customHeight="1">
      <c r="C11512" s="186"/>
    </row>
    <row r="11513" spans="3:3" ht="0" hidden="1" customHeight="1">
      <c r="C11513" s="186"/>
    </row>
    <row r="11514" spans="3:3" ht="0" hidden="1" customHeight="1">
      <c r="C11514" s="186"/>
    </row>
    <row r="11515" spans="3:3" ht="0" hidden="1" customHeight="1">
      <c r="C11515" s="186"/>
    </row>
    <row r="11516" spans="3:3" ht="0" hidden="1" customHeight="1">
      <c r="C11516" s="186"/>
    </row>
    <row r="11517" spans="3:3" ht="0" hidden="1" customHeight="1">
      <c r="C11517" s="186"/>
    </row>
    <row r="11518" spans="3:3" ht="0" hidden="1" customHeight="1">
      <c r="C11518" s="186"/>
    </row>
    <row r="11519" spans="3:3" ht="0" hidden="1" customHeight="1">
      <c r="C11519" s="186"/>
    </row>
    <row r="11520" spans="3:3" ht="0" hidden="1" customHeight="1">
      <c r="C11520" s="186"/>
    </row>
    <row r="11521" spans="3:3" ht="0" hidden="1" customHeight="1">
      <c r="C11521" s="186"/>
    </row>
    <row r="11522" spans="3:3" ht="0" hidden="1" customHeight="1">
      <c r="C11522" s="186"/>
    </row>
    <row r="11523" spans="3:3" ht="0" hidden="1" customHeight="1">
      <c r="C11523" s="186"/>
    </row>
    <row r="11524" spans="3:3" ht="0" hidden="1" customHeight="1">
      <c r="C11524" s="186"/>
    </row>
    <row r="11525" spans="3:3" ht="0" hidden="1" customHeight="1">
      <c r="C11525" s="186"/>
    </row>
    <row r="11526" spans="3:3" ht="0" hidden="1" customHeight="1">
      <c r="C11526" s="186"/>
    </row>
    <row r="11527" spans="3:3" ht="0" hidden="1" customHeight="1">
      <c r="C11527" s="186"/>
    </row>
    <row r="11528" spans="3:3" ht="0" hidden="1" customHeight="1">
      <c r="C11528" s="186"/>
    </row>
    <row r="11529" spans="3:3" ht="0" hidden="1" customHeight="1">
      <c r="C11529" s="186"/>
    </row>
    <row r="11530" spans="3:3" ht="0" hidden="1" customHeight="1">
      <c r="C11530" s="186"/>
    </row>
    <row r="11531" spans="3:3" ht="0" hidden="1" customHeight="1">
      <c r="C11531" s="186"/>
    </row>
    <row r="11532" spans="3:3" ht="0" hidden="1" customHeight="1">
      <c r="C11532" s="186"/>
    </row>
    <row r="11533" spans="3:3" ht="0" hidden="1" customHeight="1">
      <c r="C11533" s="186"/>
    </row>
    <row r="11534" spans="3:3" ht="0" hidden="1" customHeight="1">
      <c r="C11534" s="186"/>
    </row>
    <row r="11535" spans="3:3" ht="0" hidden="1" customHeight="1">
      <c r="C11535" s="186"/>
    </row>
    <row r="11536" spans="3:3" ht="0" hidden="1" customHeight="1">
      <c r="C11536" s="186"/>
    </row>
    <row r="11537" spans="3:3" ht="0" hidden="1" customHeight="1">
      <c r="C11537" s="186"/>
    </row>
    <row r="11538" spans="3:3" ht="0" hidden="1" customHeight="1">
      <c r="C11538" s="186"/>
    </row>
    <row r="11539" spans="3:3" ht="0" hidden="1" customHeight="1">
      <c r="C11539" s="186"/>
    </row>
    <row r="11540" spans="3:3" ht="0" hidden="1" customHeight="1">
      <c r="C11540" s="186"/>
    </row>
    <row r="11541" spans="3:3" ht="0" hidden="1" customHeight="1">
      <c r="C11541" s="186"/>
    </row>
    <row r="11542" spans="3:3" ht="0" hidden="1" customHeight="1">
      <c r="C11542" s="186"/>
    </row>
    <row r="11543" spans="3:3" ht="0" hidden="1" customHeight="1">
      <c r="C11543" s="186"/>
    </row>
    <row r="11544" spans="3:3" ht="0" hidden="1" customHeight="1">
      <c r="C11544" s="186"/>
    </row>
    <row r="11545" spans="3:3" ht="0" hidden="1" customHeight="1">
      <c r="C11545" s="186"/>
    </row>
    <row r="11546" spans="3:3" ht="0" hidden="1" customHeight="1">
      <c r="C11546" s="186"/>
    </row>
    <row r="11547" spans="3:3" ht="0" hidden="1" customHeight="1">
      <c r="C11547" s="186"/>
    </row>
    <row r="11548" spans="3:3" ht="0" hidden="1" customHeight="1">
      <c r="C11548" s="186"/>
    </row>
    <row r="11549" spans="3:3" ht="0" hidden="1" customHeight="1">
      <c r="C11549" s="186"/>
    </row>
    <row r="11550" spans="3:3" ht="0" hidden="1" customHeight="1">
      <c r="C11550" s="186"/>
    </row>
    <row r="11551" spans="3:3" ht="0" hidden="1" customHeight="1">
      <c r="C11551" s="186"/>
    </row>
    <row r="11552" spans="3:3" ht="0" hidden="1" customHeight="1">
      <c r="C11552" s="186"/>
    </row>
    <row r="11553" spans="3:3" ht="0" hidden="1" customHeight="1">
      <c r="C11553" s="186"/>
    </row>
    <row r="11554" spans="3:3" ht="0" hidden="1" customHeight="1">
      <c r="C11554" s="186"/>
    </row>
    <row r="11555" spans="3:3" ht="0" hidden="1" customHeight="1">
      <c r="C11555" s="186"/>
    </row>
    <row r="11556" spans="3:3" ht="0" hidden="1" customHeight="1">
      <c r="C11556" s="186"/>
    </row>
    <row r="11557" spans="3:3" ht="0" hidden="1" customHeight="1">
      <c r="C11557" s="186"/>
    </row>
    <row r="11558" spans="3:3" ht="0" hidden="1" customHeight="1">
      <c r="C11558" s="186"/>
    </row>
    <row r="11559" spans="3:3" ht="0" hidden="1" customHeight="1">
      <c r="C11559" s="186"/>
    </row>
    <row r="11560" spans="3:3" ht="0" hidden="1" customHeight="1">
      <c r="C11560" s="186"/>
    </row>
    <row r="11561" spans="3:3" ht="0" hidden="1" customHeight="1">
      <c r="C11561" s="186"/>
    </row>
    <row r="11562" spans="3:3" ht="0" hidden="1" customHeight="1">
      <c r="C11562" s="186"/>
    </row>
    <row r="11563" spans="3:3" ht="0" hidden="1" customHeight="1">
      <c r="C11563" s="186"/>
    </row>
    <row r="11564" spans="3:3" ht="0" hidden="1" customHeight="1">
      <c r="C11564" s="186"/>
    </row>
    <row r="11565" spans="3:3" ht="0" hidden="1" customHeight="1">
      <c r="C11565" s="186"/>
    </row>
    <row r="11566" spans="3:3" ht="0" hidden="1" customHeight="1">
      <c r="C11566" s="186"/>
    </row>
    <row r="11567" spans="3:3" ht="0" hidden="1" customHeight="1">
      <c r="C11567" s="186"/>
    </row>
    <row r="11568" spans="3:3" ht="0" hidden="1" customHeight="1">
      <c r="C11568" s="186"/>
    </row>
    <row r="11569" spans="3:3" ht="0" hidden="1" customHeight="1">
      <c r="C11569" s="186"/>
    </row>
    <row r="11570" spans="3:3" ht="0" hidden="1" customHeight="1">
      <c r="C11570" s="186"/>
    </row>
    <row r="11571" spans="3:3" ht="0" hidden="1" customHeight="1">
      <c r="C11571" s="186"/>
    </row>
    <row r="11572" spans="3:3" ht="0" hidden="1" customHeight="1">
      <c r="C11572" s="186"/>
    </row>
    <row r="11573" spans="3:3" ht="0" hidden="1" customHeight="1">
      <c r="C11573" s="186"/>
    </row>
    <row r="11574" spans="3:3" ht="0" hidden="1" customHeight="1">
      <c r="C11574" s="186"/>
    </row>
    <row r="11575" spans="3:3" ht="0" hidden="1" customHeight="1">
      <c r="C11575" s="186"/>
    </row>
    <row r="11576" spans="3:3" ht="0" hidden="1" customHeight="1">
      <c r="C11576" s="186"/>
    </row>
    <row r="11577" spans="3:3" ht="0" hidden="1" customHeight="1">
      <c r="C11577" s="186"/>
    </row>
    <row r="11578" spans="3:3" ht="0" hidden="1" customHeight="1">
      <c r="C11578" s="186"/>
    </row>
    <row r="11579" spans="3:3" ht="0" hidden="1" customHeight="1">
      <c r="C11579" s="186"/>
    </row>
    <row r="11580" spans="3:3" ht="0" hidden="1" customHeight="1">
      <c r="C11580" s="186"/>
    </row>
    <row r="11581" spans="3:3" ht="0" hidden="1" customHeight="1">
      <c r="C11581" s="186"/>
    </row>
    <row r="11582" spans="3:3" ht="0" hidden="1" customHeight="1">
      <c r="C11582" s="186"/>
    </row>
    <row r="11583" spans="3:3" ht="0" hidden="1" customHeight="1">
      <c r="C11583" s="186"/>
    </row>
    <row r="11584" spans="3:3" ht="0" hidden="1" customHeight="1">
      <c r="C11584" s="186"/>
    </row>
    <row r="11585" spans="3:3" ht="0" hidden="1" customHeight="1">
      <c r="C11585" s="186"/>
    </row>
    <row r="11586" spans="3:3" ht="0" hidden="1" customHeight="1">
      <c r="C11586" s="186"/>
    </row>
    <row r="11587" spans="3:3" ht="0" hidden="1" customHeight="1">
      <c r="C11587" s="186"/>
    </row>
    <row r="11588" spans="3:3" ht="0" hidden="1" customHeight="1">
      <c r="C11588" s="186"/>
    </row>
    <row r="11589" spans="3:3" ht="0" hidden="1" customHeight="1">
      <c r="C11589" s="186"/>
    </row>
    <row r="11590" spans="3:3" ht="0" hidden="1" customHeight="1">
      <c r="C11590" s="186"/>
    </row>
    <row r="11591" spans="3:3" ht="0" hidden="1" customHeight="1">
      <c r="C11591" s="186"/>
    </row>
    <row r="11592" spans="3:3" ht="0" hidden="1" customHeight="1">
      <c r="C11592" s="186"/>
    </row>
    <row r="11593" spans="3:3" ht="0" hidden="1" customHeight="1">
      <c r="C11593" s="186"/>
    </row>
    <row r="11594" spans="3:3" ht="0" hidden="1" customHeight="1">
      <c r="C11594" s="186"/>
    </row>
    <row r="11595" spans="3:3" ht="0" hidden="1" customHeight="1">
      <c r="C11595" s="186"/>
    </row>
    <row r="11596" spans="3:3" ht="0" hidden="1" customHeight="1">
      <c r="C11596" s="186"/>
    </row>
    <row r="11597" spans="3:3" ht="0" hidden="1" customHeight="1">
      <c r="C11597" s="186"/>
    </row>
    <row r="11598" spans="3:3" ht="0" hidden="1" customHeight="1">
      <c r="C11598" s="186"/>
    </row>
    <row r="11599" spans="3:3" ht="0" hidden="1" customHeight="1">
      <c r="C11599" s="186"/>
    </row>
    <row r="11600" spans="3:3" ht="0" hidden="1" customHeight="1">
      <c r="C11600" s="186"/>
    </row>
    <row r="11601" spans="3:3" ht="0" hidden="1" customHeight="1">
      <c r="C11601" s="186"/>
    </row>
    <row r="11602" spans="3:3" ht="0" hidden="1" customHeight="1">
      <c r="C11602" s="186"/>
    </row>
    <row r="11603" spans="3:3" ht="0" hidden="1" customHeight="1">
      <c r="C11603" s="186"/>
    </row>
    <row r="11604" spans="3:3" ht="0" hidden="1" customHeight="1">
      <c r="C11604" s="186"/>
    </row>
    <row r="11605" spans="3:3" ht="0" hidden="1" customHeight="1">
      <c r="C11605" s="186"/>
    </row>
    <row r="11606" spans="3:3" ht="0" hidden="1" customHeight="1">
      <c r="C11606" s="186"/>
    </row>
    <row r="11607" spans="3:3" ht="0" hidden="1" customHeight="1">
      <c r="C11607" s="186"/>
    </row>
    <row r="11608" spans="3:3" ht="0" hidden="1" customHeight="1">
      <c r="C11608" s="186"/>
    </row>
    <row r="11609" spans="3:3" ht="0" hidden="1" customHeight="1">
      <c r="C11609" s="186"/>
    </row>
    <row r="11610" spans="3:3" ht="0" hidden="1" customHeight="1">
      <c r="C11610" s="186"/>
    </row>
    <row r="11611" spans="3:3" ht="0" hidden="1" customHeight="1">
      <c r="C11611" s="186"/>
    </row>
    <row r="11612" spans="3:3" ht="0" hidden="1" customHeight="1">
      <c r="C11612" s="186"/>
    </row>
    <row r="11613" spans="3:3" ht="0" hidden="1" customHeight="1">
      <c r="C11613" s="186"/>
    </row>
    <row r="11614" spans="3:3" ht="0" hidden="1" customHeight="1">
      <c r="C11614" s="186"/>
    </row>
    <row r="11615" spans="3:3" ht="0" hidden="1" customHeight="1">
      <c r="C11615" s="186"/>
    </row>
    <row r="11616" spans="3:3" ht="0" hidden="1" customHeight="1">
      <c r="C11616" s="186"/>
    </row>
    <row r="11617" spans="3:3" ht="0" hidden="1" customHeight="1">
      <c r="C11617" s="186"/>
    </row>
    <row r="11618" spans="3:3" ht="0" hidden="1" customHeight="1">
      <c r="C11618" s="186"/>
    </row>
    <row r="11619" spans="3:3" ht="0" hidden="1" customHeight="1">
      <c r="C11619" s="186"/>
    </row>
    <row r="11620" spans="3:3" ht="0" hidden="1" customHeight="1">
      <c r="C11620" s="186"/>
    </row>
    <row r="11621" spans="3:3" ht="0" hidden="1" customHeight="1">
      <c r="C11621" s="186"/>
    </row>
    <row r="11622" spans="3:3" ht="0" hidden="1" customHeight="1">
      <c r="C11622" s="186"/>
    </row>
    <row r="11623" spans="3:3" ht="0" hidden="1" customHeight="1">
      <c r="C11623" s="186"/>
    </row>
    <row r="11624" spans="3:3" ht="0" hidden="1" customHeight="1">
      <c r="C11624" s="186"/>
    </row>
    <row r="11625" spans="3:3" ht="0" hidden="1" customHeight="1">
      <c r="C11625" s="186"/>
    </row>
    <row r="11626" spans="3:3" ht="0" hidden="1" customHeight="1">
      <c r="C11626" s="186"/>
    </row>
    <row r="11627" spans="3:3" ht="0" hidden="1" customHeight="1">
      <c r="C11627" s="186"/>
    </row>
    <row r="11628" spans="3:3" ht="0" hidden="1" customHeight="1">
      <c r="C11628" s="186"/>
    </row>
    <row r="11629" spans="3:3" ht="0" hidden="1" customHeight="1">
      <c r="C11629" s="186"/>
    </row>
    <row r="11630" spans="3:3" ht="0" hidden="1" customHeight="1">
      <c r="C11630" s="186"/>
    </row>
    <row r="11631" spans="3:3" ht="0" hidden="1" customHeight="1">
      <c r="C11631" s="186"/>
    </row>
    <row r="11632" spans="3:3" ht="0" hidden="1" customHeight="1">
      <c r="C11632" s="186"/>
    </row>
    <row r="11633" spans="3:3" ht="0" hidden="1" customHeight="1">
      <c r="C11633" s="186"/>
    </row>
    <row r="11634" spans="3:3" ht="0" hidden="1" customHeight="1">
      <c r="C11634" s="186"/>
    </row>
    <row r="11635" spans="3:3" ht="0" hidden="1" customHeight="1">
      <c r="C11635" s="186"/>
    </row>
    <row r="11636" spans="3:3" ht="0" hidden="1" customHeight="1">
      <c r="C11636" s="186"/>
    </row>
    <row r="11637" spans="3:3" ht="0" hidden="1" customHeight="1">
      <c r="C11637" s="186"/>
    </row>
    <row r="11638" spans="3:3" ht="0" hidden="1" customHeight="1">
      <c r="C11638" s="186"/>
    </row>
    <row r="11639" spans="3:3" ht="0" hidden="1" customHeight="1">
      <c r="C11639" s="186"/>
    </row>
    <row r="11640" spans="3:3" ht="0" hidden="1" customHeight="1">
      <c r="C11640" s="186"/>
    </row>
    <row r="11641" spans="3:3" ht="0" hidden="1" customHeight="1">
      <c r="C11641" s="186"/>
    </row>
    <row r="11642" spans="3:3" ht="0" hidden="1" customHeight="1">
      <c r="C11642" s="186"/>
    </row>
    <row r="11643" spans="3:3" ht="0" hidden="1" customHeight="1">
      <c r="C11643" s="186"/>
    </row>
    <row r="11644" spans="3:3" ht="0" hidden="1" customHeight="1">
      <c r="C11644" s="186"/>
    </row>
    <row r="11645" spans="3:3" ht="0" hidden="1" customHeight="1">
      <c r="C11645" s="186"/>
    </row>
    <row r="11646" spans="3:3" ht="0" hidden="1" customHeight="1">
      <c r="C11646" s="186"/>
    </row>
    <row r="11647" spans="3:3" ht="0" hidden="1" customHeight="1">
      <c r="C11647" s="186"/>
    </row>
    <row r="11648" spans="3:3" ht="0" hidden="1" customHeight="1">
      <c r="C11648" s="186"/>
    </row>
    <row r="11649" spans="3:3" ht="0" hidden="1" customHeight="1">
      <c r="C11649" s="186"/>
    </row>
    <row r="11650" spans="3:3" ht="0" hidden="1" customHeight="1">
      <c r="C11650" s="186"/>
    </row>
    <row r="11651" spans="3:3" ht="0" hidden="1" customHeight="1">
      <c r="C11651" s="186"/>
    </row>
    <row r="11652" spans="3:3" ht="0" hidden="1" customHeight="1">
      <c r="C11652" s="186"/>
    </row>
    <row r="11653" spans="3:3" ht="0" hidden="1" customHeight="1">
      <c r="C11653" s="186"/>
    </row>
    <row r="11654" spans="3:3" ht="0" hidden="1" customHeight="1">
      <c r="C11654" s="186"/>
    </row>
    <row r="11655" spans="3:3" ht="0" hidden="1" customHeight="1">
      <c r="C11655" s="186"/>
    </row>
    <row r="11656" spans="3:3" ht="0" hidden="1" customHeight="1">
      <c r="C11656" s="186"/>
    </row>
    <row r="11657" spans="3:3" ht="0" hidden="1" customHeight="1">
      <c r="C11657" s="186"/>
    </row>
    <row r="11658" spans="3:3" ht="0" hidden="1" customHeight="1">
      <c r="C11658" s="186"/>
    </row>
    <row r="11659" spans="3:3" ht="0" hidden="1" customHeight="1">
      <c r="C11659" s="186"/>
    </row>
    <row r="11660" spans="3:3" ht="0" hidden="1" customHeight="1">
      <c r="C11660" s="186"/>
    </row>
    <row r="11661" spans="3:3" ht="0" hidden="1" customHeight="1">
      <c r="C11661" s="186"/>
    </row>
    <row r="11662" spans="3:3" ht="0" hidden="1" customHeight="1">
      <c r="C11662" s="186"/>
    </row>
    <row r="11663" spans="3:3" ht="0" hidden="1" customHeight="1">
      <c r="C11663" s="186"/>
    </row>
    <row r="11664" spans="3:3" ht="0" hidden="1" customHeight="1">
      <c r="C11664" s="186"/>
    </row>
    <row r="11665" spans="3:3" ht="0" hidden="1" customHeight="1">
      <c r="C11665" s="186"/>
    </row>
    <row r="11666" spans="3:3" ht="0" hidden="1" customHeight="1">
      <c r="C11666" s="186"/>
    </row>
    <row r="11667" spans="3:3" ht="0" hidden="1" customHeight="1">
      <c r="C11667" s="186"/>
    </row>
    <row r="11668" spans="3:3" ht="0" hidden="1" customHeight="1">
      <c r="C11668" s="186"/>
    </row>
    <row r="11669" spans="3:3" ht="0" hidden="1" customHeight="1">
      <c r="C11669" s="186"/>
    </row>
    <row r="11670" spans="3:3" ht="0" hidden="1" customHeight="1">
      <c r="C11670" s="186"/>
    </row>
    <row r="11671" spans="3:3" ht="0" hidden="1" customHeight="1">
      <c r="C11671" s="186"/>
    </row>
    <row r="11672" spans="3:3" ht="0" hidden="1" customHeight="1">
      <c r="C11672" s="186"/>
    </row>
    <row r="11673" spans="3:3" ht="0" hidden="1" customHeight="1">
      <c r="C11673" s="186"/>
    </row>
    <row r="11674" spans="3:3" ht="0" hidden="1" customHeight="1">
      <c r="C11674" s="186"/>
    </row>
    <row r="11675" spans="3:3" ht="0" hidden="1" customHeight="1">
      <c r="C11675" s="186"/>
    </row>
    <row r="11676" spans="3:3" ht="0" hidden="1" customHeight="1">
      <c r="C11676" s="186"/>
    </row>
    <row r="11677" spans="3:3" ht="0" hidden="1" customHeight="1">
      <c r="C11677" s="186"/>
    </row>
    <row r="11678" spans="3:3" ht="0" hidden="1" customHeight="1">
      <c r="C11678" s="186"/>
    </row>
    <row r="11679" spans="3:3" ht="0" hidden="1" customHeight="1">
      <c r="C11679" s="186"/>
    </row>
    <row r="11680" spans="3:3" ht="0" hidden="1" customHeight="1">
      <c r="C11680" s="186"/>
    </row>
    <row r="11681" spans="3:3" ht="0" hidden="1" customHeight="1">
      <c r="C11681" s="186"/>
    </row>
    <row r="11682" spans="3:3" ht="0" hidden="1" customHeight="1">
      <c r="C11682" s="186"/>
    </row>
    <row r="11683" spans="3:3" ht="0" hidden="1" customHeight="1">
      <c r="C11683" s="186"/>
    </row>
    <row r="11684" spans="3:3" ht="0" hidden="1" customHeight="1">
      <c r="C11684" s="186"/>
    </row>
    <row r="11685" spans="3:3" ht="0" hidden="1" customHeight="1">
      <c r="C11685" s="186"/>
    </row>
    <row r="11686" spans="3:3" ht="0" hidden="1" customHeight="1">
      <c r="C11686" s="186"/>
    </row>
    <row r="11687" spans="3:3" ht="0" hidden="1" customHeight="1">
      <c r="C11687" s="186"/>
    </row>
    <row r="11688" spans="3:3" ht="0" hidden="1" customHeight="1">
      <c r="C11688" s="186"/>
    </row>
    <row r="11689" spans="3:3" ht="0" hidden="1" customHeight="1">
      <c r="C11689" s="186"/>
    </row>
    <row r="11690" spans="3:3" ht="0" hidden="1" customHeight="1">
      <c r="C11690" s="186"/>
    </row>
    <row r="11691" spans="3:3" ht="0" hidden="1" customHeight="1">
      <c r="C11691" s="186"/>
    </row>
    <row r="11692" spans="3:3" ht="0" hidden="1" customHeight="1">
      <c r="C11692" s="186"/>
    </row>
    <row r="11693" spans="3:3" ht="0" hidden="1" customHeight="1">
      <c r="C11693" s="186"/>
    </row>
    <row r="11694" spans="3:3" ht="0" hidden="1" customHeight="1">
      <c r="C11694" s="186"/>
    </row>
    <row r="11695" spans="3:3" ht="0" hidden="1" customHeight="1">
      <c r="C11695" s="186"/>
    </row>
    <row r="11696" spans="3:3" ht="0" hidden="1" customHeight="1">
      <c r="C11696" s="186"/>
    </row>
    <row r="11697" spans="3:3" ht="0" hidden="1" customHeight="1">
      <c r="C11697" s="186"/>
    </row>
    <row r="11698" spans="3:3" ht="0" hidden="1" customHeight="1">
      <c r="C11698" s="186"/>
    </row>
    <row r="11699" spans="3:3" ht="0" hidden="1" customHeight="1">
      <c r="C11699" s="186"/>
    </row>
    <row r="11700" spans="3:3" ht="0" hidden="1" customHeight="1">
      <c r="C11700" s="186"/>
    </row>
    <row r="11701" spans="3:3" ht="0" hidden="1" customHeight="1">
      <c r="C11701" s="186"/>
    </row>
    <row r="11702" spans="3:3" ht="0" hidden="1" customHeight="1">
      <c r="C11702" s="186"/>
    </row>
    <row r="11703" spans="3:3" ht="0" hidden="1" customHeight="1">
      <c r="C11703" s="186"/>
    </row>
    <row r="11704" spans="3:3" ht="0" hidden="1" customHeight="1">
      <c r="C11704" s="186"/>
    </row>
    <row r="11705" spans="3:3" ht="0" hidden="1" customHeight="1">
      <c r="C11705" s="186"/>
    </row>
    <row r="11706" spans="3:3" ht="0" hidden="1" customHeight="1">
      <c r="C11706" s="186"/>
    </row>
    <row r="11707" spans="3:3" ht="0" hidden="1" customHeight="1">
      <c r="C11707" s="186"/>
    </row>
    <row r="11708" spans="3:3" ht="0" hidden="1" customHeight="1">
      <c r="C11708" s="186"/>
    </row>
    <row r="11709" spans="3:3" ht="0" hidden="1" customHeight="1">
      <c r="C11709" s="186"/>
    </row>
    <row r="11710" spans="3:3" ht="0" hidden="1" customHeight="1">
      <c r="C11710" s="186"/>
    </row>
    <row r="11711" spans="3:3" ht="0" hidden="1" customHeight="1">
      <c r="C11711" s="186"/>
    </row>
    <row r="11712" spans="3:3" ht="0" hidden="1" customHeight="1">
      <c r="C11712" s="186"/>
    </row>
    <row r="11713" spans="3:3" ht="0" hidden="1" customHeight="1">
      <c r="C11713" s="186"/>
    </row>
    <row r="11714" spans="3:3" ht="0" hidden="1" customHeight="1">
      <c r="C11714" s="186"/>
    </row>
    <row r="11715" spans="3:3" ht="0" hidden="1" customHeight="1">
      <c r="C11715" s="186"/>
    </row>
    <row r="11716" spans="3:3" ht="0" hidden="1" customHeight="1">
      <c r="C11716" s="186"/>
    </row>
    <row r="11717" spans="3:3" ht="0" hidden="1" customHeight="1">
      <c r="C11717" s="186"/>
    </row>
    <row r="11718" spans="3:3" ht="0" hidden="1" customHeight="1">
      <c r="C11718" s="186"/>
    </row>
    <row r="11719" spans="3:3" ht="0" hidden="1" customHeight="1">
      <c r="C11719" s="186"/>
    </row>
    <row r="11720" spans="3:3" ht="0" hidden="1" customHeight="1">
      <c r="C11720" s="186"/>
    </row>
    <row r="11721" spans="3:3" ht="0" hidden="1" customHeight="1">
      <c r="C11721" s="186"/>
    </row>
    <row r="11722" spans="3:3" ht="0" hidden="1" customHeight="1">
      <c r="C11722" s="186"/>
    </row>
    <row r="11723" spans="3:3" ht="0" hidden="1" customHeight="1">
      <c r="C11723" s="186"/>
    </row>
    <row r="11724" spans="3:3" ht="0" hidden="1" customHeight="1">
      <c r="C11724" s="186"/>
    </row>
    <row r="11725" spans="3:3" ht="0" hidden="1" customHeight="1">
      <c r="C11725" s="186"/>
    </row>
    <row r="11726" spans="3:3" ht="0" hidden="1" customHeight="1">
      <c r="C11726" s="186"/>
    </row>
    <row r="11727" spans="3:3" ht="0" hidden="1" customHeight="1">
      <c r="C11727" s="186"/>
    </row>
    <row r="11728" spans="3:3" ht="0" hidden="1" customHeight="1">
      <c r="C11728" s="186"/>
    </row>
    <row r="11729" spans="3:3" ht="0" hidden="1" customHeight="1">
      <c r="C11729" s="186"/>
    </row>
    <row r="11730" spans="3:3" ht="0" hidden="1" customHeight="1">
      <c r="C11730" s="186"/>
    </row>
    <row r="11731" spans="3:3" ht="0" hidden="1" customHeight="1">
      <c r="C11731" s="186"/>
    </row>
    <row r="11732" spans="3:3" ht="0" hidden="1" customHeight="1">
      <c r="C11732" s="186"/>
    </row>
    <row r="11733" spans="3:3" ht="0" hidden="1" customHeight="1">
      <c r="C11733" s="186"/>
    </row>
    <row r="11734" spans="3:3" ht="0" hidden="1" customHeight="1">
      <c r="C11734" s="186"/>
    </row>
    <row r="11735" spans="3:3" ht="0" hidden="1" customHeight="1">
      <c r="C11735" s="186"/>
    </row>
    <row r="11736" spans="3:3" ht="0" hidden="1" customHeight="1">
      <c r="C11736" s="186"/>
    </row>
    <row r="11737" spans="3:3" ht="0" hidden="1" customHeight="1">
      <c r="C11737" s="186"/>
    </row>
    <row r="11738" spans="3:3" ht="0" hidden="1" customHeight="1">
      <c r="C11738" s="186"/>
    </row>
    <row r="11739" spans="3:3" ht="0" hidden="1" customHeight="1">
      <c r="C11739" s="186"/>
    </row>
    <row r="11740" spans="3:3" ht="0" hidden="1" customHeight="1">
      <c r="C11740" s="186"/>
    </row>
    <row r="11741" spans="3:3" ht="0" hidden="1" customHeight="1">
      <c r="C11741" s="186"/>
    </row>
    <row r="11742" spans="3:3" ht="0" hidden="1" customHeight="1">
      <c r="C11742" s="186"/>
    </row>
    <row r="11743" spans="3:3" ht="0" hidden="1" customHeight="1">
      <c r="C11743" s="186"/>
    </row>
    <row r="11744" spans="3:3" ht="0" hidden="1" customHeight="1">
      <c r="C11744" s="186"/>
    </row>
    <row r="11745" spans="3:3" ht="0" hidden="1" customHeight="1">
      <c r="C11745" s="186"/>
    </row>
    <row r="11746" spans="3:3" ht="0" hidden="1" customHeight="1">
      <c r="C11746" s="186"/>
    </row>
    <row r="11747" spans="3:3" ht="0" hidden="1" customHeight="1">
      <c r="C11747" s="186"/>
    </row>
    <row r="11748" spans="3:3" ht="0" hidden="1" customHeight="1">
      <c r="C11748" s="186"/>
    </row>
    <row r="11749" spans="3:3" ht="0" hidden="1" customHeight="1">
      <c r="C11749" s="186"/>
    </row>
    <row r="11750" spans="3:3" ht="0" hidden="1" customHeight="1">
      <c r="C11750" s="186"/>
    </row>
    <row r="11751" spans="3:3" ht="0" hidden="1" customHeight="1">
      <c r="C11751" s="186"/>
    </row>
    <row r="11752" spans="3:3" ht="0" hidden="1" customHeight="1">
      <c r="C11752" s="186"/>
    </row>
    <row r="11753" spans="3:3" ht="0" hidden="1" customHeight="1">
      <c r="C11753" s="186"/>
    </row>
    <row r="11754" spans="3:3" ht="0" hidden="1" customHeight="1">
      <c r="C11754" s="186"/>
    </row>
    <row r="11755" spans="3:3" ht="0" hidden="1" customHeight="1">
      <c r="C11755" s="186"/>
    </row>
    <row r="11756" spans="3:3" ht="0" hidden="1" customHeight="1">
      <c r="C11756" s="186"/>
    </row>
    <row r="11757" spans="3:3" ht="0" hidden="1" customHeight="1">
      <c r="C11757" s="186"/>
    </row>
    <row r="11758" spans="3:3" ht="0" hidden="1" customHeight="1">
      <c r="C11758" s="186"/>
    </row>
    <row r="11759" spans="3:3" ht="0" hidden="1" customHeight="1">
      <c r="C11759" s="186"/>
    </row>
    <row r="11760" spans="3:3" ht="0" hidden="1" customHeight="1">
      <c r="C11760" s="186"/>
    </row>
    <row r="11761" spans="3:3" ht="0" hidden="1" customHeight="1">
      <c r="C11761" s="186"/>
    </row>
    <row r="11762" spans="3:3" ht="0" hidden="1" customHeight="1">
      <c r="C11762" s="186"/>
    </row>
    <row r="11763" spans="3:3" ht="0" hidden="1" customHeight="1">
      <c r="C11763" s="186"/>
    </row>
    <row r="11764" spans="3:3" ht="0" hidden="1" customHeight="1">
      <c r="C11764" s="186"/>
    </row>
    <row r="11765" spans="3:3" ht="0" hidden="1" customHeight="1">
      <c r="C11765" s="186"/>
    </row>
    <row r="11766" spans="3:3" ht="0" hidden="1" customHeight="1">
      <c r="C11766" s="186"/>
    </row>
    <row r="11767" spans="3:3" ht="0" hidden="1" customHeight="1">
      <c r="C11767" s="186"/>
    </row>
    <row r="11768" spans="3:3" ht="0" hidden="1" customHeight="1">
      <c r="C11768" s="186"/>
    </row>
    <row r="11769" spans="3:3" ht="0" hidden="1" customHeight="1">
      <c r="C11769" s="186"/>
    </row>
    <row r="11770" spans="3:3" ht="0" hidden="1" customHeight="1">
      <c r="C11770" s="186"/>
    </row>
    <row r="11771" spans="3:3" ht="0" hidden="1" customHeight="1">
      <c r="C11771" s="186"/>
    </row>
    <row r="11772" spans="3:3" ht="0" hidden="1" customHeight="1">
      <c r="C11772" s="186"/>
    </row>
    <row r="11773" spans="3:3" ht="0" hidden="1" customHeight="1">
      <c r="C11773" s="186"/>
    </row>
    <row r="11774" spans="3:3" ht="0" hidden="1" customHeight="1">
      <c r="C11774" s="186"/>
    </row>
    <row r="11775" spans="3:3" ht="0" hidden="1" customHeight="1">
      <c r="C11775" s="186"/>
    </row>
    <row r="11776" spans="3:3" ht="0" hidden="1" customHeight="1">
      <c r="C11776" s="186"/>
    </row>
    <row r="11777" spans="3:3" ht="0" hidden="1" customHeight="1">
      <c r="C11777" s="186"/>
    </row>
    <row r="11778" spans="3:3" ht="0" hidden="1" customHeight="1">
      <c r="C11778" s="186"/>
    </row>
    <row r="11779" spans="3:3" ht="0" hidden="1" customHeight="1">
      <c r="C11779" s="186"/>
    </row>
    <row r="11780" spans="3:3" ht="0" hidden="1" customHeight="1">
      <c r="C11780" s="186"/>
    </row>
    <row r="11781" spans="3:3" ht="0" hidden="1" customHeight="1">
      <c r="C11781" s="186"/>
    </row>
    <row r="11782" spans="3:3" ht="0" hidden="1" customHeight="1">
      <c r="C11782" s="186"/>
    </row>
    <row r="11783" spans="3:3" ht="0" hidden="1" customHeight="1">
      <c r="C11783" s="186"/>
    </row>
    <row r="11784" spans="3:3" ht="0" hidden="1" customHeight="1">
      <c r="C11784" s="186"/>
    </row>
    <row r="11785" spans="3:3" ht="0" hidden="1" customHeight="1">
      <c r="C11785" s="186"/>
    </row>
    <row r="11786" spans="3:3" ht="0" hidden="1" customHeight="1">
      <c r="C11786" s="186"/>
    </row>
    <row r="11787" spans="3:3" ht="0" hidden="1" customHeight="1">
      <c r="C11787" s="186"/>
    </row>
    <row r="11788" spans="3:3" ht="0" hidden="1" customHeight="1">
      <c r="C11788" s="186"/>
    </row>
    <row r="11789" spans="3:3" ht="0" hidden="1" customHeight="1">
      <c r="C11789" s="186"/>
    </row>
    <row r="11790" spans="3:3" ht="0" hidden="1" customHeight="1">
      <c r="C11790" s="186"/>
    </row>
    <row r="11791" spans="3:3" ht="0" hidden="1" customHeight="1">
      <c r="C11791" s="186"/>
    </row>
    <row r="11792" spans="3:3" ht="0" hidden="1" customHeight="1">
      <c r="C11792" s="186"/>
    </row>
    <row r="11793" spans="3:3" ht="0" hidden="1" customHeight="1">
      <c r="C11793" s="186"/>
    </row>
    <row r="11794" spans="3:3" ht="0" hidden="1" customHeight="1">
      <c r="C11794" s="186"/>
    </row>
    <row r="11795" spans="3:3" ht="0" hidden="1" customHeight="1">
      <c r="C11795" s="186"/>
    </row>
    <row r="11796" spans="3:3" ht="0" hidden="1" customHeight="1">
      <c r="C11796" s="186"/>
    </row>
    <row r="11797" spans="3:3" ht="0" hidden="1" customHeight="1">
      <c r="C11797" s="186"/>
    </row>
    <row r="11798" spans="3:3" ht="0" hidden="1" customHeight="1">
      <c r="C11798" s="186"/>
    </row>
    <row r="11799" spans="3:3" ht="0" hidden="1" customHeight="1">
      <c r="C11799" s="186"/>
    </row>
    <row r="11800" spans="3:3" ht="0" hidden="1" customHeight="1">
      <c r="C11800" s="186"/>
    </row>
    <row r="11801" spans="3:3" ht="0" hidden="1" customHeight="1">
      <c r="C11801" s="186"/>
    </row>
    <row r="11802" spans="3:3" ht="0" hidden="1" customHeight="1">
      <c r="C11802" s="186"/>
    </row>
    <row r="11803" spans="3:3" ht="0" hidden="1" customHeight="1">
      <c r="C11803" s="186"/>
    </row>
    <row r="11804" spans="3:3" ht="0" hidden="1" customHeight="1">
      <c r="C11804" s="186"/>
    </row>
    <row r="11805" spans="3:3" ht="0" hidden="1" customHeight="1">
      <c r="C11805" s="186"/>
    </row>
    <row r="11806" spans="3:3" ht="0" hidden="1" customHeight="1">
      <c r="C11806" s="186"/>
    </row>
    <row r="11807" spans="3:3" ht="0" hidden="1" customHeight="1">
      <c r="C11807" s="186"/>
    </row>
    <row r="11808" spans="3:3" ht="0" hidden="1" customHeight="1">
      <c r="C11808" s="186"/>
    </row>
    <row r="11809" spans="3:3" ht="0" hidden="1" customHeight="1">
      <c r="C11809" s="186"/>
    </row>
    <row r="11810" spans="3:3" ht="0" hidden="1" customHeight="1">
      <c r="C11810" s="186"/>
    </row>
    <row r="11811" spans="3:3" ht="0" hidden="1" customHeight="1">
      <c r="C11811" s="186"/>
    </row>
    <row r="11812" spans="3:3" ht="0" hidden="1" customHeight="1">
      <c r="C11812" s="186"/>
    </row>
    <row r="11813" spans="3:3" ht="0" hidden="1" customHeight="1">
      <c r="C11813" s="186"/>
    </row>
    <row r="11814" spans="3:3" ht="0" hidden="1" customHeight="1">
      <c r="C11814" s="186"/>
    </row>
    <row r="11815" spans="3:3" ht="0" hidden="1" customHeight="1">
      <c r="C11815" s="186"/>
    </row>
    <row r="11816" spans="3:3" ht="0" hidden="1" customHeight="1">
      <c r="C11816" s="186"/>
    </row>
    <row r="11817" spans="3:3" ht="0" hidden="1" customHeight="1">
      <c r="C11817" s="186"/>
    </row>
    <row r="11818" spans="3:3" ht="0" hidden="1" customHeight="1">
      <c r="C11818" s="186"/>
    </row>
    <row r="11819" spans="3:3" ht="0" hidden="1" customHeight="1">
      <c r="C11819" s="186"/>
    </row>
    <row r="11820" spans="3:3" ht="0" hidden="1" customHeight="1">
      <c r="C11820" s="186"/>
    </row>
    <row r="11821" spans="3:3" ht="0" hidden="1" customHeight="1">
      <c r="C11821" s="186"/>
    </row>
    <row r="11822" spans="3:3" ht="0" hidden="1" customHeight="1">
      <c r="C11822" s="186"/>
    </row>
    <row r="11823" spans="3:3" ht="0" hidden="1" customHeight="1">
      <c r="C11823" s="186"/>
    </row>
    <row r="11824" spans="3:3" ht="0" hidden="1" customHeight="1">
      <c r="C11824" s="186"/>
    </row>
    <row r="11825" spans="3:3" ht="0" hidden="1" customHeight="1">
      <c r="C11825" s="186"/>
    </row>
    <row r="11826" spans="3:3" ht="0" hidden="1" customHeight="1">
      <c r="C11826" s="186"/>
    </row>
    <row r="11827" spans="3:3" ht="0" hidden="1" customHeight="1">
      <c r="C11827" s="186"/>
    </row>
    <row r="11828" spans="3:3" ht="0" hidden="1" customHeight="1">
      <c r="C11828" s="186"/>
    </row>
    <row r="11829" spans="3:3" ht="0" hidden="1" customHeight="1">
      <c r="C11829" s="186"/>
    </row>
    <row r="11830" spans="3:3" ht="0" hidden="1" customHeight="1">
      <c r="C11830" s="186"/>
    </row>
    <row r="11831" spans="3:3" ht="0" hidden="1" customHeight="1">
      <c r="C11831" s="186"/>
    </row>
    <row r="11832" spans="3:3" ht="0" hidden="1" customHeight="1">
      <c r="C11832" s="186"/>
    </row>
    <row r="11833" spans="3:3" ht="0" hidden="1" customHeight="1">
      <c r="C11833" s="186"/>
    </row>
    <row r="11834" spans="3:3" ht="0" hidden="1" customHeight="1">
      <c r="C11834" s="186"/>
    </row>
    <row r="11835" spans="3:3" ht="0" hidden="1" customHeight="1">
      <c r="C11835" s="186"/>
    </row>
    <row r="11836" spans="3:3" ht="0" hidden="1" customHeight="1">
      <c r="C11836" s="186"/>
    </row>
    <row r="11837" spans="3:3" ht="0" hidden="1" customHeight="1">
      <c r="C11837" s="186"/>
    </row>
    <row r="11838" spans="3:3" ht="0" hidden="1" customHeight="1">
      <c r="C11838" s="186"/>
    </row>
    <row r="11839" spans="3:3" ht="0" hidden="1" customHeight="1">
      <c r="C11839" s="186"/>
    </row>
    <row r="11840" spans="3:3" ht="0" hidden="1" customHeight="1">
      <c r="C11840" s="186"/>
    </row>
    <row r="11841" spans="3:3" ht="0" hidden="1" customHeight="1">
      <c r="C11841" s="186"/>
    </row>
    <row r="11842" spans="3:3" ht="0" hidden="1" customHeight="1">
      <c r="C11842" s="186"/>
    </row>
    <row r="11843" spans="3:3" ht="0" hidden="1" customHeight="1">
      <c r="C11843" s="186"/>
    </row>
    <row r="11844" spans="3:3" ht="0" hidden="1" customHeight="1">
      <c r="C11844" s="186"/>
    </row>
    <row r="11845" spans="3:3" ht="0" hidden="1" customHeight="1">
      <c r="C11845" s="186"/>
    </row>
    <row r="11846" spans="3:3" ht="0" hidden="1" customHeight="1">
      <c r="C11846" s="186"/>
    </row>
    <row r="11847" spans="3:3" ht="0" hidden="1" customHeight="1">
      <c r="C11847" s="186"/>
    </row>
    <row r="11848" spans="3:3" ht="0" hidden="1" customHeight="1">
      <c r="C11848" s="186"/>
    </row>
    <row r="11849" spans="3:3" ht="0" hidden="1" customHeight="1">
      <c r="C11849" s="186"/>
    </row>
    <row r="11850" spans="3:3" ht="0" hidden="1" customHeight="1">
      <c r="C11850" s="186"/>
    </row>
    <row r="11851" spans="3:3" ht="0" hidden="1" customHeight="1">
      <c r="C11851" s="186"/>
    </row>
    <row r="11852" spans="3:3" ht="0" hidden="1" customHeight="1">
      <c r="C11852" s="186"/>
    </row>
    <row r="11853" spans="3:3" ht="0" hidden="1" customHeight="1">
      <c r="C11853" s="186"/>
    </row>
    <row r="11854" spans="3:3" ht="0" hidden="1" customHeight="1">
      <c r="C11854" s="186"/>
    </row>
    <row r="11855" spans="3:3" ht="0" hidden="1" customHeight="1">
      <c r="C11855" s="186"/>
    </row>
    <row r="11856" spans="3:3" ht="0" hidden="1" customHeight="1">
      <c r="C11856" s="186"/>
    </row>
    <row r="11857" spans="3:3" ht="0" hidden="1" customHeight="1">
      <c r="C11857" s="186"/>
    </row>
    <row r="11858" spans="3:3" ht="0" hidden="1" customHeight="1">
      <c r="C11858" s="186"/>
    </row>
    <row r="11859" spans="3:3" ht="0" hidden="1" customHeight="1">
      <c r="C11859" s="186"/>
    </row>
    <row r="11860" spans="3:3" ht="0" hidden="1" customHeight="1">
      <c r="C11860" s="186"/>
    </row>
    <row r="11861" spans="3:3" ht="0" hidden="1" customHeight="1">
      <c r="C11861" s="186"/>
    </row>
    <row r="11862" spans="3:3" ht="0" hidden="1" customHeight="1">
      <c r="C11862" s="186"/>
    </row>
    <row r="11863" spans="3:3" ht="0" hidden="1" customHeight="1">
      <c r="C11863" s="186"/>
    </row>
    <row r="11864" spans="3:3" ht="0" hidden="1" customHeight="1">
      <c r="C11864" s="186"/>
    </row>
    <row r="11865" spans="3:3" ht="0" hidden="1" customHeight="1">
      <c r="C11865" s="186"/>
    </row>
    <row r="11866" spans="3:3" ht="0" hidden="1" customHeight="1">
      <c r="C11866" s="186"/>
    </row>
    <row r="11867" spans="3:3" ht="0" hidden="1" customHeight="1">
      <c r="C11867" s="186"/>
    </row>
    <row r="11868" spans="3:3" ht="0" hidden="1" customHeight="1">
      <c r="C11868" s="186"/>
    </row>
    <row r="11869" spans="3:3" ht="0" hidden="1" customHeight="1">
      <c r="C11869" s="186"/>
    </row>
    <row r="11870" spans="3:3" ht="0" hidden="1" customHeight="1">
      <c r="C11870" s="186"/>
    </row>
    <row r="11871" spans="3:3" ht="0" hidden="1" customHeight="1">
      <c r="C11871" s="186"/>
    </row>
    <row r="11872" spans="3:3" ht="0" hidden="1" customHeight="1">
      <c r="C11872" s="186"/>
    </row>
    <row r="11873" spans="3:3" ht="0" hidden="1" customHeight="1">
      <c r="C11873" s="186"/>
    </row>
    <row r="11874" spans="3:3" ht="0" hidden="1" customHeight="1">
      <c r="C11874" s="186"/>
    </row>
    <row r="11875" spans="3:3" ht="0" hidden="1" customHeight="1">
      <c r="C11875" s="186"/>
    </row>
    <row r="11876" spans="3:3" ht="0" hidden="1" customHeight="1">
      <c r="C11876" s="186"/>
    </row>
    <row r="11877" spans="3:3" ht="0" hidden="1" customHeight="1">
      <c r="C11877" s="186"/>
    </row>
    <row r="11878" spans="3:3" ht="0" hidden="1" customHeight="1">
      <c r="C11878" s="186"/>
    </row>
    <row r="11879" spans="3:3" ht="0" hidden="1" customHeight="1">
      <c r="C11879" s="186"/>
    </row>
    <row r="11880" spans="3:3" ht="0" hidden="1" customHeight="1">
      <c r="C11880" s="186"/>
    </row>
    <row r="11881" spans="3:3" ht="0" hidden="1" customHeight="1">
      <c r="C11881" s="186"/>
    </row>
    <row r="11882" spans="3:3" ht="0" hidden="1" customHeight="1">
      <c r="C11882" s="186"/>
    </row>
    <row r="11883" spans="3:3" ht="0" hidden="1" customHeight="1">
      <c r="C11883" s="186"/>
    </row>
    <row r="11884" spans="3:3" ht="0" hidden="1" customHeight="1">
      <c r="C11884" s="186"/>
    </row>
    <row r="11885" spans="3:3" ht="0" hidden="1" customHeight="1">
      <c r="C11885" s="186"/>
    </row>
    <row r="11886" spans="3:3" ht="0" hidden="1" customHeight="1">
      <c r="C11886" s="186"/>
    </row>
    <row r="11887" spans="3:3" ht="0" hidden="1" customHeight="1">
      <c r="C11887" s="186"/>
    </row>
    <row r="11888" spans="3:3" ht="0" hidden="1" customHeight="1">
      <c r="C11888" s="186"/>
    </row>
    <row r="11889" spans="3:3" ht="0" hidden="1" customHeight="1">
      <c r="C11889" s="186"/>
    </row>
    <row r="11890" spans="3:3" ht="0" hidden="1" customHeight="1">
      <c r="C11890" s="186"/>
    </row>
    <row r="11891" spans="3:3" ht="0" hidden="1" customHeight="1">
      <c r="C11891" s="186"/>
    </row>
    <row r="11892" spans="3:3" ht="0" hidden="1" customHeight="1">
      <c r="C11892" s="186"/>
    </row>
    <row r="11893" spans="3:3" ht="0" hidden="1" customHeight="1">
      <c r="C11893" s="186"/>
    </row>
    <row r="11894" spans="3:3" ht="0" hidden="1" customHeight="1">
      <c r="C11894" s="186"/>
    </row>
    <row r="11895" spans="3:3" ht="0" hidden="1" customHeight="1">
      <c r="C11895" s="186"/>
    </row>
    <row r="11896" spans="3:3" ht="0" hidden="1" customHeight="1">
      <c r="C11896" s="186"/>
    </row>
    <row r="11897" spans="3:3" ht="0" hidden="1" customHeight="1">
      <c r="C11897" s="186"/>
    </row>
    <row r="11898" spans="3:3" ht="0" hidden="1" customHeight="1">
      <c r="C11898" s="186"/>
    </row>
    <row r="11899" spans="3:3" ht="0" hidden="1" customHeight="1">
      <c r="C11899" s="186"/>
    </row>
    <row r="11900" spans="3:3" ht="0" hidden="1" customHeight="1">
      <c r="C11900" s="186"/>
    </row>
    <row r="11901" spans="3:3" ht="0" hidden="1" customHeight="1">
      <c r="C11901" s="186"/>
    </row>
    <row r="11902" spans="3:3" ht="0" hidden="1" customHeight="1">
      <c r="C11902" s="186"/>
    </row>
    <row r="11903" spans="3:3" ht="0" hidden="1" customHeight="1">
      <c r="C11903" s="186"/>
    </row>
    <row r="11904" spans="3:3" ht="0" hidden="1" customHeight="1">
      <c r="C11904" s="186"/>
    </row>
    <row r="11905" spans="3:3" ht="0" hidden="1" customHeight="1">
      <c r="C11905" s="186"/>
    </row>
    <row r="11906" spans="3:3" ht="0" hidden="1" customHeight="1">
      <c r="C11906" s="186"/>
    </row>
    <row r="11907" spans="3:3" ht="0" hidden="1" customHeight="1">
      <c r="C11907" s="186"/>
    </row>
    <row r="11908" spans="3:3" ht="0" hidden="1" customHeight="1">
      <c r="C11908" s="186"/>
    </row>
    <row r="11909" spans="3:3" ht="0" hidden="1" customHeight="1">
      <c r="C11909" s="186"/>
    </row>
    <row r="11910" spans="3:3" ht="0" hidden="1" customHeight="1">
      <c r="C11910" s="186"/>
    </row>
    <row r="11911" spans="3:3" ht="0" hidden="1" customHeight="1">
      <c r="C11911" s="186"/>
    </row>
    <row r="11912" spans="3:3" ht="0" hidden="1" customHeight="1">
      <c r="C11912" s="186"/>
    </row>
    <row r="11913" spans="3:3" ht="0" hidden="1" customHeight="1">
      <c r="C11913" s="186"/>
    </row>
    <row r="11914" spans="3:3" ht="0" hidden="1" customHeight="1">
      <c r="C11914" s="186"/>
    </row>
    <row r="11915" spans="3:3" ht="0" hidden="1" customHeight="1">
      <c r="C11915" s="186"/>
    </row>
    <row r="11916" spans="3:3" ht="0" hidden="1" customHeight="1">
      <c r="C11916" s="186"/>
    </row>
    <row r="11917" spans="3:3" ht="0" hidden="1" customHeight="1">
      <c r="C11917" s="186"/>
    </row>
    <row r="11918" spans="3:3" ht="0" hidden="1" customHeight="1">
      <c r="C11918" s="186"/>
    </row>
    <row r="11919" spans="3:3" ht="0" hidden="1" customHeight="1">
      <c r="C11919" s="186"/>
    </row>
    <row r="11920" spans="3:3" ht="0" hidden="1" customHeight="1">
      <c r="C11920" s="186"/>
    </row>
    <row r="11921" spans="3:3" ht="0" hidden="1" customHeight="1">
      <c r="C11921" s="186"/>
    </row>
    <row r="11922" spans="3:3" ht="0" hidden="1" customHeight="1">
      <c r="C11922" s="186"/>
    </row>
    <row r="11923" spans="3:3" ht="0" hidden="1" customHeight="1">
      <c r="C11923" s="186"/>
    </row>
    <row r="11924" spans="3:3" ht="0" hidden="1" customHeight="1">
      <c r="C11924" s="186"/>
    </row>
    <row r="11925" spans="3:3" ht="0" hidden="1" customHeight="1">
      <c r="C11925" s="186"/>
    </row>
    <row r="11926" spans="3:3" ht="0" hidden="1" customHeight="1">
      <c r="C11926" s="186"/>
    </row>
    <row r="11927" spans="3:3" ht="0" hidden="1" customHeight="1">
      <c r="C11927" s="186"/>
    </row>
    <row r="11928" spans="3:3" ht="0" hidden="1" customHeight="1">
      <c r="C11928" s="186"/>
    </row>
    <row r="11929" spans="3:3" ht="0" hidden="1" customHeight="1">
      <c r="C11929" s="186"/>
    </row>
    <row r="11930" spans="3:3" ht="0" hidden="1" customHeight="1">
      <c r="C11930" s="186"/>
    </row>
    <row r="11931" spans="3:3" ht="0" hidden="1" customHeight="1">
      <c r="C11931" s="186"/>
    </row>
    <row r="11932" spans="3:3" ht="0" hidden="1" customHeight="1">
      <c r="C11932" s="186"/>
    </row>
    <row r="11933" spans="3:3" ht="0" hidden="1" customHeight="1">
      <c r="C11933" s="186"/>
    </row>
    <row r="11934" spans="3:3" ht="0" hidden="1" customHeight="1">
      <c r="C11934" s="186"/>
    </row>
    <row r="11935" spans="3:3" ht="0" hidden="1" customHeight="1">
      <c r="C11935" s="186"/>
    </row>
    <row r="11936" spans="3:3" ht="0" hidden="1" customHeight="1">
      <c r="C11936" s="186"/>
    </row>
    <row r="11937" spans="3:3" ht="0" hidden="1" customHeight="1">
      <c r="C11937" s="186"/>
    </row>
    <row r="11938" spans="3:3" ht="0" hidden="1" customHeight="1">
      <c r="C11938" s="186"/>
    </row>
    <row r="11939" spans="3:3" ht="0" hidden="1" customHeight="1">
      <c r="C11939" s="186"/>
    </row>
    <row r="11940" spans="3:3" ht="0" hidden="1" customHeight="1">
      <c r="C11940" s="186"/>
    </row>
    <row r="11941" spans="3:3" ht="0" hidden="1" customHeight="1">
      <c r="C11941" s="186"/>
    </row>
    <row r="11942" spans="3:3" ht="0" hidden="1" customHeight="1">
      <c r="C11942" s="186"/>
    </row>
    <row r="11943" spans="3:3" ht="0" hidden="1" customHeight="1">
      <c r="C11943" s="186"/>
    </row>
    <row r="11944" spans="3:3" ht="0" hidden="1" customHeight="1">
      <c r="C11944" s="186"/>
    </row>
    <row r="11945" spans="3:3" ht="0" hidden="1" customHeight="1">
      <c r="C11945" s="186"/>
    </row>
    <row r="11946" spans="3:3" ht="0" hidden="1" customHeight="1">
      <c r="C11946" s="186"/>
    </row>
    <row r="11947" spans="3:3" ht="0" hidden="1" customHeight="1">
      <c r="C11947" s="186"/>
    </row>
    <row r="11948" spans="3:3" ht="0" hidden="1" customHeight="1">
      <c r="C11948" s="186"/>
    </row>
    <row r="11949" spans="3:3" ht="0" hidden="1" customHeight="1">
      <c r="C11949" s="186"/>
    </row>
    <row r="11950" spans="3:3" ht="0" hidden="1" customHeight="1">
      <c r="C11950" s="186"/>
    </row>
    <row r="11951" spans="3:3" ht="0" hidden="1" customHeight="1">
      <c r="C11951" s="186"/>
    </row>
    <row r="11952" spans="3:3" ht="0" hidden="1" customHeight="1">
      <c r="C11952" s="186"/>
    </row>
    <row r="11953" spans="3:3" ht="0" hidden="1" customHeight="1">
      <c r="C11953" s="186"/>
    </row>
    <row r="11954" spans="3:3" ht="0" hidden="1" customHeight="1">
      <c r="C11954" s="186"/>
    </row>
    <row r="11955" spans="3:3" ht="0" hidden="1" customHeight="1">
      <c r="C11955" s="186"/>
    </row>
    <row r="11956" spans="3:3" ht="0" hidden="1" customHeight="1">
      <c r="C11956" s="186"/>
    </row>
    <row r="11957" spans="3:3" ht="0" hidden="1" customHeight="1">
      <c r="C11957" s="186"/>
    </row>
    <row r="11958" spans="3:3" ht="0" hidden="1" customHeight="1">
      <c r="C11958" s="186"/>
    </row>
    <row r="11959" spans="3:3" ht="0" hidden="1" customHeight="1">
      <c r="C11959" s="186"/>
    </row>
    <row r="11960" spans="3:3" ht="0" hidden="1" customHeight="1">
      <c r="C11960" s="186"/>
    </row>
    <row r="11961" spans="3:3" ht="0" hidden="1" customHeight="1">
      <c r="C11961" s="186"/>
    </row>
    <row r="11962" spans="3:3" ht="0" hidden="1" customHeight="1">
      <c r="C11962" s="186"/>
    </row>
    <row r="11963" spans="3:3" ht="0" hidden="1" customHeight="1">
      <c r="C11963" s="186"/>
    </row>
    <row r="11964" spans="3:3" ht="0" hidden="1" customHeight="1">
      <c r="C11964" s="186"/>
    </row>
    <row r="11965" spans="3:3" ht="0" hidden="1" customHeight="1">
      <c r="C11965" s="186"/>
    </row>
    <row r="11966" spans="3:3" ht="0" hidden="1" customHeight="1">
      <c r="C11966" s="186"/>
    </row>
    <row r="11967" spans="3:3" ht="0" hidden="1" customHeight="1">
      <c r="C11967" s="186"/>
    </row>
    <row r="11968" spans="3:3" ht="0" hidden="1" customHeight="1">
      <c r="C11968" s="186"/>
    </row>
    <row r="11969" spans="3:3" ht="0" hidden="1" customHeight="1">
      <c r="C11969" s="186"/>
    </row>
    <row r="11970" spans="3:3" ht="0" hidden="1" customHeight="1">
      <c r="C11970" s="186"/>
    </row>
    <row r="11971" spans="3:3" ht="0" hidden="1" customHeight="1">
      <c r="C11971" s="186"/>
    </row>
    <row r="11972" spans="3:3" ht="0" hidden="1" customHeight="1">
      <c r="C11972" s="186"/>
    </row>
    <row r="11973" spans="3:3" ht="0" hidden="1" customHeight="1">
      <c r="C11973" s="186"/>
    </row>
    <row r="11974" spans="3:3" ht="0" hidden="1" customHeight="1">
      <c r="C11974" s="186"/>
    </row>
    <row r="11975" spans="3:3" ht="0" hidden="1" customHeight="1">
      <c r="C11975" s="186"/>
    </row>
    <row r="11976" spans="3:3" ht="0" hidden="1" customHeight="1">
      <c r="C11976" s="186"/>
    </row>
    <row r="11977" spans="3:3" ht="0" hidden="1" customHeight="1">
      <c r="C11977" s="186"/>
    </row>
    <row r="11978" spans="3:3" ht="0" hidden="1" customHeight="1">
      <c r="C11978" s="186"/>
    </row>
    <row r="11979" spans="3:3" ht="0" hidden="1" customHeight="1">
      <c r="C11979" s="186"/>
    </row>
    <row r="11980" spans="3:3" ht="0" hidden="1" customHeight="1">
      <c r="C11980" s="186"/>
    </row>
    <row r="11981" spans="3:3" ht="0" hidden="1" customHeight="1">
      <c r="C11981" s="186"/>
    </row>
    <row r="11982" spans="3:3" ht="0" hidden="1" customHeight="1">
      <c r="C11982" s="186"/>
    </row>
    <row r="11983" spans="3:3" ht="0" hidden="1" customHeight="1">
      <c r="C11983" s="186"/>
    </row>
    <row r="11984" spans="3:3" ht="0" hidden="1" customHeight="1">
      <c r="C11984" s="186"/>
    </row>
    <row r="11985" spans="3:3" ht="0" hidden="1" customHeight="1">
      <c r="C11985" s="186"/>
    </row>
    <row r="11986" spans="3:3" ht="0" hidden="1" customHeight="1">
      <c r="C11986" s="186"/>
    </row>
    <row r="11987" spans="3:3" ht="0" hidden="1" customHeight="1">
      <c r="C11987" s="186"/>
    </row>
    <row r="11988" spans="3:3" ht="0" hidden="1" customHeight="1">
      <c r="C11988" s="186"/>
    </row>
    <row r="11989" spans="3:3" ht="0" hidden="1" customHeight="1">
      <c r="C11989" s="186"/>
    </row>
    <row r="11990" spans="3:3" ht="0" hidden="1" customHeight="1">
      <c r="C11990" s="186"/>
    </row>
    <row r="11991" spans="3:3" ht="0" hidden="1" customHeight="1">
      <c r="C11991" s="186"/>
    </row>
    <row r="11992" spans="3:3" ht="0" hidden="1" customHeight="1">
      <c r="C11992" s="186"/>
    </row>
    <row r="11993" spans="3:3" ht="0" hidden="1" customHeight="1">
      <c r="C11993" s="186"/>
    </row>
    <row r="11994" spans="3:3" ht="0" hidden="1" customHeight="1">
      <c r="C11994" s="186"/>
    </row>
    <row r="11995" spans="3:3" ht="0" hidden="1" customHeight="1">
      <c r="C11995" s="186"/>
    </row>
    <row r="11996" spans="3:3" ht="0" hidden="1" customHeight="1">
      <c r="C11996" s="186"/>
    </row>
    <row r="11997" spans="3:3" ht="0" hidden="1" customHeight="1">
      <c r="C11997" s="186"/>
    </row>
    <row r="11998" spans="3:3" ht="0" hidden="1" customHeight="1">
      <c r="C11998" s="186"/>
    </row>
    <row r="11999" spans="3:3" ht="0" hidden="1" customHeight="1">
      <c r="C11999" s="186"/>
    </row>
    <row r="12000" spans="3:3" ht="0" hidden="1" customHeight="1">
      <c r="C12000" s="186"/>
    </row>
    <row r="12001" spans="3:3" ht="0" hidden="1" customHeight="1">
      <c r="C12001" s="186"/>
    </row>
    <row r="12002" spans="3:3" ht="0" hidden="1" customHeight="1">
      <c r="C12002" s="186"/>
    </row>
    <row r="12003" spans="3:3" ht="0" hidden="1" customHeight="1">
      <c r="C12003" s="186"/>
    </row>
    <row r="12004" spans="3:3" ht="0" hidden="1" customHeight="1">
      <c r="C12004" s="186"/>
    </row>
    <row r="12005" spans="3:3" ht="0" hidden="1" customHeight="1">
      <c r="C12005" s="186"/>
    </row>
    <row r="12006" spans="3:3" ht="0" hidden="1" customHeight="1">
      <c r="C12006" s="186"/>
    </row>
    <row r="12007" spans="3:3" ht="0" hidden="1" customHeight="1">
      <c r="C12007" s="186"/>
    </row>
    <row r="12008" spans="3:3" ht="0" hidden="1" customHeight="1">
      <c r="C12008" s="186"/>
    </row>
    <row r="12009" spans="3:3" ht="0" hidden="1" customHeight="1">
      <c r="C12009" s="186"/>
    </row>
    <row r="12010" spans="3:3" ht="0" hidden="1" customHeight="1">
      <c r="C12010" s="186"/>
    </row>
    <row r="12011" spans="3:3" ht="0" hidden="1" customHeight="1">
      <c r="C12011" s="186"/>
    </row>
    <row r="12012" spans="3:3" ht="0" hidden="1" customHeight="1">
      <c r="C12012" s="186"/>
    </row>
    <row r="12013" spans="3:3" ht="0" hidden="1" customHeight="1">
      <c r="C12013" s="186"/>
    </row>
    <row r="12014" spans="3:3" ht="0" hidden="1" customHeight="1">
      <c r="C12014" s="186"/>
    </row>
    <row r="12015" spans="3:3" ht="0" hidden="1" customHeight="1">
      <c r="C12015" s="186"/>
    </row>
    <row r="12016" spans="3:3" ht="0" hidden="1" customHeight="1">
      <c r="C12016" s="186"/>
    </row>
    <row r="12017" spans="3:3" ht="0" hidden="1" customHeight="1">
      <c r="C12017" s="186"/>
    </row>
    <row r="12018" spans="3:3" ht="0" hidden="1" customHeight="1">
      <c r="C12018" s="186"/>
    </row>
    <row r="12019" spans="3:3" ht="0" hidden="1" customHeight="1">
      <c r="C12019" s="186"/>
    </row>
    <row r="12020" spans="3:3" ht="0" hidden="1" customHeight="1">
      <c r="C12020" s="186"/>
    </row>
    <row r="12021" spans="3:3" ht="0" hidden="1" customHeight="1">
      <c r="C12021" s="186"/>
    </row>
    <row r="12022" spans="3:3" ht="0" hidden="1" customHeight="1">
      <c r="C12022" s="186"/>
    </row>
    <row r="12023" spans="3:3" ht="0" hidden="1" customHeight="1">
      <c r="C12023" s="186"/>
    </row>
    <row r="12024" spans="3:3" ht="0" hidden="1" customHeight="1">
      <c r="C12024" s="186"/>
    </row>
    <row r="12025" spans="3:3" ht="0" hidden="1" customHeight="1">
      <c r="C12025" s="186"/>
    </row>
    <row r="12026" spans="3:3" ht="0" hidden="1" customHeight="1">
      <c r="C12026" s="186"/>
    </row>
    <row r="12027" spans="3:3" ht="0" hidden="1" customHeight="1">
      <c r="C12027" s="186"/>
    </row>
    <row r="12028" spans="3:3" ht="0" hidden="1" customHeight="1">
      <c r="C12028" s="186"/>
    </row>
    <row r="12029" spans="3:3" ht="0" hidden="1" customHeight="1">
      <c r="C12029" s="186"/>
    </row>
    <row r="12030" spans="3:3" ht="0" hidden="1" customHeight="1">
      <c r="C12030" s="186"/>
    </row>
    <row r="12031" spans="3:3" ht="0" hidden="1" customHeight="1">
      <c r="C12031" s="186"/>
    </row>
    <row r="12032" spans="3:3" ht="0" hidden="1" customHeight="1">
      <c r="C12032" s="186"/>
    </row>
    <row r="12033" spans="3:3" ht="0" hidden="1" customHeight="1">
      <c r="C12033" s="186"/>
    </row>
    <row r="12034" spans="3:3" ht="0" hidden="1" customHeight="1">
      <c r="C12034" s="186"/>
    </row>
    <row r="12035" spans="3:3" ht="0" hidden="1" customHeight="1">
      <c r="C12035" s="186"/>
    </row>
    <row r="12036" spans="3:3" ht="0" hidden="1" customHeight="1">
      <c r="C12036" s="186"/>
    </row>
    <row r="12037" spans="3:3" ht="0" hidden="1" customHeight="1">
      <c r="C12037" s="186"/>
    </row>
    <row r="12038" spans="3:3" ht="0" hidden="1" customHeight="1">
      <c r="C12038" s="186"/>
    </row>
    <row r="12039" spans="3:3" ht="0" hidden="1" customHeight="1">
      <c r="C12039" s="186"/>
    </row>
    <row r="12040" spans="3:3" ht="0" hidden="1" customHeight="1">
      <c r="C12040" s="186"/>
    </row>
    <row r="12041" spans="3:3" ht="0" hidden="1" customHeight="1">
      <c r="C12041" s="186"/>
    </row>
    <row r="12042" spans="3:3" ht="0" hidden="1" customHeight="1">
      <c r="C12042" s="186"/>
    </row>
    <row r="12043" spans="3:3" ht="0" hidden="1" customHeight="1">
      <c r="C12043" s="186"/>
    </row>
    <row r="12044" spans="3:3" ht="0" hidden="1" customHeight="1">
      <c r="C12044" s="186"/>
    </row>
    <row r="12045" spans="3:3" ht="0" hidden="1" customHeight="1">
      <c r="C12045" s="186"/>
    </row>
    <row r="12046" spans="3:3" ht="0" hidden="1" customHeight="1">
      <c r="C12046" s="186"/>
    </row>
    <row r="12047" spans="3:3" ht="0" hidden="1" customHeight="1">
      <c r="C12047" s="186"/>
    </row>
    <row r="12048" spans="3:3" ht="0" hidden="1" customHeight="1">
      <c r="C12048" s="186"/>
    </row>
    <row r="12049" spans="3:3" ht="0" hidden="1" customHeight="1">
      <c r="C12049" s="186"/>
    </row>
    <row r="12050" spans="3:3" ht="0" hidden="1" customHeight="1">
      <c r="C12050" s="186"/>
    </row>
    <row r="12051" spans="3:3" ht="0" hidden="1" customHeight="1">
      <c r="C12051" s="186"/>
    </row>
    <row r="12052" spans="3:3" ht="0" hidden="1" customHeight="1">
      <c r="C12052" s="186"/>
    </row>
    <row r="12053" spans="3:3" ht="0" hidden="1" customHeight="1">
      <c r="C12053" s="186"/>
    </row>
    <row r="12054" spans="3:3" ht="0" hidden="1" customHeight="1">
      <c r="C12054" s="186"/>
    </row>
    <row r="12055" spans="3:3" ht="0" hidden="1" customHeight="1">
      <c r="C12055" s="186"/>
    </row>
    <row r="12056" spans="3:3" ht="0" hidden="1" customHeight="1">
      <c r="C12056" s="186"/>
    </row>
    <row r="12057" spans="3:3" ht="0" hidden="1" customHeight="1">
      <c r="C12057" s="186"/>
    </row>
    <row r="12058" spans="3:3" ht="0" hidden="1" customHeight="1">
      <c r="C12058" s="186"/>
    </row>
    <row r="12059" spans="3:3" ht="0" hidden="1" customHeight="1">
      <c r="C12059" s="186"/>
    </row>
    <row r="12060" spans="3:3" ht="0" hidden="1" customHeight="1">
      <c r="C12060" s="186"/>
    </row>
    <row r="12061" spans="3:3" ht="0" hidden="1" customHeight="1">
      <c r="C12061" s="186"/>
    </row>
    <row r="12062" spans="3:3" ht="0" hidden="1" customHeight="1">
      <c r="C12062" s="186"/>
    </row>
    <row r="12063" spans="3:3" ht="0" hidden="1" customHeight="1">
      <c r="C12063" s="186"/>
    </row>
    <row r="12064" spans="3:3" ht="0" hidden="1" customHeight="1">
      <c r="C12064" s="186"/>
    </row>
    <row r="12065" spans="3:3" ht="0" hidden="1" customHeight="1">
      <c r="C12065" s="186"/>
    </row>
    <row r="12066" spans="3:3" ht="0" hidden="1" customHeight="1">
      <c r="C12066" s="186"/>
    </row>
    <row r="12067" spans="3:3" ht="0" hidden="1" customHeight="1">
      <c r="C12067" s="186"/>
    </row>
    <row r="12068" spans="3:3" ht="0" hidden="1" customHeight="1">
      <c r="C12068" s="186"/>
    </row>
    <row r="12069" spans="3:3" ht="0" hidden="1" customHeight="1">
      <c r="C12069" s="186"/>
    </row>
    <row r="12070" spans="3:3" ht="0" hidden="1" customHeight="1">
      <c r="C12070" s="186"/>
    </row>
    <row r="12071" spans="3:3" ht="0" hidden="1" customHeight="1">
      <c r="C12071" s="186"/>
    </row>
    <row r="12072" spans="3:3" ht="0" hidden="1" customHeight="1">
      <c r="C12072" s="186"/>
    </row>
    <row r="12073" spans="3:3" ht="0" hidden="1" customHeight="1">
      <c r="C12073" s="186"/>
    </row>
    <row r="12074" spans="3:3" ht="0" hidden="1" customHeight="1">
      <c r="C12074" s="186"/>
    </row>
    <row r="12075" spans="3:3" ht="0" hidden="1" customHeight="1">
      <c r="C12075" s="186"/>
    </row>
    <row r="12076" spans="3:3" ht="0" hidden="1" customHeight="1">
      <c r="C12076" s="186"/>
    </row>
    <row r="12077" spans="3:3" ht="0" hidden="1" customHeight="1">
      <c r="C12077" s="186"/>
    </row>
    <row r="12078" spans="3:3" ht="0" hidden="1" customHeight="1">
      <c r="C12078" s="186"/>
    </row>
    <row r="12079" spans="3:3" ht="0" hidden="1" customHeight="1">
      <c r="C12079" s="186"/>
    </row>
    <row r="12080" spans="3:3" ht="0" hidden="1" customHeight="1">
      <c r="C12080" s="186"/>
    </row>
    <row r="12081" spans="3:3" ht="0" hidden="1" customHeight="1">
      <c r="C12081" s="186"/>
    </row>
    <row r="12082" spans="3:3" ht="0" hidden="1" customHeight="1">
      <c r="C12082" s="186"/>
    </row>
    <row r="12083" spans="3:3" ht="0" hidden="1" customHeight="1">
      <c r="C12083" s="186"/>
    </row>
    <row r="12084" spans="3:3" ht="0" hidden="1" customHeight="1">
      <c r="C12084" s="186"/>
    </row>
    <row r="12085" spans="3:3" ht="0" hidden="1" customHeight="1">
      <c r="C12085" s="186"/>
    </row>
    <row r="12086" spans="3:3" ht="0" hidden="1" customHeight="1">
      <c r="C12086" s="186"/>
    </row>
    <row r="12087" spans="3:3" ht="0" hidden="1" customHeight="1">
      <c r="C12087" s="186"/>
    </row>
    <row r="12088" spans="3:3" ht="0" hidden="1" customHeight="1">
      <c r="C12088" s="186"/>
    </row>
    <row r="12089" spans="3:3" ht="0" hidden="1" customHeight="1">
      <c r="C12089" s="186"/>
    </row>
    <row r="12090" spans="3:3" ht="0" hidden="1" customHeight="1">
      <c r="C12090" s="186"/>
    </row>
    <row r="12091" spans="3:3" ht="0" hidden="1" customHeight="1">
      <c r="C12091" s="186"/>
    </row>
    <row r="12092" spans="3:3" ht="0" hidden="1" customHeight="1">
      <c r="C12092" s="186"/>
    </row>
    <row r="12093" spans="3:3" ht="0" hidden="1" customHeight="1">
      <c r="C12093" s="186"/>
    </row>
    <row r="12094" spans="3:3" ht="0" hidden="1" customHeight="1">
      <c r="C12094" s="186"/>
    </row>
    <row r="12095" spans="3:3" ht="0" hidden="1" customHeight="1">
      <c r="C12095" s="186"/>
    </row>
    <row r="12096" spans="3:3" ht="0" hidden="1" customHeight="1">
      <c r="C12096" s="186"/>
    </row>
    <row r="12097" spans="3:3" ht="0" hidden="1" customHeight="1">
      <c r="C12097" s="186"/>
    </row>
    <row r="12098" spans="3:3" ht="0" hidden="1" customHeight="1">
      <c r="C12098" s="186"/>
    </row>
    <row r="12099" spans="3:3" ht="0" hidden="1" customHeight="1">
      <c r="C12099" s="186"/>
    </row>
    <row r="12100" spans="3:3" ht="0" hidden="1" customHeight="1">
      <c r="C12100" s="186"/>
    </row>
    <row r="12101" spans="3:3" ht="0" hidden="1" customHeight="1">
      <c r="C12101" s="186"/>
    </row>
    <row r="12102" spans="3:3" ht="0" hidden="1" customHeight="1">
      <c r="C12102" s="186"/>
    </row>
    <row r="12103" spans="3:3" ht="0" hidden="1" customHeight="1">
      <c r="C12103" s="186"/>
    </row>
    <row r="12104" spans="3:3" ht="0" hidden="1" customHeight="1">
      <c r="C12104" s="186"/>
    </row>
    <row r="12105" spans="3:3" ht="0" hidden="1" customHeight="1">
      <c r="C12105" s="186"/>
    </row>
    <row r="12106" spans="3:3" ht="0" hidden="1" customHeight="1">
      <c r="C12106" s="186"/>
    </row>
    <row r="12107" spans="3:3" ht="0" hidden="1" customHeight="1">
      <c r="C12107" s="186"/>
    </row>
    <row r="12108" spans="3:3" ht="0" hidden="1" customHeight="1">
      <c r="C12108" s="186"/>
    </row>
    <row r="12109" spans="3:3" ht="0" hidden="1" customHeight="1">
      <c r="C12109" s="186"/>
    </row>
    <row r="12110" spans="3:3" ht="0" hidden="1" customHeight="1">
      <c r="C12110" s="186"/>
    </row>
    <row r="12111" spans="3:3" ht="0" hidden="1" customHeight="1">
      <c r="C12111" s="186"/>
    </row>
    <row r="12112" spans="3:3" ht="0" hidden="1" customHeight="1">
      <c r="C12112" s="186"/>
    </row>
    <row r="12113" spans="3:3" ht="0" hidden="1" customHeight="1">
      <c r="C12113" s="186"/>
    </row>
    <row r="12114" spans="3:3" ht="0" hidden="1" customHeight="1">
      <c r="C12114" s="186"/>
    </row>
    <row r="12115" spans="3:3" ht="0" hidden="1" customHeight="1">
      <c r="C12115" s="186"/>
    </row>
    <row r="12116" spans="3:3" ht="0" hidden="1" customHeight="1">
      <c r="C12116" s="186"/>
    </row>
    <row r="12117" spans="3:3" ht="0" hidden="1" customHeight="1">
      <c r="C12117" s="186"/>
    </row>
    <row r="12118" spans="3:3" ht="0" hidden="1" customHeight="1">
      <c r="C12118" s="186"/>
    </row>
    <row r="12119" spans="3:3" ht="0" hidden="1" customHeight="1">
      <c r="C12119" s="186"/>
    </row>
    <row r="12120" spans="3:3" ht="0" hidden="1" customHeight="1">
      <c r="C12120" s="186"/>
    </row>
    <row r="12121" spans="3:3" ht="0" hidden="1" customHeight="1">
      <c r="C12121" s="186"/>
    </row>
    <row r="12122" spans="3:3" ht="0" hidden="1" customHeight="1">
      <c r="C12122" s="186"/>
    </row>
    <row r="12123" spans="3:3" ht="0" hidden="1" customHeight="1">
      <c r="C12123" s="186"/>
    </row>
    <row r="12124" spans="3:3" ht="0" hidden="1" customHeight="1">
      <c r="C12124" s="186"/>
    </row>
    <row r="12125" spans="3:3" ht="0" hidden="1" customHeight="1">
      <c r="C12125" s="186"/>
    </row>
    <row r="12126" spans="3:3" ht="0" hidden="1" customHeight="1">
      <c r="C12126" s="186"/>
    </row>
    <row r="12127" spans="3:3" ht="0" hidden="1" customHeight="1">
      <c r="C12127" s="186"/>
    </row>
    <row r="12128" spans="3:3" ht="0" hidden="1" customHeight="1">
      <c r="C12128" s="186"/>
    </row>
    <row r="12129" spans="3:3" ht="0" hidden="1" customHeight="1">
      <c r="C12129" s="186"/>
    </row>
    <row r="12130" spans="3:3" ht="0" hidden="1" customHeight="1">
      <c r="C12130" s="186"/>
    </row>
    <row r="12131" spans="3:3" ht="0" hidden="1" customHeight="1">
      <c r="C12131" s="186"/>
    </row>
    <row r="12132" spans="3:3" ht="0" hidden="1" customHeight="1">
      <c r="C12132" s="186"/>
    </row>
    <row r="12133" spans="3:3" ht="0" hidden="1" customHeight="1">
      <c r="C12133" s="186"/>
    </row>
    <row r="12134" spans="3:3" ht="0" hidden="1" customHeight="1">
      <c r="C12134" s="186"/>
    </row>
    <row r="12135" spans="3:3" ht="0" hidden="1" customHeight="1">
      <c r="C12135" s="186"/>
    </row>
    <row r="12136" spans="3:3" ht="0" hidden="1" customHeight="1">
      <c r="C12136" s="186"/>
    </row>
    <row r="12137" spans="3:3" ht="0" hidden="1" customHeight="1">
      <c r="C12137" s="186"/>
    </row>
    <row r="12138" spans="3:3" ht="0" hidden="1" customHeight="1">
      <c r="C12138" s="186"/>
    </row>
    <row r="12139" spans="3:3" ht="0" hidden="1" customHeight="1">
      <c r="C12139" s="186"/>
    </row>
    <row r="12140" spans="3:3" ht="0" hidden="1" customHeight="1">
      <c r="C12140" s="186"/>
    </row>
    <row r="12141" spans="3:3" ht="0" hidden="1" customHeight="1">
      <c r="C12141" s="186"/>
    </row>
    <row r="12142" spans="3:3" ht="0" hidden="1" customHeight="1">
      <c r="C12142" s="186"/>
    </row>
    <row r="12143" spans="3:3" ht="0" hidden="1" customHeight="1">
      <c r="C12143" s="186"/>
    </row>
    <row r="12144" spans="3:3" ht="0" hidden="1" customHeight="1">
      <c r="C12144" s="186"/>
    </row>
    <row r="12145" spans="3:3" ht="0" hidden="1" customHeight="1">
      <c r="C12145" s="186"/>
    </row>
    <row r="12146" spans="3:3" ht="0" hidden="1" customHeight="1">
      <c r="C12146" s="186"/>
    </row>
    <row r="12147" spans="3:3" ht="0" hidden="1" customHeight="1">
      <c r="C12147" s="186"/>
    </row>
    <row r="12148" spans="3:3" ht="0" hidden="1" customHeight="1">
      <c r="C12148" s="186"/>
    </row>
    <row r="12149" spans="3:3" ht="0" hidden="1" customHeight="1">
      <c r="C12149" s="186"/>
    </row>
    <row r="12150" spans="3:3" ht="0" hidden="1" customHeight="1">
      <c r="C12150" s="186"/>
    </row>
    <row r="12151" spans="3:3" ht="0" hidden="1" customHeight="1">
      <c r="C12151" s="186"/>
    </row>
    <row r="12152" spans="3:3" ht="0" hidden="1" customHeight="1">
      <c r="C12152" s="186"/>
    </row>
    <row r="12153" spans="3:3" ht="0" hidden="1" customHeight="1">
      <c r="C12153" s="186"/>
    </row>
    <row r="12154" spans="3:3" ht="0" hidden="1" customHeight="1">
      <c r="C12154" s="186"/>
    </row>
    <row r="12155" spans="3:3" ht="0" hidden="1" customHeight="1">
      <c r="C12155" s="186"/>
    </row>
    <row r="12156" spans="3:3" ht="0" hidden="1" customHeight="1">
      <c r="C12156" s="186"/>
    </row>
    <row r="12157" spans="3:3" ht="0" hidden="1" customHeight="1">
      <c r="C12157" s="186"/>
    </row>
    <row r="12158" spans="3:3" ht="0" hidden="1" customHeight="1">
      <c r="C12158" s="186"/>
    </row>
    <row r="12159" spans="3:3" ht="0" hidden="1" customHeight="1">
      <c r="C12159" s="186"/>
    </row>
    <row r="12160" spans="3:3" ht="0" hidden="1" customHeight="1">
      <c r="C12160" s="186"/>
    </row>
    <row r="12161" spans="3:3" ht="0" hidden="1" customHeight="1">
      <c r="C12161" s="186"/>
    </row>
    <row r="12162" spans="3:3" ht="0" hidden="1" customHeight="1">
      <c r="C12162" s="186"/>
    </row>
    <row r="12163" spans="3:3" ht="0" hidden="1" customHeight="1">
      <c r="C12163" s="186"/>
    </row>
    <row r="12164" spans="3:3" ht="0" hidden="1" customHeight="1">
      <c r="C12164" s="186"/>
    </row>
    <row r="12165" spans="3:3" ht="0" hidden="1" customHeight="1">
      <c r="C12165" s="186"/>
    </row>
    <row r="12166" spans="3:3" ht="0" hidden="1" customHeight="1">
      <c r="C12166" s="186"/>
    </row>
    <row r="12167" spans="3:3" ht="0" hidden="1" customHeight="1">
      <c r="C12167" s="186"/>
    </row>
    <row r="12168" spans="3:3" ht="0" hidden="1" customHeight="1">
      <c r="C12168" s="186"/>
    </row>
    <row r="12169" spans="3:3" ht="0" hidden="1" customHeight="1">
      <c r="C12169" s="186"/>
    </row>
    <row r="12170" spans="3:3" ht="0" hidden="1" customHeight="1">
      <c r="C12170" s="186"/>
    </row>
    <row r="12171" spans="3:3" ht="0" hidden="1" customHeight="1">
      <c r="C12171" s="186"/>
    </row>
    <row r="12172" spans="3:3" ht="0" hidden="1" customHeight="1">
      <c r="C12172" s="186"/>
    </row>
    <row r="12173" spans="3:3" ht="0" hidden="1" customHeight="1">
      <c r="C12173" s="186"/>
    </row>
    <row r="12174" spans="3:3" ht="0" hidden="1" customHeight="1">
      <c r="C12174" s="186"/>
    </row>
    <row r="12175" spans="3:3" ht="0" hidden="1" customHeight="1">
      <c r="C12175" s="186"/>
    </row>
    <row r="12176" spans="3:3" ht="0" hidden="1" customHeight="1">
      <c r="C12176" s="186"/>
    </row>
    <row r="12177" spans="3:3" ht="0" hidden="1" customHeight="1">
      <c r="C12177" s="186"/>
    </row>
    <row r="12178" spans="3:3" ht="0" hidden="1" customHeight="1">
      <c r="C12178" s="186"/>
    </row>
    <row r="12179" spans="3:3" ht="0" hidden="1" customHeight="1">
      <c r="C12179" s="186"/>
    </row>
    <row r="12180" spans="3:3" ht="0" hidden="1" customHeight="1">
      <c r="C12180" s="186"/>
    </row>
    <row r="12181" spans="3:3" ht="0" hidden="1" customHeight="1">
      <c r="C12181" s="186"/>
    </row>
    <row r="12182" spans="3:3" ht="0" hidden="1" customHeight="1">
      <c r="C12182" s="186"/>
    </row>
    <row r="12183" spans="3:3" ht="0" hidden="1" customHeight="1">
      <c r="C12183" s="186"/>
    </row>
    <row r="12184" spans="3:3" ht="0" hidden="1" customHeight="1">
      <c r="C12184" s="186"/>
    </row>
    <row r="12185" spans="3:3" ht="0" hidden="1" customHeight="1">
      <c r="C12185" s="186"/>
    </row>
    <row r="12186" spans="3:3" ht="0" hidden="1" customHeight="1">
      <c r="C12186" s="186"/>
    </row>
    <row r="12187" spans="3:3" ht="0" hidden="1" customHeight="1">
      <c r="C12187" s="186"/>
    </row>
    <row r="12188" spans="3:3" ht="0" hidden="1" customHeight="1">
      <c r="C12188" s="186"/>
    </row>
    <row r="12189" spans="3:3" ht="0" hidden="1" customHeight="1">
      <c r="C12189" s="186"/>
    </row>
    <row r="12190" spans="3:3" ht="0" hidden="1" customHeight="1">
      <c r="C12190" s="186"/>
    </row>
    <row r="12191" spans="3:3" ht="0" hidden="1" customHeight="1">
      <c r="C12191" s="186"/>
    </row>
    <row r="12192" spans="3:3" ht="0" hidden="1" customHeight="1">
      <c r="C12192" s="186"/>
    </row>
    <row r="12193" spans="3:3" ht="0" hidden="1" customHeight="1">
      <c r="C12193" s="186"/>
    </row>
    <row r="12194" spans="3:3" ht="0" hidden="1" customHeight="1">
      <c r="C12194" s="186"/>
    </row>
    <row r="12195" spans="3:3" ht="0" hidden="1" customHeight="1">
      <c r="C12195" s="186"/>
    </row>
    <row r="12196" spans="3:3" ht="0" hidden="1" customHeight="1">
      <c r="C12196" s="186"/>
    </row>
    <row r="12197" spans="3:3" ht="0" hidden="1" customHeight="1">
      <c r="C12197" s="186"/>
    </row>
    <row r="12198" spans="3:3" ht="0" hidden="1" customHeight="1">
      <c r="C12198" s="186"/>
    </row>
    <row r="12199" spans="3:3" ht="0" hidden="1" customHeight="1">
      <c r="C12199" s="186"/>
    </row>
    <row r="12200" spans="3:3" ht="0" hidden="1" customHeight="1">
      <c r="C12200" s="186"/>
    </row>
    <row r="12201" spans="3:3" ht="0" hidden="1" customHeight="1">
      <c r="C12201" s="186"/>
    </row>
    <row r="12202" spans="3:3" ht="0" hidden="1" customHeight="1">
      <c r="C12202" s="186"/>
    </row>
    <row r="12203" spans="3:3" ht="0" hidden="1" customHeight="1">
      <c r="C12203" s="186"/>
    </row>
    <row r="12204" spans="3:3" ht="0" hidden="1" customHeight="1">
      <c r="C12204" s="186"/>
    </row>
    <row r="12205" spans="3:3" ht="0" hidden="1" customHeight="1">
      <c r="C12205" s="186"/>
    </row>
    <row r="12206" spans="3:3" ht="0" hidden="1" customHeight="1">
      <c r="C12206" s="186"/>
    </row>
    <row r="12207" spans="3:3" ht="0" hidden="1" customHeight="1">
      <c r="C12207" s="186"/>
    </row>
    <row r="12208" spans="3:3" ht="0" hidden="1" customHeight="1">
      <c r="C12208" s="186"/>
    </row>
    <row r="12209" spans="3:3" ht="0" hidden="1" customHeight="1">
      <c r="C12209" s="186"/>
    </row>
    <row r="12210" spans="3:3" ht="0" hidden="1" customHeight="1">
      <c r="C12210" s="186"/>
    </row>
    <row r="12211" spans="3:3" ht="0" hidden="1" customHeight="1">
      <c r="C12211" s="186"/>
    </row>
    <row r="12212" spans="3:3" ht="0" hidden="1" customHeight="1">
      <c r="C12212" s="186"/>
    </row>
    <row r="12213" spans="3:3" ht="0" hidden="1" customHeight="1">
      <c r="C12213" s="186"/>
    </row>
    <row r="12214" spans="3:3" ht="0" hidden="1" customHeight="1">
      <c r="C12214" s="186"/>
    </row>
    <row r="12215" spans="3:3" ht="0" hidden="1" customHeight="1">
      <c r="C12215" s="186"/>
    </row>
    <row r="12216" spans="3:3" ht="0" hidden="1" customHeight="1">
      <c r="C12216" s="186"/>
    </row>
    <row r="12217" spans="3:3" ht="0" hidden="1" customHeight="1">
      <c r="C12217" s="186"/>
    </row>
    <row r="12218" spans="3:3" ht="0" hidden="1" customHeight="1">
      <c r="C12218" s="186"/>
    </row>
    <row r="12219" spans="3:3" ht="0" hidden="1" customHeight="1">
      <c r="C12219" s="186"/>
    </row>
    <row r="12220" spans="3:3" ht="0" hidden="1" customHeight="1">
      <c r="C12220" s="186"/>
    </row>
    <row r="12221" spans="3:3" ht="0" hidden="1" customHeight="1">
      <c r="C12221" s="186"/>
    </row>
    <row r="12222" spans="3:3" ht="0" hidden="1" customHeight="1">
      <c r="C12222" s="186"/>
    </row>
    <row r="12223" spans="3:3" ht="0" hidden="1" customHeight="1">
      <c r="C12223" s="186"/>
    </row>
    <row r="12224" spans="3:3" ht="0" hidden="1" customHeight="1">
      <c r="C12224" s="186"/>
    </row>
    <row r="12225" spans="3:3" ht="0" hidden="1" customHeight="1">
      <c r="C12225" s="186"/>
    </row>
    <row r="12226" spans="3:3" ht="0" hidden="1" customHeight="1">
      <c r="C12226" s="186"/>
    </row>
    <row r="12227" spans="3:3" ht="0" hidden="1" customHeight="1">
      <c r="C12227" s="186"/>
    </row>
    <row r="12228" spans="3:3" ht="0" hidden="1" customHeight="1">
      <c r="C12228" s="186"/>
    </row>
    <row r="12229" spans="3:3" ht="0" hidden="1" customHeight="1">
      <c r="C12229" s="186"/>
    </row>
    <row r="12230" spans="3:3" ht="0" hidden="1" customHeight="1">
      <c r="C12230" s="186"/>
    </row>
    <row r="12231" spans="3:3" ht="0" hidden="1" customHeight="1">
      <c r="C12231" s="186"/>
    </row>
    <row r="12232" spans="3:3" ht="0" hidden="1" customHeight="1">
      <c r="C12232" s="186"/>
    </row>
    <row r="12233" spans="3:3" ht="0" hidden="1" customHeight="1">
      <c r="C12233" s="186"/>
    </row>
    <row r="12234" spans="3:3" ht="0" hidden="1" customHeight="1">
      <c r="C12234" s="186"/>
    </row>
    <row r="12235" spans="3:3" ht="0" hidden="1" customHeight="1">
      <c r="C12235" s="186"/>
    </row>
    <row r="12236" spans="3:3" ht="0" hidden="1" customHeight="1">
      <c r="C12236" s="186"/>
    </row>
    <row r="12237" spans="3:3" ht="0" hidden="1" customHeight="1">
      <c r="C12237" s="186"/>
    </row>
    <row r="12238" spans="3:3" ht="0" hidden="1" customHeight="1">
      <c r="C12238" s="186"/>
    </row>
    <row r="12239" spans="3:3" ht="0" hidden="1" customHeight="1">
      <c r="C12239" s="186"/>
    </row>
    <row r="12240" spans="3:3" ht="0" hidden="1" customHeight="1">
      <c r="C12240" s="186"/>
    </row>
    <row r="12241" spans="3:3" ht="0" hidden="1" customHeight="1">
      <c r="C12241" s="186"/>
    </row>
    <row r="12242" spans="3:3" ht="0" hidden="1" customHeight="1">
      <c r="C12242" s="186"/>
    </row>
    <row r="12243" spans="3:3" ht="0" hidden="1" customHeight="1">
      <c r="C12243" s="186"/>
    </row>
    <row r="12244" spans="3:3" ht="0" hidden="1" customHeight="1">
      <c r="C12244" s="186"/>
    </row>
    <row r="12245" spans="3:3" ht="0" hidden="1" customHeight="1">
      <c r="C12245" s="186"/>
    </row>
    <row r="12246" spans="3:3" ht="0" hidden="1" customHeight="1">
      <c r="C12246" s="186"/>
    </row>
    <row r="12247" spans="3:3" ht="0" hidden="1" customHeight="1">
      <c r="C12247" s="186"/>
    </row>
    <row r="12248" spans="3:3" ht="0" hidden="1" customHeight="1">
      <c r="C12248" s="186"/>
    </row>
    <row r="12249" spans="3:3" ht="0" hidden="1" customHeight="1">
      <c r="C12249" s="186"/>
    </row>
    <row r="12250" spans="3:3" ht="0" hidden="1" customHeight="1">
      <c r="C12250" s="186"/>
    </row>
    <row r="12251" spans="3:3" ht="0" hidden="1" customHeight="1">
      <c r="C12251" s="186"/>
    </row>
    <row r="12252" spans="3:3" ht="0" hidden="1" customHeight="1">
      <c r="C12252" s="186"/>
    </row>
    <row r="12253" spans="3:3" ht="0" hidden="1" customHeight="1">
      <c r="C12253" s="186"/>
    </row>
    <row r="12254" spans="3:3" ht="0" hidden="1" customHeight="1">
      <c r="C12254" s="186"/>
    </row>
    <row r="12255" spans="3:3" ht="0" hidden="1" customHeight="1">
      <c r="C12255" s="186"/>
    </row>
    <row r="12256" spans="3:3" ht="0" hidden="1" customHeight="1">
      <c r="C12256" s="186"/>
    </row>
    <row r="12257" spans="3:3" ht="0" hidden="1" customHeight="1">
      <c r="C12257" s="186"/>
    </row>
    <row r="12258" spans="3:3" ht="0" hidden="1" customHeight="1">
      <c r="C12258" s="186"/>
    </row>
    <row r="12259" spans="3:3" ht="0" hidden="1" customHeight="1">
      <c r="C12259" s="186"/>
    </row>
    <row r="12260" spans="3:3" ht="0" hidden="1" customHeight="1">
      <c r="C12260" s="186"/>
    </row>
    <row r="12261" spans="3:3" ht="0" hidden="1" customHeight="1">
      <c r="C12261" s="186"/>
    </row>
    <row r="12262" spans="3:3" ht="0" hidden="1" customHeight="1">
      <c r="C12262" s="186"/>
    </row>
    <row r="12263" spans="3:3" ht="0" hidden="1" customHeight="1">
      <c r="C12263" s="186"/>
    </row>
    <row r="12264" spans="3:3" ht="0" hidden="1" customHeight="1">
      <c r="C12264" s="186"/>
    </row>
    <row r="12265" spans="3:3" ht="0" hidden="1" customHeight="1">
      <c r="C12265" s="186"/>
    </row>
    <row r="12266" spans="3:3" ht="0" hidden="1" customHeight="1">
      <c r="C12266" s="186"/>
    </row>
    <row r="12267" spans="3:3" ht="0" hidden="1" customHeight="1">
      <c r="C12267" s="186"/>
    </row>
    <row r="12268" spans="3:3" ht="0" hidden="1" customHeight="1">
      <c r="C12268" s="186"/>
    </row>
    <row r="12269" spans="3:3" ht="0" hidden="1" customHeight="1">
      <c r="C12269" s="186"/>
    </row>
    <row r="12270" spans="3:3" ht="0" hidden="1" customHeight="1">
      <c r="C12270" s="186"/>
    </row>
    <row r="12271" spans="3:3" ht="0" hidden="1" customHeight="1">
      <c r="C12271" s="186"/>
    </row>
    <row r="12272" spans="3:3" ht="0" hidden="1" customHeight="1">
      <c r="C12272" s="186"/>
    </row>
    <row r="12273" spans="3:3" ht="0" hidden="1" customHeight="1">
      <c r="C12273" s="186"/>
    </row>
    <row r="12274" spans="3:3" ht="0" hidden="1" customHeight="1">
      <c r="C12274" s="186"/>
    </row>
    <row r="12275" spans="3:3" ht="0" hidden="1" customHeight="1">
      <c r="C12275" s="186"/>
    </row>
    <row r="12276" spans="3:3" ht="0" hidden="1" customHeight="1">
      <c r="C12276" s="186"/>
    </row>
    <row r="12277" spans="3:3" ht="0" hidden="1" customHeight="1">
      <c r="C12277" s="186"/>
    </row>
    <row r="12278" spans="3:3" ht="0" hidden="1" customHeight="1">
      <c r="C12278" s="186"/>
    </row>
    <row r="12279" spans="3:3" ht="0" hidden="1" customHeight="1">
      <c r="C12279" s="186"/>
    </row>
    <row r="12280" spans="3:3" ht="0" hidden="1" customHeight="1">
      <c r="C12280" s="186"/>
    </row>
    <row r="12281" spans="3:3" ht="0" hidden="1" customHeight="1">
      <c r="C12281" s="186"/>
    </row>
    <row r="12282" spans="3:3" ht="0" hidden="1" customHeight="1">
      <c r="C12282" s="186"/>
    </row>
    <row r="12283" spans="3:3" ht="0" hidden="1" customHeight="1">
      <c r="C12283" s="186"/>
    </row>
    <row r="12284" spans="3:3" ht="0" hidden="1" customHeight="1">
      <c r="C12284" s="186"/>
    </row>
    <row r="12285" spans="3:3" ht="0" hidden="1" customHeight="1">
      <c r="C12285" s="186"/>
    </row>
    <row r="12286" spans="3:3" ht="0" hidden="1" customHeight="1">
      <c r="C12286" s="186"/>
    </row>
    <row r="12287" spans="3:3" ht="0" hidden="1" customHeight="1">
      <c r="C12287" s="186"/>
    </row>
    <row r="12288" spans="3:3" ht="0" hidden="1" customHeight="1">
      <c r="C12288" s="186"/>
    </row>
    <row r="12289" spans="3:3" ht="0" hidden="1" customHeight="1">
      <c r="C12289" s="186"/>
    </row>
    <row r="12290" spans="3:3" ht="0" hidden="1" customHeight="1">
      <c r="C12290" s="186"/>
    </row>
    <row r="12291" spans="3:3" ht="0" hidden="1" customHeight="1">
      <c r="C12291" s="186"/>
    </row>
    <row r="12292" spans="3:3" ht="0" hidden="1" customHeight="1">
      <c r="C12292" s="186"/>
    </row>
    <row r="12293" spans="3:3" ht="0" hidden="1" customHeight="1">
      <c r="C12293" s="186"/>
    </row>
    <row r="12294" spans="3:3" ht="0" hidden="1" customHeight="1">
      <c r="C12294" s="186"/>
    </row>
    <row r="12295" spans="3:3" ht="0" hidden="1" customHeight="1">
      <c r="C12295" s="186"/>
    </row>
    <row r="12296" spans="3:3" ht="0" hidden="1" customHeight="1">
      <c r="C12296" s="186"/>
    </row>
    <row r="12297" spans="3:3" ht="0" hidden="1" customHeight="1">
      <c r="C12297" s="186"/>
    </row>
    <row r="12298" spans="3:3" ht="0" hidden="1" customHeight="1">
      <c r="C12298" s="186"/>
    </row>
    <row r="12299" spans="3:3" ht="0" hidden="1" customHeight="1">
      <c r="C12299" s="186"/>
    </row>
    <row r="12300" spans="3:3" ht="0" hidden="1" customHeight="1">
      <c r="C12300" s="186"/>
    </row>
    <row r="12301" spans="3:3" ht="0" hidden="1" customHeight="1">
      <c r="C12301" s="186"/>
    </row>
    <row r="12302" spans="3:3" ht="0" hidden="1" customHeight="1">
      <c r="C12302" s="186"/>
    </row>
    <row r="12303" spans="3:3" ht="0" hidden="1" customHeight="1">
      <c r="C12303" s="186"/>
    </row>
    <row r="12304" spans="3:3" ht="0" hidden="1" customHeight="1">
      <c r="C12304" s="186"/>
    </row>
    <row r="12305" spans="3:3" ht="0" hidden="1" customHeight="1">
      <c r="C12305" s="186"/>
    </row>
    <row r="12306" spans="3:3" ht="0" hidden="1" customHeight="1">
      <c r="C12306" s="186"/>
    </row>
    <row r="12307" spans="3:3" ht="0" hidden="1" customHeight="1">
      <c r="C12307" s="186"/>
    </row>
    <row r="12308" spans="3:3" ht="0" hidden="1" customHeight="1">
      <c r="C12308" s="186"/>
    </row>
    <row r="12309" spans="3:3" ht="0" hidden="1" customHeight="1">
      <c r="C12309" s="186"/>
    </row>
    <row r="12310" spans="3:3" ht="0" hidden="1" customHeight="1">
      <c r="C12310" s="186"/>
    </row>
    <row r="12311" spans="3:3" ht="0" hidden="1" customHeight="1">
      <c r="C12311" s="186"/>
    </row>
    <row r="12312" spans="3:3" ht="0" hidden="1" customHeight="1">
      <c r="C12312" s="186"/>
    </row>
    <row r="12313" spans="3:3" ht="0" hidden="1" customHeight="1">
      <c r="C12313" s="186"/>
    </row>
    <row r="12314" spans="3:3" ht="0" hidden="1" customHeight="1">
      <c r="C12314" s="186"/>
    </row>
    <row r="12315" spans="3:3" ht="0" hidden="1" customHeight="1">
      <c r="C12315" s="186"/>
    </row>
    <row r="12316" spans="3:3" ht="0" hidden="1" customHeight="1">
      <c r="C12316" s="186"/>
    </row>
    <row r="12317" spans="3:3" ht="0" hidden="1" customHeight="1">
      <c r="C12317" s="186"/>
    </row>
    <row r="12318" spans="3:3" ht="0" hidden="1" customHeight="1">
      <c r="C12318" s="186"/>
    </row>
    <row r="12319" spans="3:3" ht="0" hidden="1" customHeight="1">
      <c r="C12319" s="186"/>
    </row>
    <row r="12320" spans="3:3" ht="0" hidden="1" customHeight="1">
      <c r="C12320" s="186"/>
    </row>
    <row r="12321" spans="3:3" ht="0" hidden="1" customHeight="1">
      <c r="C12321" s="186"/>
    </row>
    <row r="12322" spans="3:3" ht="0" hidden="1" customHeight="1">
      <c r="C12322" s="186"/>
    </row>
    <row r="12323" spans="3:3" ht="0" hidden="1" customHeight="1">
      <c r="C12323" s="186"/>
    </row>
    <row r="12324" spans="3:3" ht="0" hidden="1" customHeight="1">
      <c r="C12324" s="186"/>
    </row>
    <row r="12325" spans="3:3" ht="0" hidden="1" customHeight="1">
      <c r="C12325" s="186"/>
    </row>
    <row r="12326" spans="3:3" ht="0" hidden="1" customHeight="1">
      <c r="C12326" s="186"/>
    </row>
    <row r="12327" spans="3:3" ht="0" hidden="1" customHeight="1">
      <c r="C12327" s="186"/>
    </row>
    <row r="12328" spans="3:3" ht="0" hidden="1" customHeight="1">
      <c r="C12328" s="186"/>
    </row>
    <row r="12329" spans="3:3" ht="0" hidden="1" customHeight="1">
      <c r="C12329" s="186"/>
    </row>
    <row r="12330" spans="3:3" ht="0" hidden="1" customHeight="1">
      <c r="C12330" s="186"/>
    </row>
    <row r="12331" spans="3:3" ht="0" hidden="1" customHeight="1">
      <c r="C12331" s="186"/>
    </row>
    <row r="12332" spans="3:3" ht="0" hidden="1" customHeight="1">
      <c r="C12332" s="186"/>
    </row>
    <row r="12333" spans="3:3" ht="0" hidden="1" customHeight="1">
      <c r="C12333" s="186"/>
    </row>
    <row r="12334" spans="3:3" ht="0" hidden="1" customHeight="1">
      <c r="C12334" s="186"/>
    </row>
    <row r="12335" spans="3:3" ht="0" hidden="1" customHeight="1">
      <c r="C12335" s="186"/>
    </row>
    <row r="12336" spans="3:3" ht="0" hidden="1" customHeight="1">
      <c r="C12336" s="186"/>
    </row>
    <row r="12337" spans="3:3" ht="0" hidden="1" customHeight="1">
      <c r="C12337" s="186"/>
    </row>
    <row r="12338" spans="3:3" ht="0" hidden="1" customHeight="1">
      <c r="C12338" s="186"/>
    </row>
    <row r="12339" spans="3:3" ht="0" hidden="1" customHeight="1">
      <c r="C12339" s="186"/>
    </row>
    <row r="12340" spans="3:3" ht="0" hidden="1" customHeight="1">
      <c r="C12340" s="186"/>
    </row>
    <row r="12341" spans="3:3" ht="0" hidden="1" customHeight="1">
      <c r="C12341" s="186"/>
    </row>
    <row r="12342" spans="3:3" ht="0" hidden="1" customHeight="1">
      <c r="C12342" s="186"/>
    </row>
    <row r="12343" spans="3:3" ht="0" hidden="1" customHeight="1">
      <c r="C12343" s="186"/>
    </row>
    <row r="12344" spans="3:3" ht="0" hidden="1" customHeight="1">
      <c r="C12344" s="186"/>
    </row>
    <row r="12345" spans="3:3" ht="0" hidden="1" customHeight="1">
      <c r="C12345" s="186"/>
    </row>
    <row r="12346" spans="3:3" ht="0" hidden="1" customHeight="1">
      <c r="C12346" s="186"/>
    </row>
    <row r="12347" spans="3:3" ht="0" hidden="1" customHeight="1">
      <c r="C12347" s="186"/>
    </row>
    <row r="12348" spans="3:3" ht="0" hidden="1" customHeight="1">
      <c r="C12348" s="186"/>
    </row>
    <row r="12349" spans="3:3" ht="0" hidden="1" customHeight="1">
      <c r="C12349" s="186"/>
    </row>
    <row r="12350" spans="3:3" ht="0" hidden="1" customHeight="1">
      <c r="C12350" s="186"/>
    </row>
    <row r="12351" spans="3:3" ht="0" hidden="1" customHeight="1">
      <c r="C12351" s="186"/>
    </row>
    <row r="12352" spans="3:3" ht="0" hidden="1" customHeight="1">
      <c r="C12352" s="186"/>
    </row>
    <row r="12353" spans="3:3" ht="0" hidden="1" customHeight="1">
      <c r="C12353" s="186"/>
    </row>
    <row r="12354" spans="3:3" ht="0" hidden="1" customHeight="1">
      <c r="C12354" s="186"/>
    </row>
    <row r="12355" spans="3:3" ht="0" hidden="1" customHeight="1">
      <c r="C12355" s="186"/>
    </row>
    <row r="12356" spans="3:3" ht="0" hidden="1" customHeight="1">
      <c r="C12356" s="186"/>
    </row>
    <row r="12357" spans="3:3" ht="0" hidden="1" customHeight="1">
      <c r="C12357" s="186"/>
    </row>
    <row r="12358" spans="3:3" ht="0" hidden="1" customHeight="1">
      <c r="C12358" s="186"/>
    </row>
    <row r="12359" spans="3:3" ht="0" hidden="1" customHeight="1">
      <c r="C12359" s="186"/>
    </row>
    <row r="12360" spans="3:3" ht="0" hidden="1" customHeight="1">
      <c r="C12360" s="186"/>
    </row>
    <row r="12361" spans="3:3" ht="0" hidden="1" customHeight="1">
      <c r="C12361" s="186"/>
    </row>
    <row r="12362" spans="3:3" ht="0" hidden="1" customHeight="1">
      <c r="C12362" s="186"/>
    </row>
    <row r="12363" spans="3:3" ht="0" hidden="1" customHeight="1">
      <c r="C12363" s="186"/>
    </row>
    <row r="12364" spans="3:3" ht="0" hidden="1" customHeight="1">
      <c r="C12364" s="186"/>
    </row>
    <row r="12365" spans="3:3" ht="0" hidden="1" customHeight="1">
      <c r="C12365" s="186"/>
    </row>
    <row r="12366" spans="3:3" ht="0" hidden="1" customHeight="1">
      <c r="C12366" s="186"/>
    </row>
    <row r="12367" spans="3:3" ht="0" hidden="1" customHeight="1">
      <c r="C12367" s="186"/>
    </row>
    <row r="12368" spans="3:3" ht="0" hidden="1" customHeight="1">
      <c r="C12368" s="186"/>
    </row>
    <row r="12369" spans="3:3" ht="0" hidden="1" customHeight="1">
      <c r="C12369" s="186"/>
    </row>
    <row r="12370" spans="3:3" ht="0" hidden="1" customHeight="1">
      <c r="C12370" s="186"/>
    </row>
    <row r="12371" spans="3:3" ht="0" hidden="1" customHeight="1">
      <c r="C12371" s="186"/>
    </row>
    <row r="12372" spans="3:3" ht="0" hidden="1" customHeight="1">
      <c r="C12372" s="186"/>
    </row>
    <row r="12373" spans="3:3" ht="0" hidden="1" customHeight="1">
      <c r="C12373" s="186"/>
    </row>
    <row r="12374" spans="3:3" ht="0" hidden="1" customHeight="1">
      <c r="C12374" s="186"/>
    </row>
    <row r="12375" spans="3:3" ht="0" hidden="1" customHeight="1">
      <c r="C12375" s="186"/>
    </row>
    <row r="12376" spans="3:3" ht="0" hidden="1" customHeight="1">
      <c r="C12376" s="186"/>
    </row>
    <row r="12377" spans="3:3" ht="0" hidden="1" customHeight="1">
      <c r="C12377" s="186"/>
    </row>
    <row r="12378" spans="3:3" ht="0" hidden="1" customHeight="1">
      <c r="C12378" s="186"/>
    </row>
    <row r="12379" spans="3:3" ht="0" hidden="1" customHeight="1">
      <c r="C12379" s="186"/>
    </row>
    <row r="12380" spans="3:3" ht="0" hidden="1" customHeight="1">
      <c r="C12380" s="186"/>
    </row>
    <row r="12381" spans="3:3" ht="0" hidden="1" customHeight="1">
      <c r="C12381" s="186"/>
    </row>
    <row r="12382" spans="3:3" ht="0" hidden="1" customHeight="1">
      <c r="C12382" s="186"/>
    </row>
    <row r="12383" spans="3:3" ht="0" hidden="1" customHeight="1">
      <c r="C12383" s="186"/>
    </row>
    <row r="12384" spans="3:3" ht="0" hidden="1" customHeight="1">
      <c r="C12384" s="186"/>
    </row>
    <row r="12385" spans="3:3" ht="0" hidden="1" customHeight="1">
      <c r="C12385" s="186"/>
    </row>
    <row r="12386" spans="3:3" ht="0" hidden="1" customHeight="1">
      <c r="C12386" s="186"/>
    </row>
    <row r="12387" spans="3:3" ht="0" hidden="1" customHeight="1">
      <c r="C12387" s="186"/>
    </row>
    <row r="12388" spans="3:3" ht="0" hidden="1" customHeight="1">
      <c r="C12388" s="186"/>
    </row>
    <row r="12389" spans="3:3" ht="0" hidden="1" customHeight="1">
      <c r="C12389" s="186"/>
    </row>
    <row r="12390" spans="3:3" ht="0" hidden="1" customHeight="1">
      <c r="C12390" s="186"/>
    </row>
    <row r="12391" spans="3:3" ht="0" hidden="1" customHeight="1">
      <c r="C12391" s="186"/>
    </row>
    <row r="12392" spans="3:3" ht="0" hidden="1" customHeight="1">
      <c r="C12392" s="186"/>
    </row>
    <row r="12393" spans="3:3" ht="0" hidden="1" customHeight="1">
      <c r="C12393" s="186"/>
    </row>
    <row r="12394" spans="3:3" ht="0" hidden="1" customHeight="1">
      <c r="C12394" s="186"/>
    </row>
    <row r="12395" spans="3:3" ht="0" hidden="1" customHeight="1">
      <c r="C12395" s="186"/>
    </row>
    <row r="12396" spans="3:3" ht="0" hidden="1" customHeight="1">
      <c r="C12396" s="186"/>
    </row>
    <row r="12397" spans="3:3" ht="0" hidden="1" customHeight="1">
      <c r="C12397" s="186"/>
    </row>
    <row r="12398" spans="3:3" ht="0" hidden="1" customHeight="1">
      <c r="C12398" s="186"/>
    </row>
    <row r="12399" spans="3:3" ht="0" hidden="1" customHeight="1">
      <c r="C12399" s="186"/>
    </row>
    <row r="12400" spans="3:3" ht="0" hidden="1" customHeight="1">
      <c r="C12400" s="186"/>
    </row>
    <row r="12401" spans="3:3" ht="0" hidden="1" customHeight="1">
      <c r="C12401" s="186"/>
    </row>
    <row r="12402" spans="3:3" ht="0" hidden="1" customHeight="1">
      <c r="C12402" s="186"/>
    </row>
    <row r="12403" spans="3:3" ht="0" hidden="1" customHeight="1">
      <c r="C12403" s="186"/>
    </row>
    <row r="12404" spans="3:3" ht="0" hidden="1" customHeight="1">
      <c r="C12404" s="186"/>
    </row>
    <row r="12405" spans="3:3" ht="0" hidden="1" customHeight="1">
      <c r="C12405" s="186"/>
    </row>
    <row r="12406" spans="3:3" ht="0" hidden="1" customHeight="1">
      <c r="C12406" s="186"/>
    </row>
    <row r="12407" spans="3:3" ht="0" hidden="1" customHeight="1">
      <c r="C12407" s="186"/>
    </row>
    <row r="12408" spans="3:3" ht="0" hidden="1" customHeight="1">
      <c r="C12408" s="186"/>
    </row>
    <row r="12409" spans="3:3" ht="0" hidden="1" customHeight="1">
      <c r="C12409" s="186"/>
    </row>
    <row r="12410" spans="3:3" ht="0" hidden="1" customHeight="1">
      <c r="C12410" s="186"/>
    </row>
    <row r="12411" spans="3:3" ht="0" hidden="1" customHeight="1">
      <c r="C12411" s="186"/>
    </row>
    <row r="12412" spans="3:3" ht="0" hidden="1" customHeight="1">
      <c r="C12412" s="186"/>
    </row>
    <row r="12413" spans="3:3" ht="0" hidden="1" customHeight="1">
      <c r="C12413" s="186"/>
    </row>
    <row r="12414" spans="3:3" ht="0" hidden="1" customHeight="1">
      <c r="C12414" s="186"/>
    </row>
    <row r="12415" spans="3:3" ht="0" hidden="1" customHeight="1">
      <c r="C12415" s="186"/>
    </row>
    <row r="12416" spans="3:3" ht="0" hidden="1" customHeight="1">
      <c r="C12416" s="186"/>
    </row>
    <row r="12417" spans="3:3" ht="0" hidden="1" customHeight="1">
      <c r="C12417" s="186"/>
    </row>
    <row r="12418" spans="3:3" ht="0" hidden="1" customHeight="1">
      <c r="C12418" s="186"/>
    </row>
    <row r="12419" spans="3:3" ht="0" hidden="1" customHeight="1">
      <c r="C12419" s="186"/>
    </row>
    <row r="12420" spans="3:3" ht="0" hidden="1" customHeight="1">
      <c r="C12420" s="186"/>
    </row>
    <row r="12421" spans="3:3" ht="0" hidden="1" customHeight="1">
      <c r="C12421" s="186"/>
    </row>
    <row r="12422" spans="3:3" ht="0" hidden="1" customHeight="1">
      <c r="C12422" s="186"/>
    </row>
    <row r="12423" spans="3:3" ht="0" hidden="1" customHeight="1">
      <c r="C12423" s="186"/>
    </row>
    <row r="12424" spans="3:3" ht="0" hidden="1" customHeight="1">
      <c r="C12424" s="186"/>
    </row>
    <row r="12425" spans="3:3" ht="0" hidden="1" customHeight="1">
      <c r="C12425" s="186"/>
    </row>
    <row r="12426" spans="3:3" ht="0" hidden="1" customHeight="1">
      <c r="C12426" s="186"/>
    </row>
    <row r="12427" spans="3:3" ht="0" hidden="1" customHeight="1">
      <c r="C12427" s="186"/>
    </row>
    <row r="12428" spans="3:3" ht="0" hidden="1" customHeight="1">
      <c r="C12428" s="186"/>
    </row>
    <row r="12429" spans="3:3" ht="0" hidden="1" customHeight="1">
      <c r="C12429" s="186"/>
    </row>
    <row r="12430" spans="3:3" ht="0" hidden="1" customHeight="1">
      <c r="C12430" s="186"/>
    </row>
    <row r="12431" spans="3:3" ht="0" hidden="1" customHeight="1">
      <c r="C12431" s="186"/>
    </row>
    <row r="12432" spans="3:3" ht="0" hidden="1" customHeight="1">
      <c r="C12432" s="186"/>
    </row>
    <row r="12433" spans="3:3" ht="0" hidden="1" customHeight="1">
      <c r="C12433" s="186"/>
    </row>
    <row r="12434" spans="3:3" ht="0" hidden="1" customHeight="1">
      <c r="C12434" s="186"/>
    </row>
    <row r="12435" spans="3:3" ht="0" hidden="1" customHeight="1">
      <c r="C12435" s="186"/>
    </row>
    <row r="12436" spans="3:3" ht="0" hidden="1" customHeight="1">
      <c r="C12436" s="186"/>
    </row>
    <row r="12437" spans="3:3" ht="0" hidden="1" customHeight="1">
      <c r="C12437" s="186"/>
    </row>
    <row r="12438" spans="3:3" ht="0" hidden="1" customHeight="1">
      <c r="C12438" s="186"/>
    </row>
    <row r="12439" spans="3:3" ht="0" hidden="1" customHeight="1">
      <c r="C12439" s="186"/>
    </row>
    <row r="12440" spans="3:3" ht="0" hidden="1" customHeight="1">
      <c r="C12440" s="186"/>
    </row>
    <row r="12441" spans="3:3" ht="0" hidden="1" customHeight="1">
      <c r="C12441" s="186"/>
    </row>
    <row r="12442" spans="3:3" ht="0" hidden="1" customHeight="1">
      <c r="C12442" s="186"/>
    </row>
    <row r="12443" spans="3:3" ht="0" hidden="1" customHeight="1">
      <c r="C12443" s="186"/>
    </row>
    <row r="12444" spans="3:3" ht="0" hidden="1" customHeight="1">
      <c r="C12444" s="186"/>
    </row>
    <row r="12445" spans="3:3" ht="0" hidden="1" customHeight="1">
      <c r="C12445" s="186"/>
    </row>
    <row r="12446" spans="3:3" ht="0" hidden="1" customHeight="1">
      <c r="C12446" s="186"/>
    </row>
    <row r="12447" spans="3:3" ht="0" hidden="1" customHeight="1">
      <c r="C12447" s="186"/>
    </row>
    <row r="12448" spans="3:3" ht="0" hidden="1" customHeight="1">
      <c r="C12448" s="186"/>
    </row>
    <row r="12449" spans="3:3" ht="0" hidden="1" customHeight="1">
      <c r="C12449" s="186"/>
    </row>
    <row r="12450" spans="3:3" ht="0" hidden="1" customHeight="1">
      <c r="C12450" s="186"/>
    </row>
    <row r="12451" spans="3:3" ht="0" hidden="1" customHeight="1">
      <c r="C12451" s="186"/>
    </row>
    <row r="12452" spans="3:3" ht="0" hidden="1" customHeight="1">
      <c r="C12452" s="186"/>
    </row>
    <row r="12453" spans="3:3" ht="0" hidden="1" customHeight="1">
      <c r="C12453" s="186"/>
    </row>
    <row r="12454" spans="3:3" ht="0" hidden="1" customHeight="1">
      <c r="C12454" s="186"/>
    </row>
    <row r="12455" spans="3:3" ht="0" hidden="1" customHeight="1">
      <c r="C12455" s="186"/>
    </row>
    <row r="12456" spans="3:3" ht="0" hidden="1" customHeight="1">
      <c r="C12456" s="186"/>
    </row>
    <row r="12457" spans="3:3" ht="0" hidden="1" customHeight="1">
      <c r="C12457" s="186"/>
    </row>
    <row r="12458" spans="3:3" ht="0" hidden="1" customHeight="1">
      <c r="C12458" s="186"/>
    </row>
    <row r="12459" spans="3:3" ht="0" hidden="1" customHeight="1">
      <c r="C12459" s="186"/>
    </row>
    <row r="12460" spans="3:3" ht="0" hidden="1" customHeight="1">
      <c r="C12460" s="186"/>
    </row>
    <row r="12461" spans="3:3" ht="0" hidden="1" customHeight="1">
      <c r="C12461" s="186"/>
    </row>
    <row r="12462" spans="3:3" ht="0" hidden="1" customHeight="1">
      <c r="C12462" s="186"/>
    </row>
    <row r="12463" spans="3:3" ht="0" hidden="1" customHeight="1">
      <c r="C12463" s="186"/>
    </row>
    <row r="12464" spans="3:3" ht="0" hidden="1" customHeight="1">
      <c r="C12464" s="186"/>
    </row>
    <row r="12465" spans="3:3" ht="0" hidden="1" customHeight="1">
      <c r="C12465" s="186"/>
    </row>
    <row r="12466" spans="3:3" ht="0" hidden="1" customHeight="1">
      <c r="C12466" s="186"/>
    </row>
    <row r="12467" spans="3:3" ht="0" hidden="1" customHeight="1">
      <c r="C12467" s="186"/>
    </row>
    <row r="12468" spans="3:3" ht="0" hidden="1" customHeight="1">
      <c r="C12468" s="186"/>
    </row>
    <row r="12469" spans="3:3" ht="0" hidden="1" customHeight="1">
      <c r="C12469" s="186"/>
    </row>
    <row r="12470" spans="3:3" ht="0" hidden="1" customHeight="1">
      <c r="C12470" s="186"/>
    </row>
    <row r="12471" spans="3:3" ht="0" hidden="1" customHeight="1">
      <c r="C12471" s="186"/>
    </row>
    <row r="12472" spans="3:3" ht="0" hidden="1" customHeight="1">
      <c r="C12472" s="186"/>
    </row>
    <row r="12473" spans="3:3" ht="0" hidden="1" customHeight="1">
      <c r="C12473" s="186"/>
    </row>
    <row r="12474" spans="3:3" ht="0" hidden="1" customHeight="1">
      <c r="C12474" s="186"/>
    </row>
    <row r="12475" spans="3:3" ht="0" hidden="1" customHeight="1">
      <c r="C12475" s="186"/>
    </row>
    <row r="12476" spans="3:3" ht="0" hidden="1" customHeight="1">
      <c r="C12476" s="186"/>
    </row>
    <row r="12477" spans="3:3" ht="0" hidden="1" customHeight="1">
      <c r="C12477" s="186"/>
    </row>
    <row r="12478" spans="3:3" ht="0" hidden="1" customHeight="1">
      <c r="C12478" s="186"/>
    </row>
    <row r="12479" spans="3:3" ht="0" hidden="1" customHeight="1">
      <c r="C12479" s="186"/>
    </row>
    <row r="12480" spans="3:3" ht="0" hidden="1" customHeight="1">
      <c r="C12480" s="186"/>
    </row>
    <row r="12481" spans="3:3" ht="0" hidden="1" customHeight="1">
      <c r="C12481" s="186"/>
    </row>
    <row r="12482" spans="3:3" ht="0" hidden="1" customHeight="1">
      <c r="C12482" s="186"/>
    </row>
    <row r="12483" spans="3:3" ht="0" hidden="1" customHeight="1">
      <c r="C12483" s="186"/>
    </row>
    <row r="12484" spans="3:3" ht="0" hidden="1" customHeight="1">
      <c r="C12484" s="186"/>
    </row>
    <row r="12485" spans="3:3" ht="0" hidden="1" customHeight="1">
      <c r="C12485" s="186"/>
    </row>
    <row r="12486" spans="3:3" ht="0" hidden="1" customHeight="1">
      <c r="C12486" s="186"/>
    </row>
    <row r="12487" spans="3:3" ht="0" hidden="1" customHeight="1">
      <c r="C12487" s="186"/>
    </row>
    <row r="12488" spans="3:3" ht="0" hidden="1" customHeight="1">
      <c r="C12488" s="186"/>
    </row>
    <row r="12489" spans="3:3" ht="0" hidden="1" customHeight="1">
      <c r="C12489" s="186"/>
    </row>
    <row r="12490" spans="3:3" ht="0" hidden="1" customHeight="1">
      <c r="C12490" s="186"/>
    </row>
    <row r="12491" spans="3:3" ht="0" hidden="1" customHeight="1">
      <c r="C12491" s="186"/>
    </row>
    <row r="12492" spans="3:3" ht="0" hidden="1" customHeight="1">
      <c r="C12492" s="186"/>
    </row>
    <row r="12493" spans="3:3" ht="0" hidden="1" customHeight="1">
      <c r="C12493" s="186"/>
    </row>
    <row r="12494" spans="3:3" ht="0" hidden="1" customHeight="1">
      <c r="C12494" s="186"/>
    </row>
    <row r="12495" spans="3:3" ht="0" hidden="1" customHeight="1">
      <c r="C12495" s="186"/>
    </row>
    <row r="12496" spans="3:3" ht="0" hidden="1" customHeight="1">
      <c r="C12496" s="186"/>
    </row>
    <row r="12497" spans="3:3" ht="0" hidden="1" customHeight="1">
      <c r="C12497" s="186"/>
    </row>
    <row r="12498" spans="3:3" ht="0" hidden="1" customHeight="1">
      <c r="C12498" s="186"/>
    </row>
    <row r="12499" spans="3:3" ht="0" hidden="1" customHeight="1">
      <c r="C12499" s="186"/>
    </row>
    <row r="12500" spans="3:3" ht="0" hidden="1" customHeight="1">
      <c r="C12500" s="186"/>
    </row>
    <row r="12501" spans="3:3" ht="0" hidden="1" customHeight="1">
      <c r="C12501" s="186"/>
    </row>
    <row r="12502" spans="3:3" ht="0" hidden="1" customHeight="1">
      <c r="C12502" s="186"/>
    </row>
    <row r="12503" spans="3:3" ht="0" hidden="1" customHeight="1">
      <c r="C12503" s="186"/>
    </row>
    <row r="12504" spans="3:3" ht="0" hidden="1" customHeight="1">
      <c r="C12504" s="186"/>
    </row>
    <row r="12505" spans="3:3" ht="0" hidden="1" customHeight="1">
      <c r="C12505" s="186"/>
    </row>
    <row r="12506" spans="3:3" ht="0" hidden="1" customHeight="1">
      <c r="C12506" s="186"/>
    </row>
    <row r="12507" spans="3:3" ht="0" hidden="1" customHeight="1">
      <c r="C12507" s="186"/>
    </row>
    <row r="12508" spans="3:3" ht="0" hidden="1" customHeight="1">
      <c r="C12508" s="186"/>
    </row>
    <row r="12509" spans="3:3" ht="0" hidden="1" customHeight="1">
      <c r="C12509" s="186"/>
    </row>
    <row r="12510" spans="3:3" ht="0" hidden="1" customHeight="1">
      <c r="C12510" s="186"/>
    </row>
    <row r="12511" spans="3:3" ht="0" hidden="1" customHeight="1">
      <c r="C12511" s="186"/>
    </row>
    <row r="12512" spans="3:3" ht="0" hidden="1" customHeight="1">
      <c r="C12512" s="186"/>
    </row>
    <row r="12513" spans="3:3" ht="0" hidden="1" customHeight="1">
      <c r="C12513" s="186"/>
    </row>
    <row r="12514" spans="3:3" ht="0" hidden="1" customHeight="1">
      <c r="C12514" s="186"/>
    </row>
    <row r="12515" spans="3:3" ht="0" hidden="1" customHeight="1">
      <c r="C12515" s="186"/>
    </row>
    <row r="12516" spans="3:3" ht="0" hidden="1" customHeight="1">
      <c r="C12516" s="186"/>
    </row>
    <row r="12517" spans="3:3" ht="0" hidden="1" customHeight="1">
      <c r="C12517" s="186"/>
    </row>
    <row r="12518" spans="3:3" ht="0" hidden="1" customHeight="1">
      <c r="C12518" s="186"/>
    </row>
    <row r="12519" spans="3:3" ht="0" hidden="1" customHeight="1">
      <c r="C12519" s="186"/>
    </row>
    <row r="12520" spans="3:3" ht="0" hidden="1" customHeight="1">
      <c r="C12520" s="186"/>
    </row>
    <row r="12521" spans="3:3" ht="0" hidden="1" customHeight="1">
      <c r="C12521" s="186"/>
    </row>
    <row r="12522" spans="3:3" ht="0" hidden="1" customHeight="1">
      <c r="C12522" s="186"/>
    </row>
    <row r="12523" spans="3:3" ht="0" hidden="1" customHeight="1">
      <c r="C12523" s="186"/>
    </row>
    <row r="12524" spans="3:3" ht="0" hidden="1" customHeight="1">
      <c r="C12524" s="186"/>
    </row>
    <row r="12525" spans="3:3" ht="0" hidden="1" customHeight="1">
      <c r="C12525" s="186"/>
    </row>
    <row r="12526" spans="3:3" ht="0" hidden="1" customHeight="1">
      <c r="C12526" s="186"/>
    </row>
    <row r="12527" spans="3:3" ht="0" hidden="1" customHeight="1">
      <c r="C12527" s="186"/>
    </row>
    <row r="12528" spans="3:3" ht="0" hidden="1" customHeight="1">
      <c r="C12528" s="186"/>
    </row>
    <row r="12529" spans="3:3" ht="0" hidden="1" customHeight="1">
      <c r="C12529" s="186"/>
    </row>
    <row r="12530" spans="3:3" ht="0" hidden="1" customHeight="1">
      <c r="C12530" s="186"/>
    </row>
    <row r="12531" spans="3:3" ht="0" hidden="1" customHeight="1">
      <c r="C12531" s="186"/>
    </row>
    <row r="12532" spans="3:3" ht="0" hidden="1" customHeight="1">
      <c r="C12532" s="186"/>
    </row>
    <row r="12533" spans="3:3" ht="0" hidden="1" customHeight="1">
      <c r="C12533" s="186"/>
    </row>
    <row r="12534" spans="3:3" ht="0" hidden="1" customHeight="1">
      <c r="C12534" s="186"/>
    </row>
    <row r="12535" spans="3:3" ht="0" hidden="1" customHeight="1">
      <c r="C12535" s="186"/>
    </row>
    <row r="12536" spans="3:3" ht="0" hidden="1" customHeight="1">
      <c r="C12536" s="186"/>
    </row>
    <row r="12537" spans="3:3" ht="0" hidden="1" customHeight="1">
      <c r="C12537" s="186"/>
    </row>
    <row r="12538" spans="3:3" ht="0" hidden="1" customHeight="1">
      <c r="C12538" s="186"/>
    </row>
    <row r="12539" spans="3:3" ht="0" hidden="1" customHeight="1">
      <c r="C12539" s="186"/>
    </row>
    <row r="12540" spans="3:3" ht="0" hidden="1" customHeight="1">
      <c r="C12540" s="186"/>
    </row>
    <row r="12541" spans="3:3" ht="0" hidden="1" customHeight="1">
      <c r="C12541" s="186"/>
    </row>
    <row r="12542" spans="3:3" ht="0" hidden="1" customHeight="1">
      <c r="C12542" s="186"/>
    </row>
    <row r="12543" spans="3:3" ht="0" hidden="1" customHeight="1">
      <c r="C12543" s="186"/>
    </row>
    <row r="12544" spans="3:3" ht="0" hidden="1" customHeight="1">
      <c r="C12544" s="186"/>
    </row>
    <row r="12545" spans="3:3" ht="0" hidden="1" customHeight="1">
      <c r="C12545" s="186"/>
    </row>
    <row r="12546" spans="3:3" ht="0" hidden="1" customHeight="1">
      <c r="C12546" s="186"/>
    </row>
    <row r="12547" spans="3:3" ht="0" hidden="1" customHeight="1">
      <c r="C12547" s="186"/>
    </row>
    <row r="12548" spans="3:3" ht="0" hidden="1" customHeight="1">
      <c r="C12548" s="186"/>
    </row>
    <row r="12549" spans="3:3" ht="0" hidden="1" customHeight="1">
      <c r="C12549" s="186"/>
    </row>
    <row r="12550" spans="3:3" ht="0" hidden="1" customHeight="1">
      <c r="C12550" s="186"/>
    </row>
    <row r="12551" spans="3:3" ht="0" hidden="1" customHeight="1">
      <c r="C12551" s="186"/>
    </row>
    <row r="12552" spans="3:3" ht="0" hidden="1" customHeight="1">
      <c r="C12552" s="186"/>
    </row>
    <row r="12553" spans="3:3" ht="0" hidden="1" customHeight="1">
      <c r="C12553" s="186"/>
    </row>
    <row r="12554" spans="3:3" ht="0" hidden="1" customHeight="1">
      <c r="C12554" s="186"/>
    </row>
    <row r="12555" spans="3:3" ht="0" hidden="1" customHeight="1">
      <c r="C12555" s="186"/>
    </row>
    <row r="12556" spans="3:3" ht="0" hidden="1" customHeight="1">
      <c r="C12556" s="186"/>
    </row>
    <row r="12557" spans="3:3" ht="0" hidden="1" customHeight="1">
      <c r="C12557" s="186"/>
    </row>
    <row r="12558" spans="3:3" ht="0" hidden="1" customHeight="1">
      <c r="C12558" s="186"/>
    </row>
    <row r="12559" spans="3:3" ht="0" hidden="1" customHeight="1">
      <c r="C12559" s="186"/>
    </row>
    <row r="12560" spans="3:3" ht="0" hidden="1" customHeight="1">
      <c r="C12560" s="186"/>
    </row>
    <row r="12561" spans="3:3" ht="0" hidden="1" customHeight="1">
      <c r="C12561" s="186"/>
    </row>
    <row r="12562" spans="3:3" ht="0" hidden="1" customHeight="1">
      <c r="C12562" s="186"/>
    </row>
    <row r="12563" spans="3:3" ht="0" hidden="1" customHeight="1">
      <c r="C12563" s="186"/>
    </row>
    <row r="12564" spans="3:3" ht="0" hidden="1" customHeight="1">
      <c r="C12564" s="186"/>
    </row>
    <row r="12565" spans="3:3" ht="0" hidden="1" customHeight="1">
      <c r="C12565" s="186"/>
    </row>
    <row r="12566" spans="3:3" ht="0" hidden="1" customHeight="1">
      <c r="C12566" s="186"/>
    </row>
    <row r="12567" spans="3:3" ht="0" hidden="1" customHeight="1">
      <c r="C12567" s="186"/>
    </row>
    <row r="12568" spans="3:3" ht="0" hidden="1" customHeight="1">
      <c r="C12568" s="186"/>
    </row>
    <row r="12569" spans="3:3" ht="0" hidden="1" customHeight="1">
      <c r="C12569" s="186"/>
    </row>
    <row r="12570" spans="3:3" ht="0" hidden="1" customHeight="1">
      <c r="C12570" s="186"/>
    </row>
    <row r="12571" spans="3:3" ht="0" hidden="1" customHeight="1">
      <c r="C12571" s="186"/>
    </row>
    <row r="12572" spans="3:3" ht="0" hidden="1" customHeight="1">
      <c r="C12572" s="186"/>
    </row>
    <row r="12573" spans="3:3" ht="0" hidden="1" customHeight="1">
      <c r="C12573" s="186"/>
    </row>
    <row r="12574" spans="3:3" ht="0" hidden="1" customHeight="1">
      <c r="C12574" s="186"/>
    </row>
    <row r="12575" spans="3:3" ht="0" hidden="1" customHeight="1">
      <c r="C12575" s="186"/>
    </row>
    <row r="12576" spans="3:3" ht="0" hidden="1" customHeight="1">
      <c r="C12576" s="186"/>
    </row>
    <row r="12577" spans="3:3" ht="0" hidden="1" customHeight="1">
      <c r="C12577" s="186"/>
    </row>
    <row r="12578" spans="3:3" ht="0" hidden="1" customHeight="1">
      <c r="C12578" s="186"/>
    </row>
    <row r="12579" spans="3:3" ht="0" hidden="1" customHeight="1">
      <c r="C12579" s="186"/>
    </row>
    <row r="12580" spans="3:3" ht="0" hidden="1" customHeight="1">
      <c r="C12580" s="186"/>
    </row>
    <row r="12581" spans="3:3" ht="0" hidden="1" customHeight="1">
      <c r="C12581" s="186"/>
    </row>
    <row r="12582" spans="3:3" ht="0" hidden="1" customHeight="1">
      <c r="C12582" s="186"/>
    </row>
    <row r="12583" spans="3:3" ht="0" hidden="1" customHeight="1">
      <c r="C12583" s="186"/>
    </row>
    <row r="12584" spans="3:3" ht="0" hidden="1" customHeight="1">
      <c r="C12584" s="186"/>
    </row>
    <row r="12585" spans="3:3" ht="0" hidden="1" customHeight="1">
      <c r="C12585" s="186"/>
    </row>
    <row r="12586" spans="3:3" ht="0" hidden="1" customHeight="1">
      <c r="C12586" s="186"/>
    </row>
    <row r="12587" spans="3:3" ht="0" hidden="1" customHeight="1">
      <c r="C12587" s="186"/>
    </row>
    <row r="12588" spans="3:3" ht="0" hidden="1" customHeight="1">
      <c r="C12588" s="186"/>
    </row>
    <row r="12589" spans="3:3" ht="0" hidden="1" customHeight="1">
      <c r="C12589" s="186"/>
    </row>
    <row r="12590" spans="3:3" ht="0" hidden="1" customHeight="1">
      <c r="C12590" s="186"/>
    </row>
    <row r="12591" spans="3:3" ht="0" hidden="1" customHeight="1">
      <c r="C12591" s="186"/>
    </row>
    <row r="12592" spans="3:3" ht="0" hidden="1" customHeight="1">
      <c r="C12592" s="186"/>
    </row>
    <row r="12593" spans="3:3" ht="0" hidden="1" customHeight="1">
      <c r="C12593" s="186"/>
    </row>
    <row r="12594" spans="3:3" ht="0" hidden="1" customHeight="1">
      <c r="C12594" s="186"/>
    </row>
    <row r="12595" spans="3:3" ht="0" hidden="1" customHeight="1">
      <c r="C12595" s="186"/>
    </row>
    <row r="12596" spans="3:3" ht="0" hidden="1" customHeight="1">
      <c r="C12596" s="186"/>
    </row>
    <row r="12597" spans="3:3" ht="0" hidden="1" customHeight="1">
      <c r="C12597" s="186"/>
    </row>
    <row r="12598" spans="3:3" ht="0" hidden="1" customHeight="1">
      <c r="C12598" s="186"/>
    </row>
    <row r="12599" spans="3:3" ht="0" hidden="1" customHeight="1">
      <c r="C12599" s="186"/>
    </row>
    <row r="12600" spans="3:3" ht="0" hidden="1" customHeight="1">
      <c r="C12600" s="186"/>
    </row>
    <row r="12601" spans="3:3" ht="0" hidden="1" customHeight="1">
      <c r="C12601" s="186"/>
    </row>
    <row r="12602" spans="3:3" ht="0" hidden="1" customHeight="1">
      <c r="C12602" s="186"/>
    </row>
    <row r="12603" spans="3:3" ht="0" hidden="1" customHeight="1">
      <c r="C12603" s="186"/>
    </row>
    <row r="12604" spans="3:3" ht="0" hidden="1" customHeight="1">
      <c r="C12604" s="186"/>
    </row>
    <row r="12605" spans="3:3" ht="0" hidden="1" customHeight="1">
      <c r="C12605" s="186"/>
    </row>
    <row r="12606" spans="3:3" ht="0" hidden="1" customHeight="1">
      <c r="C12606" s="186"/>
    </row>
    <row r="12607" spans="3:3" ht="0" hidden="1" customHeight="1">
      <c r="C12607" s="186"/>
    </row>
    <row r="12608" spans="3:3" ht="0" hidden="1" customHeight="1">
      <c r="C12608" s="186"/>
    </row>
    <row r="12609" spans="3:3" ht="0" hidden="1" customHeight="1">
      <c r="C12609" s="186"/>
    </row>
    <row r="12610" spans="3:3" ht="0" hidden="1" customHeight="1">
      <c r="C12610" s="186"/>
    </row>
    <row r="12611" spans="3:3" ht="0" hidden="1" customHeight="1">
      <c r="C12611" s="186"/>
    </row>
    <row r="12612" spans="3:3" ht="0" hidden="1" customHeight="1">
      <c r="C12612" s="186"/>
    </row>
    <row r="12613" spans="3:3" ht="0" hidden="1" customHeight="1">
      <c r="C12613" s="186"/>
    </row>
    <row r="12614" spans="3:3" ht="0" hidden="1" customHeight="1">
      <c r="C12614" s="186"/>
    </row>
    <row r="12615" spans="3:3" ht="0" hidden="1" customHeight="1">
      <c r="C12615" s="186"/>
    </row>
    <row r="12616" spans="3:3" ht="0" hidden="1" customHeight="1">
      <c r="C12616" s="186"/>
    </row>
    <row r="12617" spans="3:3" ht="0" hidden="1" customHeight="1">
      <c r="C12617" s="186"/>
    </row>
    <row r="12618" spans="3:3" ht="0" hidden="1" customHeight="1">
      <c r="C12618" s="186"/>
    </row>
    <row r="12619" spans="3:3" ht="0" hidden="1" customHeight="1">
      <c r="C12619" s="186"/>
    </row>
    <row r="12620" spans="3:3" ht="0" hidden="1" customHeight="1">
      <c r="C12620" s="186"/>
    </row>
    <row r="12621" spans="3:3" ht="0" hidden="1" customHeight="1">
      <c r="C12621" s="186"/>
    </row>
    <row r="12622" spans="3:3" ht="0" hidden="1" customHeight="1">
      <c r="C12622" s="186"/>
    </row>
    <row r="12623" spans="3:3" ht="0" hidden="1" customHeight="1">
      <c r="C12623" s="186"/>
    </row>
    <row r="12624" spans="3:3" ht="0" hidden="1" customHeight="1">
      <c r="C12624" s="186"/>
    </row>
    <row r="12625" spans="3:3" ht="0" hidden="1" customHeight="1">
      <c r="C12625" s="186"/>
    </row>
    <row r="12626" spans="3:3" ht="0" hidden="1" customHeight="1">
      <c r="C12626" s="186"/>
    </row>
    <row r="12627" spans="3:3" ht="0" hidden="1" customHeight="1">
      <c r="C12627" s="186"/>
    </row>
    <row r="12628" spans="3:3" ht="0" hidden="1" customHeight="1">
      <c r="C12628" s="186"/>
    </row>
    <row r="12629" spans="3:3" ht="0" hidden="1" customHeight="1">
      <c r="C12629" s="186"/>
    </row>
    <row r="12630" spans="3:3" ht="0" hidden="1" customHeight="1">
      <c r="C12630" s="186"/>
    </row>
    <row r="12631" spans="3:3" ht="0" hidden="1" customHeight="1">
      <c r="C12631" s="186"/>
    </row>
    <row r="12632" spans="3:3" ht="0" hidden="1" customHeight="1">
      <c r="C12632" s="186"/>
    </row>
    <row r="12633" spans="3:3" ht="0" hidden="1" customHeight="1">
      <c r="C12633" s="186"/>
    </row>
    <row r="12634" spans="3:3" ht="0" hidden="1" customHeight="1">
      <c r="C12634" s="186"/>
    </row>
    <row r="12635" spans="3:3" ht="0" hidden="1" customHeight="1">
      <c r="C12635" s="186"/>
    </row>
    <row r="12636" spans="3:3" ht="0" hidden="1" customHeight="1">
      <c r="C12636" s="186"/>
    </row>
    <row r="12637" spans="3:3" ht="0" hidden="1" customHeight="1">
      <c r="C12637" s="186"/>
    </row>
    <row r="12638" spans="3:3" ht="0" hidden="1" customHeight="1">
      <c r="C12638" s="186"/>
    </row>
    <row r="12639" spans="3:3" ht="0" hidden="1" customHeight="1">
      <c r="C12639" s="186"/>
    </row>
    <row r="12640" spans="3:3" ht="0" hidden="1" customHeight="1">
      <c r="C12640" s="186"/>
    </row>
    <row r="12641" spans="3:3" ht="0" hidden="1" customHeight="1">
      <c r="C12641" s="186"/>
    </row>
    <row r="12642" spans="3:3" ht="0" hidden="1" customHeight="1">
      <c r="C12642" s="186"/>
    </row>
    <row r="12643" spans="3:3" ht="0" hidden="1" customHeight="1">
      <c r="C12643" s="186"/>
    </row>
    <row r="12644" spans="3:3" ht="0" hidden="1" customHeight="1">
      <c r="C12644" s="186"/>
    </row>
    <row r="12645" spans="3:3" ht="0" hidden="1" customHeight="1">
      <c r="C12645" s="186"/>
    </row>
    <row r="12646" spans="3:3" ht="0" hidden="1" customHeight="1">
      <c r="C12646" s="186"/>
    </row>
    <row r="12647" spans="3:3" ht="0" hidden="1" customHeight="1">
      <c r="C12647" s="186"/>
    </row>
    <row r="12648" spans="3:3" ht="0" hidden="1" customHeight="1">
      <c r="C12648" s="186"/>
    </row>
    <row r="12649" spans="3:3" ht="0" hidden="1" customHeight="1">
      <c r="C12649" s="186"/>
    </row>
    <row r="12650" spans="3:3" ht="0" hidden="1" customHeight="1">
      <c r="C12650" s="186"/>
    </row>
    <row r="12651" spans="3:3" ht="0" hidden="1" customHeight="1">
      <c r="C12651" s="186"/>
    </row>
    <row r="12652" spans="3:3" ht="0" hidden="1" customHeight="1">
      <c r="C12652" s="186"/>
    </row>
    <row r="12653" spans="3:3" ht="0" hidden="1" customHeight="1">
      <c r="C12653" s="186"/>
    </row>
    <row r="12654" spans="3:3" ht="0" hidden="1" customHeight="1">
      <c r="C12654" s="186"/>
    </row>
    <row r="12655" spans="3:3" ht="0" hidden="1" customHeight="1">
      <c r="C12655" s="186"/>
    </row>
    <row r="12656" spans="3:3" ht="0" hidden="1" customHeight="1">
      <c r="C12656" s="186"/>
    </row>
    <row r="12657" spans="3:3" ht="0" hidden="1" customHeight="1">
      <c r="C12657" s="186"/>
    </row>
    <row r="12658" spans="3:3" ht="0" hidden="1" customHeight="1">
      <c r="C12658" s="186"/>
    </row>
    <row r="12659" spans="3:3" ht="0" hidden="1" customHeight="1">
      <c r="C12659" s="186"/>
    </row>
    <row r="12660" spans="3:3" ht="0" hidden="1" customHeight="1">
      <c r="C12660" s="186"/>
    </row>
    <row r="12661" spans="3:3" ht="0" hidden="1" customHeight="1">
      <c r="C12661" s="186"/>
    </row>
    <row r="12662" spans="3:3" ht="0" hidden="1" customHeight="1">
      <c r="C12662" s="186"/>
    </row>
    <row r="12663" spans="3:3" ht="0" hidden="1" customHeight="1">
      <c r="C12663" s="186"/>
    </row>
    <row r="12664" spans="3:3" ht="0" hidden="1" customHeight="1">
      <c r="C12664" s="186"/>
    </row>
    <row r="12665" spans="3:3" ht="0" hidden="1" customHeight="1">
      <c r="C12665" s="186"/>
    </row>
    <row r="12666" spans="3:3" ht="0" hidden="1" customHeight="1">
      <c r="C12666" s="186"/>
    </row>
    <row r="12667" spans="3:3" ht="0" hidden="1" customHeight="1">
      <c r="C12667" s="186"/>
    </row>
    <row r="12668" spans="3:3" ht="0" hidden="1" customHeight="1">
      <c r="C12668" s="186"/>
    </row>
    <row r="12669" spans="3:3" ht="0" hidden="1" customHeight="1">
      <c r="C12669" s="186"/>
    </row>
    <row r="12670" spans="3:3" ht="0" hidden="1" customHeight="1">
      <c r="C12670" s="186"/>
    </row>
    <row r="12671" spans="3:3" ht="0" hidden="1" customHeight="1">
      <c r="C12671" s="186"/>
    </row>
    <row r="12672" spans="3:3" ht="0" hidden="1" customHeight="1">
      <c r="C12672" s="186"/>
    </row>
    <row r="12673" spans="3:3" ht="0" hidden="1" customHeight="1">
      <c r="C12673" s="186"/>
    </row>
    <row r="12674" spans="3:3" ht="0" hidden="1" customHeight="1">
      <c r="C12674" s="186"/>
    </row>
    <row r="12675" spans="3:3" ht="0" hidden="1" customHeight="1">
      <c r="C12675" s="186"/>
    </row>
    <row r="12676" spans="3:3" ht="0" hidden="1" customHeight="1">
      <c r="C12676" s="186"/>
    </row>
    <row r="12677" spans="3:3" ht="0" hidden="1" customHeight="1">
      <c r="C12677" s="186"/>
    </row>
    <row r="12678" spans="3:3" ht="0" hidden="1" customHeight="1">
      <c r="C12678" s="186"/>
    </row>
    <row r="12679" spans="3:3" ht="0" hidden="1" customHeight="1">
      <c r="C12679" s="186"/>
    </row>
    <row r="12680" spans="3:3" ht="0" hidden="1" customHeight="1">
      <c r="C12680" s="186"/>
    </row>
    <row r="12681" spans="3:3" ht="0" hidden="1" customHeight="1">
      <c r="C12681" s="186"/>
    </row>
    <row r="12682" spans="3:3" ht="0" hidden="1" customHeight="1">
      <c r="C12682" s="186"/>
    </row>
    <row r="12683" spans="3:3" ht="0" hidden="1" customHeight="1">
      <c r="C12683" s="186"/>
    </row>
    <row r="12684" spans="3:3" ht="0" hidden="1" customHeight="1">
      <c r="C12684" s="186"/>
    </row>
    <row r="12685" spans="3:3" ht="0" hidden="1" customHeight="1">
      <c r="C12685" s="186"/>
    </row>
    <row r="12686" spans="3:3" ht="0" hidden="1" customHeight="1">
      <c r="C12686" s="186"/>
    </row>
    <row r="12687" spans="3:3" ht="0" hidden="1" customHeight="1">
      <c r="C12687" s="186"/>
    </row>
    <row r="12688" spans="3:3" ht="0" hidden="1" customHeight="1">
      <c r="C12688" s="186"/>
    </row>
    <row r="12689" spans="3:3" ht="0" hidden="1" customHeight="1">
      <c r="C12689" s="186"/>
    </row>
    <row r="12690" spans="3:3" ht="0" hidden="1" customHeight="1">
      <c r="C12690" s="186"/>
    </row>
    <row r="12691" spans="3:3" ht="0" hidden="1" customHeight="1">
      <c r="C12691" s="186"/>
    </row>
    <row r="12692" spans="3:3" ht="0" hidden="1" customHeight="1">
      <c r="C12692" s="186"/>
    </row>
    <row r="12693" spans="3:3" ht="0" hidden="1" customHeight="1">
      <c r="C12693" s="186"/>
    </row>
    <row r="12694" spans="3:3" ht="0" hidden="1" customHeight="1">
      <c r="C12694" s="186"/>
    </row>
    <row r="12695" spans="3:3" ht="0" hidden="1" customHeight="1">
      <c r="C12695" s="186"/>
    </row>
    <row r="12696" spans="3:3" ht="0" hidden="1" customHeight="1">
      <c r="C12696" s="186"/>
    </row>
    <row r="12697" spans="3:3" ht="0" hidden="1" customHeight="1">
      <c r="C12697" s="186"/>
    </row>
    <row r="12698" spans="3:3" ht="0" hidden="1" customHeight="1">
      <c r="C12698" s="186"/>
    </row>
    <row r="12699" spans="3:3" ht="0" hidden="1" customHeight="1">
      <c r="C12699" s="186"/>
    </row>
    <row r="12700" spans="3:3" ht="0" hidden="1" customHeight="1">
      <c r="C12700" s="186"/>
    </row>
    <row r="12701" spans="3:3" ht="0" hidden="1" customHeight="1">
      <c r="C12701" s="186"/>
    </row>
    <row r="12702" spans="3:3" ht="0" hidden="1" customHeight="1">
      <c r="C12702" s="186"/>
    </row>
    <row r="12703" spans="3:3" ht="0" hidden="1" customHeight="1">
      <c r="C12703" s="186"/>
    </row>
    <row r="12704" spans="3:3" ht="0" hidden="1" customHeight="1">
      <c r="C12704" s="186"/>
    </row>
    <row r="12705" spans="3:3" ht="0" hidden="1" customHeight="1">
      <c r="C12705" s="186"/>
    </row>
    <row r="12706" spans="3:3" ht="0" hidden="1" customHeight="1">
      <c r="C12706" s="186"/>
    </row>
    <row r="12707" spans="3:3" ht="0" hidden="1" customHeight="1">
      <c r="C12707" s="186"/>
    </row>
    <row r="12708" spans="3:3" ht="0" hidden="1" customHeight="1">
      <c r="C12708" s="186"/>
    </row>
    <row r="12709" spans="3:3" ht="0" hidden="1" customHeight="1">
      <c r="C12709" s="186"/>
    </row>
    <row r="12710" spans="3:3" ht="0" hidden="1" customHeight="1">
      <c r="C12710" s="186"/>
    </row>
    <row r="12711" spans="3:3" ht="0" hidden="1" customHeight="1">
      <c r="C12711" s="186"/>
    </row>
    <row r="12712" spans="3:3" ht="0" hidden="1" customHeight="1">
      <c r="C12712" s="186"/>
    </row>
    <row r="12713" spans="3:3" ht="0" hidden="1" customHeight="1">
      <c r="C12713" s="186"/>
    </row>
    <row r="12714" spans="3:3" ht="0" hidden="1" customHeight="1">
      <c r="C12714" s="186"/>
    </row>
    <row r="12715" spans="3:3" ht="0" hidden="1" customHeight="1">
      <c r="C12715" s="186"/>
    </row>
    <row r="12716" spans="3:3" ht="0" hidden="1" customHeight="1">
      <c r="C12716" s="186"/>
    </row>
    <row r="12717" spans="3:3" ht="0" hidden="1" customHeight="1">
      <c r="C12717" s="186"/>
    </row>
    <row r="12718" spans="3:3" ht="0" hidden="1" customHeight="1">
      <c r="C12718" s="186"/>
    </row>
    <row r="12719" spans="3:3" ht="0" hidden="1" customHeight="1">
      <c r="C12719" s="186"/>
    </row>
    <row r="12720" spans="3:3" ht="0" hidden="1" customHeight="1">
      <c r="C12720" s="186"/>
    </row>
    <row r="12721" spans="3:3" ht="0" hidden="1" customHeight="1">
      <c r="C12721" s="186"/>
    </row>
    <row r="12722" spans="3:3" ht="0" hidden="1" customHeight="1">
      <c r="C12722" s="186"/>
    </row>
    <row r="12723" spans="3:3" ht="0" hidden="1" customHeight="1">
      <c r="C12723" s="186"/>
    </row>
    <row r="12724" spans="3:3" ht="0" hidden="1" customHeight="1">
      <c r="C12724" s="186"/>
    </row>
    <row r="12725" spans="3:3" ht="0" hidden="1" customHeight="1">
      <c r="C12725" s="186"/>
    </row>
    <row r="12726" spans="3:3" ht="0" hidden="1" customHeight="1">
      <c r="C12726" s="186"/>
    </row>
    <row r="12727" spans="3:3" ht="0" hidden="1" customHeight="1">
      <c r="C12727" s="186"/>
    </row>
    <row r="12728" spans="3:3" ht="0" hidden="1" customHeight="1">
      <c r="C12728" s="186"/>
    </row>
    <row r="12729" spans="3:3" ht="0" hidden="1" customHeight="1">
      <c r="C12729" s="186"/>
    </row>
    <row r="12730" spans="3:3" ht="0" hidden="1" customHeight="1">
      <c r="C12730" s="186"/>
    </row>
    <row r="12731" spans="3:3" ht="0" hidden="1" customHeight="1">
      <c r="C12731" s="186"/>
    </row>
    <row r="12732" spans="3:3" ht="0" hidden="1" customHeight="1">
      <c r="C12732" s="186"/>
    </row>
    <row r="12733" spans="3:3" ht="0" hidden="1" customHeight="1">
      <c r="C12733" s="186"/>
    </row>
    <row r="12734" spans="3:3" ht="0" hidden="1" customHeight="1">
      <c r="C12734" s="186"/>
    </row>
    <row r="12735" spans="3:3" ht="0" hidden="1" customHeight="1">
      <c r="C12735" s="186"/>
    </row>
    <row r="12736" spans="3:3" ht="0" hidden="1" customHeight="1">
      <c r="C12736" s="186"/>
    </row>
    <row r="12737" spans="3:3" ht="0" hidden="1" customHeight="1">
      <c r="C12737" s="186"/>
    </row>
    <row r="12738" spans="3:3" ht="0" hidden="1" customHeight="1">
      <c r="C12738" s="186"/>
    </row>
    <row r="12739" spans="3:3" ht="0" hidden="1" customHeight="1">
      <c r="C12739" s="186"/>
    </row>
    <row r="12740" spans="3:3" ht="0" hidden="1" customHeight="1">
      <c r="C12740" s="186"/>
    </row>
    <row r="12741" spans="3:3" ht="0" hidden="1" customHeight="1">
      <c r="C12741" s="186"/>
    </row>
    <row r="12742" spans="3:3" ht="0" hidden="1" customHeight="1">
      <c r="C12742" s="186"/>
    </row>
    <row r="12743" spans="3:3" ht="0" hidden="1" customHeight="1">
      <c r="C12743" s="186"/>
    </row>
    <row r="12744" spans="3:3" ht="0" hidden="1" customHeight="1">
      <c r="C12744" s="186"/>
    </row>
    <row r="12745" spans="3:3" ht="0" hidden="1" customHeight="1">
      <c r="C12745" s="186"/>
    </row>
    <row r="12746" spans="3:3" ht="0" hidden="1" customHeight="1">
      <c r="C12746" s="186"/>
    </row>
    <row r="12747" spans="3:3" ht="0" hidden="1" customHeight="1">
      <c r="C12747" s="186"/>
    </row>
    <row r="12748" spans="3:3" ht="0" hidden="1" customHeight="1">
      <c r="C12748" s="186"/>
    </row>
    <row r="12749" spans="3:3" ht="0" hidden="1" customHeight="1">
      <c r="C12749" s="186"/>
    </row>
    <row r="12750" spans="3:3" ht="0" hidden="1" customHeight="1">
      <c r="C12750" s="186"/>
    </row>
    <row r="12751" spans="3:3" ht="0" hidden="1" customHeight="1">
      <c r="C12751" s="186"/>
    </row>
    <row r="12752" spans="3:3" ht="0" hidden="1" customHeight="1">
      <c r="C12752" s="186"/>
    </row>
    <row r="12753" spans="3:3" ht="0" hidden="1" customHeight="1">
      <c r="C12753" s="186"/>
    </row>
    <row r="12754" spans="3:3" ht="0" hidden="1" customHeight="1">
      <c r="C12754" s="186"/>
    </row>
    <row r="12755" spans="3:3" ht="0" hidden="1" customHeight="1">
      <c r="C12755" s="186"/>
    </row>
    <row r="12756" spans="3:3" ht="0" hidden="1" customHeight="1">
      <c r="C12756" s="186"/>
    </row>
    <row r="12757" spans="3:3" ht="0" hidden="1" customHeight="1">
      <c r="C12757" s="186"/>
    </row>
    <row r="12758" spans="3:3" ht="0" hidden="1" customHeight="1">
      <c r="C12758" s="186"/>
    </row>
    <row r="12759" spans="3:3" ht="0" hidden="1" customHeight="1">
      <c r="C12759" s="186"/>
    </row>
    <row r="12760" spans="3:3" ht="0" hidden="1" customHeight="1">
      <c r="C12760" s="186"/>
    </row>
    <row r="12761" spans="3:3" ht="0" hidden="1" customHeight="1">
      <c r="C12761" s="186"/>
    </row>
    <row r="12762" spans="3:3" ht="0" hidden="1" customHeight="1">
      <c r="C12762" s="186"/>
    </row>
    <row r="12763" spans="3:3" ht="0" hidden="1" customHeight="1">
      <c r="C12763" s="186"/>
    </row>
    <row r="12764" spans="3:3" ht="0" hidden="1" customHeight="1">
      <c r="C12764" s="186"/>
    </row>
    <row r="12765" spans="3:3" ht="0" hidden="1" customHeight="1">
      <c r="C12765" s="186"/>
    </row>
    <row r="12766" spans="3:3" ht="0" hidden="1" customHeight="1">
      <c r="C12766" s="186"/>
    </row>
    <row r="12767" spans="3:3" ht="0" hidden="1" customHeight="1">
      <c r="C12767" s="186"/>
    </row>
    <row r="12768" spans="3:3" ht="0" hidden="1" customHeight="1">
      <c r="C12768" s="186"/>
    </row>
    <row r="12769" spans="3:3" ht="0" hidden="1" customHeight="1">
      <c r="C12769" s="186"/>
    </row>
    <row r="12770" spans="3:3" ht="0" hidden="1" customHeight="1">
      <c r="C12770" s="186"/>
    </row>
    <row r="12771" spans="3:3" ht="0" hidden="1" customHeight="1">
      <c r="C12771" s="186"/>
    </row>
    <row r="12772" spans="3:3" ht="0" hidden="1" customHeight="1">
      <c r="C12772" s="186"/>
    </row>
    <row r="12773" spans="3:3" ht="0" hidden="1" customHeight="1">
      <c r="C12773" s="186"/>
    </row>
    <row r="12774" spans="3:3" ht="0" hidden="1" customHeight="1">
      <c r="C12774" s="186"/>
    </row>
    <row r="12775" spans="3:3" ht="0" hidden="1" customHeight="1">
      <c r="C12775" s="186"/>
    </row>
    <row r="12776" spans="3:3" ht="0" hidden="1" customHeight="1">
      <c r="C12776" s="186"/>
    </row>
    <row r="12777" spans="3:3" ht="0" hidden="1" customHeight="1">
      <c r="C12777" s="186"/>
    </row>
    <row r="12778" spans="3:3" ht="0" hidden="1" customHeight="1">
      <c r="C12778" s="186"/>
    </row>
    <row r="12779" spans="3:3" ht="0" hidden="1" customHeight="1">
      <c r="C12779" s="186"/>
    </row>
    <row r="12780" spans="3:3" ht="0" hidden="1" customHeight="1">
      <c r="C12780" s="186"/>
    </row>
    <row r="12781" spans="3:3" ht="0" hidden="1" customHeight="1">
      <c r="C12781" s="186"/>
    </row>
    <row r="12782" spans="3:3" ht="0" hidden="1" customHeight="1">
      <c r="C12782" s="186"/>
    </row>
    <row r="12783" spans="3:3" ht="0" hidden="1" customHeight="1">
      <c r="C12783" s="186"/>
    </row>
    <row r="12784" spans="3:3" ht="0" hidden="1" customHeight="1">
      <c r="C12784" s="186"/>
    </row>
    <row r="12785" spans="3:3" ht="0" hidden="1" customHeight="1">
      <c r="C12785" s="186"/>
    </row>
    <row r="12786" spans="3:3" ht="0" hidden="1" customHeight="1">
      <c r="C12786" s="186"/>
    </row>
    <row r="12787" spans="3:3" ht="0" hidden="1" customHeight="1">
      <c r="C12787" s="186"/>
    </row>
    <row r="12788" spans="3:3" ht="0" hidden="1" customHeight="1">
      <c r="C12788" s="186"/>
    </row>
    <row r="12789" spans="3:3" ht="0" hidden="1" customHeight="1">
      <c r="C12789" s="186"/>
    </row>
    <row r="12790" spans="3:3" ht="0" hidden="1" customHeight="1">
      <c r="C12790" s="186"/>
    </row>
    <row r="12791" spans="3:3" ht="0" hidden="1" customHeight="1">
      <c r="C12791" s="186"/>
    </row>
    <row r="12792" spans="3:3" ht="0" hidden="1" customHeight="1">
      <c r="C12792" s="186"/>
    </row>
    <row r="12793" spans="3:3" ht="0" hidden="1" customHeight="1">
      <c r="C12793" s="186"/>
    </row>
    <row r="12794" spans="3:3" ht="0" hidden="1" customHeight="1">
      <c r="C12794" s="186"/>
    </row>
    <row r="12795" spans="3:3" ht="0" hidden="1" customHeight="1">
      <c r="C12795" s="186"/>
    </row>
    <row r="12796" spans="3:3" ht="0" hidden="1" customHeight="1">
      <c r="C12796" s="186"/>
    </row>
    <row r="12797" spans="3:3" ht="0" hidden="1" customHeight="1">
      <c r="C12797" s="186"/>
    </row>
    <row r="12798" spans="3:3" ht="0" hidden="1" customHeight="1">
      <c r="C12798" s="186"/>
    </row>
    <row r="12799" spans="3:3" ht="0" hidden="1" customHeight="1">
      <c r="C12799" s="186"/>
    </row>
    <row r="12800" spans="3:3" ht="0" hidden="1" customHeight="1">
      <c r="C12800" s="186"/>
    </row>
    <row r="12801" spans="3:3" ht="0" hidden="1" customHeight="1">
      <c r="C12801" s="186"/>
    </row>
    <row r="12802" spans="3:3" ht="0" hidden="1" customHeight="1">
      <c r="C12802" s="186"/>
    </row>
    <row r="12803" spans="3:3" ht="0" hidden="1" customHeight="1">
      <c r="C12803" s="186"/>
    </row>
    <row r="12804" spans="3:3" ht="0" hidden="1" customHeight="1">
      <c r="C12804" s="186"/>
    </row>
    <row r="12805" spans="3:3" ht="0" hidden="1" customHeight="1">
      <c r="C12805" s="186"/>
    </row>
    <row r="12806" spans="3:3" ht="0" hidden="1" customHeight="1">
      <c r="C12806" s="186"/>
    </row>
    <row r="12807" spans="3:3" ht="0" hidden="1" customHeight="1">
      <c r="C12807" s="186"/>
    </row>
    <row r="12808" spans="3:3" ht="0" hidden="1" customHeight="1">
      <c r="C12808" s="186"/>
    </row>
    <row r="12809" spans="3:3" ht="0" hidden="1" customHeight="1">
      <c r="C12809" s="186"/>
    </row>
    <row r="12810" spans="3:3" ht="0" hidden="1" customHeight="1">
      <c r="C12810" s="186"/>
    </row>
    <row r="12811" spans="3:3" ht="0" hidden="1" customHeight="1">
      <c r="C12811" s="186"/>
    </row>
    <row r="12812" spans="3:3" ht="0" hidden="1" customHeight="1">
      <c r="C12812" s="186"/>
    </row>
    <row r="12813" spans="3:3" ht="0" hidden="1" customHeight="1">
      <c r="C12813" s="186"/>
    </row>
    <row r="12814" spans="3:3" ht="0" hidden="1" customHeight="1">
      <c r="C12814" s="186"/>
    </row>
    <row r="12815" spans="3:3" ht="0" hidden="1" customHeight="1">
      <c r="C12815" s="186"/>
    </row>
    <row r="12816" spans="3:3" ht="0" hidden="1" customHeight="1">
      <c r="C12816" s="186"/>
    </row>
    <row r="12817" spans="3:3" ht="0" hidden="1" customHeight="1">
      <c r="C12817" s="186"/>
    </row>
    <row r="12818" spans="3:3" ht="0" hidden="1" customHeight="1">
      <c r="C12818" s="186"/>
    </row>
    <row r="12819" spans="3:3" ht="0" hidden="1" customHeight="1">
      <c r="C12819" s="186"/>
    </row>
    <row r="12820" spans="3:3" ht="0" hidden="1" customHeight="1">
      <c r="C12820" s="186"/>
    </row>
    <row r="12821" spans="3:3" ht="0" hidden="1" customHeight="1">
      <c r="C12821" s="186"/>
    </row>
    <row r="12822" spans="3:3" ht="0" hidden="1" customHeight="1">
      <c r="C12822" s="186"/>
    </row>
    <row r="12823" spans="3:3" ht="0" hidden="1" customHeight="1">
      <c r="C12823" s="186"/>
    </row>
    <row r="12824" spans="3:3" ht="0" hidden="1" customHeight="1">
      <c r="C12824" s="186"/>
    </row>
    <row r="12825" spans="3:3" ht="0" hidden="1" customHeight="1">
      <c r="C12825" s="186"/>
    </row>
    <row r="12826" spans="3:3" ht="0" hidden="1" customHeight="1">
      <c r="C12826" s="186"/>
    </row>
    <row r="12827" spans="3:3" ht="0" hidden="1" customHeight="1">
      <c r="C12827" s="186"/>
    </row>
    <row r="12828" spans="3:3" ht="0" hidden="1" customHeight="1">
      <c r="C12828" s="186"/>
    </row>
    <row r="12829" spans="3:3" ht="0" hidden="1" customHeight="1">
      <c r="C12829" s="186"/>
    </row>
    <row r="12830" spans="3:3" ht="0" hidden="1" customHeight="1">
      <c r="C12830" s="186"/>
    </row>
    <row r="12831" spans="3:3" ht="0" hidden="1" customHeight="1">
      <c r="C12831" s="186"/>
    </row>
    <row r="12832" spans="3:3" ht="0" hidden="1" customHeight="1">
      <c r="C12832" s="186"/>
    </row>
    <row r="12833" spans="3:3" ht="0" hidden="1" customHeight="1">
      <c r="C12833" s="186"/>
    </row>
    <row r="12834" spans="3:3" ht="0" hidden="1" customHeight="1">
      <c r="C12834" s="186"/>
    </row>
    <row r="12835" spans="3:3" ht="0" hidden="1" customHeight="1">
      <c r="C12835" s="186"/>
    </row>
    <row r="12836" spans="3:3" ht="0" hidden="1" customHeight="1">
      <c r="C12836" s="186"/>
    </row>
    <row r="12837" spans="3:3" ht="0" hidden="1" customHeight="1">
      <c r="C12837" s="186"/>
    </row>
    <row r="12838" spans="3:3" ht="0" hidden="1" customHeight="1">
      <c r="C12838" s="186"/>
    </row>
    <row r="12839" spans="3:3" ht="0" hidden="1" customHeight="1">
      <c r="C12839" s="186"/>
    </row>
    <row r="12840" spans="3:3" ht="0" hidden="1" customHeight="1">
      <c r="C12840" s="186"/>
    </row>
    <row r="12841" spans="3:3" ht="0" hidden="1" customHeight="1">
      <c r="C12841" s="186"/>
    </row>
    <row r="12842" spans="3:3" ht="0" hidden="1" customHeight="1">
      <c r="C12842" s="186"/>
    </row>
    <row r="12843" spans="3:3" ht="0" hidden="1" customHeight="1">
      <c r="C12843" s="186"/>
    </row>
    <row r="12844" spans="3:3" ht="0" hidden="1" customHeight="1">
      <c r="C12844" s="186"/>
    </row>
    <row r="12845" spans="3:3" ht="0" hidden="1" customHeight="1">
      <c r="C12845" s="186"/>
    </row>
    <row r="12846" spans="3:3" ht="0" hidden="1" customHeight="1">
      <c r="C12846" s="186"/>
    </row>
    <row r="12847" spans="3:3" ht="0" hidden="1" customHeight="1">
      <c r="C12847" s="186"/>
    </row>
    <row r="12848" spans="3:3" ht="0" hidden="1" customHeight="1">
      <c r="C12848" s="186"/>
    </row>
    <row r="12849" spans="3:3" ht="0" hidden="1" customHeight="1">
      <c r="C12849" s="186"/>
    </row>
    <row r="12850" spans="3:3" ht="0" hidden="1" customHeight="1">
      <c r="C12850" s="186"/>
    </row>
    <row r="12851" spans="3:3" ht="0" hidden="1" customHeight="1">
      <c r="C12851" s="186"/>
    </row>
    <row r="12852" spans="3:3" ht="0" hidden="1" customHeight="1">
      <c r="C12852" s="186"/>
    </row>
    <row r="12853" spans="3:3" ht="0" hidden="1" customHeight="1">
      <c r="C12853" s="186"/>
    </row>
    <row r="12854" spans="3:3" ht="0" hidden="1" customHeight="1">
      <c r="C12854" s="186"/>
    </row>
    <row r="12855" spans="3:3" ht="0" hidden="1" customHeight="1">
      <c r="C12855" s="186"/>
    </row>
    <row r="12856" spans="3:3" ht="0" hidden="1" customHeight="1">
      <c r="C12856" s="186"/>
    </row>
    <row r="12857" spans="3:3" ht="0" hidden="1" customHeight="1">
      <c r="C12857" s="186"/>
    </row>
    <row r="12858" spans="3:3" ht="0" hidden="1" customHeight="1">
      <c r="C12858" s="186"/>
    </row>
    <row r="12859" spans="3:3" ht="0" hidden="1" customHeight="1">
      <c r="C12859" s="186"/>
    </row>
    <row r="12860" spans="3:3" ht="0" hidden="1" customHeight="1">
      <c r="C12860" s="186"/>
    </row>
    <row r="12861" spans="3:3" ht="0" hidden="1" customHeight="1">
      <c r="C12861" s="186"/>
    </row>
    <row r="12862" spans="3:3" ht="0" hidden="1" customHeight="1">
      <c r="C12862" s="186"/>
    </row>
    <row r="12863" spans="3:3" ht="0" hidden="1" customHeight="1">
      <c r="C12863" s="186"/>
    </row>
    <row r="12864" spans="3:3" ht="0" hidden="1" customHeight="1">
      <c r="C12864" s="186"/>
    </row>
    <row r="12865" spans="3:3" ht="0" hidden="1" customHeight="1">
      <c r="C12865" s="186"/>
    </row>
    <row r="12866" spans="3:3" ht="0" hidden="1" customHeight="1">
      <c r="C12866" s="186"/>
    </row>
    <row r="12867" spans="3:3" ht="0" hidden="1" customHeight="1">
      <c r="C12867" s="186"/>
    </row>
    <row r="12868" spans="3:3" ht="0" hidden="1" customHeight="1">
      <c r="C12868" s="186"/>
    </row>
    <row r="12869" spans="3:3" ht="0" hidden="1" customHeight="1">
      <c r="C12869" s="186"/>
    </row>
    <row r="12870" spans="3:3" ht="0" hidden="1" customHeight="1">
      <c r="C12870" s="186"/>
    </row>
    <row r="12871" spans="3:3" ht="0" hidden="1" customHeight="1">
      <c r="C12871" s="186"/>
    </row>
    <row r="12872" spans="3:3" ht="0" hidden="1" customHeight="1">
      <c r="C12872" s="186"/>
    </row>
    <row r="12873" spans="3:3" ht="0" hidden="1" customHeight="1">
      <c r="C12873" s="186"/>
    </row>
    <row r="12874" spans="3:3" ht="0" hidden="1" customHeight="1">
      <c r="C12874" s="186"/>
    </row>
    <row r="12875" spans="3:3" ht="0" hidden="1" customHeight="1">
      <c r="C12875" s="186"/>
    </row>
    <row r="12876" spans="3:3" ht="0" hidden="1" customHeight="1">
      <c r="C12876" s="186"/>
    </row>
    <row r="12877" spans="3:3" ht="0" hidden="1" customHeight="1">
      <c r="C12877" s="186"/>
    </row>
    <row r="12878" spans="3:3" ht="0" hidden="1" customHeight="1">
      <c r="C12878" s="186"/>
    </row>
    <row r="12879" spans="3:3" ht="0" hidden="1" customHeight="1">
      <c r="C12879" s="186"/>
    </row>
    <row r="12880" spans="3:3" ht="0" hidden="1" customHeight="1">
      <c r="C12880" s="186"/>
    </row>
    <row r="12881" spans="3:3" ht="0" hidden="1" customHeight="1">
      <c r="C12881" s="186"/>
    </row>
    <row r="12882" spans="3:3" ht="0" hidden="1" customHeight="1">
      <c r="C12882" s="186"/>
    </row>
    <row r="12883" spans="3:3" ht="0" hidden="1" customHeight="1">
      <c r="C12883" s="186"/>
    </row>
    <row r="12884" spans="3:3" ht="0" hidden="1" customHeight="1">
      <c r="C12884" s="186"/>
    </row>
    <row r="12885" spans="3:3" ht="0" hidden="1" customHeight="1">
      <c r="C12885" s="186"/>
    </row>
    <row r="12886" spans="3:3" ht="0" hidden="1" customHeight="1">
      <c r="C12886" s="186"/>
    </row>
    <row r="12887" spans="3:3" ht="0" hidden="1" customHeight="1">
      <c r="C12887" s="186"/>
    </row>
    <row r="12888" spans="3:3" ht="0" hidden="1" customHeight="1">
      <c r="C12888" s="186"/>
    </row>
    <row r="12889" spans="3:3" ht="0" hidden="1" customHeight="1">
      <c r="C12889" s="186"/>
    </row>
    <row r="12890" spans="3:3" ht="0" hidden="1" customHeight="1">
      <c r="C12890" s="186"/>
    </row>
    <row r="12891" spans="3:3" ht="0" hidden="1" customHeight="1">
      <c r="C12891" s="186"/>
    </row>
    <row r="12892" spans="3:3" ht="0" hidden="1" customHeight="1">
      <c r="C12892" s="186"/>
    </row>
    <row r="12893" spans="3:3" ht="0" hidden="1" customHeight="1">
      <c r="C12893" s="186"/>
    </row>
    <row r="12894" spans="3:3" ht="0" hidden="1" customHeight="1">
      <c r="C12894" s="186"/>
    </row>
    <row r="12895" spans="3:3" ht="0" hidden="1" customHeight="1">
      <c r="C12895" s="186"/>
    </row>
    <row r="12896" spans="3:3" ht="0" hidden="1" customHeight="1">
      <c r="C12896" s="186"/>
    </row>
    <row r="12897" spans="3:3" ht="0" hidden="1" customHeight="1">
      <c r="C12897" s="186"/>
    </row>
    <row r="12898" spans="3:3" ht="0" hidden="1" customHeight="1">
      <c r="C12898" s="186"/>
    </row>
    <row r="12899" spans="3:3" ht="0" hidden="1" customHeight="1">
      <c r="C12899" s="186"/>
    </row>
    <row r="12900" spans="3:3" ht="0" hidden="1" customHeight="1">
      <c r="C12900" s="186"/>
    </row>
    <row r="12901" spans="3:3" ht="0" hidden="1" customHeight="1">
      <c r="C12901" s="186"/>
    </row>
    <row r="12902" spans="3:3" ht="0" hidden="1" customHeight="1">
      <c r="C12902" s="186"/>
    </row>
    <row r="12903" spans="3:3" ht="0" hidden="1" customHeight="1">
      <c r="C12903" s="186"/>
    </row>
    <row r="12904" spans="3:3" ht="0" hidden="1" customHeight="1">
      <c r="C12904" s="186"/>
    </row>
    <row r="12905" spans="3:3" ht="0" hidden="1" customHeight="1">
      <c r="C12905" s="186"/>
    </row>
    <row r="12906" spans="3:3" ht="0" hidden="1" customHeight="1">
      <c r="C12906" s="186"/>
    </row>
    <row r="12907" spans="3:3" ht="0" hidden="1" customHeight="1">
      <c r="C12907" s="186"/>
    </row>
    <row r="12908" spans="3:3" ht="0" hidden="1" customHeight="1">
      <c r="C12908" s="186"/>
    </row>
    <row r="12909" spans="3:3" ht="0" hidden="1" customHeight="1">
      <c r="C12909" s="186"/>
    </row>
    <row r="12910" spans="3:3" ht="0" hidden="1" customHeight="1">
      <c r="C12910" s="186"/>
    </row>
    <row r="12911" spans="3:3" ht="0" hidden="1" customHeight="1">
      <c r="C12911" s="186"/>
    </row>
    <row r="12912" spans="3:3" ht="0" hidden="1" customHeight="1">
      <c r="C12912" s="186"/>
    </row>
    <row r="12913" spans="3:3" ht="0" hidden="1" customHeight="1">
      <c r="C12913" s="186"/>
    </row>
    <row r="12914" spans="3:3" ht="0" hidden="1" customHeight="1">
      <c r="C12914" s="186"/>
    </row>
    <row r="12915" spans="3:3" ht="0" hidden="1" customHeight="1">
      <c r="C12915" s="186"/>
    </row>
    <row r="12916" spans="3:3" ht="0" hidden="1" customHeight="1">
      <c r="C12916" s="186"/>
    </row>
    <row r="12917" spans="3:3" ht="0" hidden="1" customHeight="1">
      <c r="C12917" s="186"/>
    </row>
    <row r="12918" spans="3:3" ht="0" hidden="1" customHeight="1">
      <c r="C12918" s="186"/>
    </row>
    <row r="12919" spans="3:3" ht="0" hidden="1" customHeight="1">
      <c r="C12919" s="186"/>
    </row>
    <row r="12920" spans="3:3" ht="0" hidden="1" customHeight="1">
      <c r="C12920" s="186"/>
    </row>
    <row r="12921" spans="3:3" ht="0" hidden="1" customHeight="1">
      <c r="C12921" s="186"/>
    </row>
    <row r="12922" spans="3:3" ht="0" hidden="1" customHeight="1">
      <c r="C12922" s="186"/>
    </row>
    <row r="12923" spans="3:3" ht="0" hidden="1" customHeight="1">
      <c r="C12923" s="186"/>
    </row>
    <row r="12924" spans="3:3" ht="0" hidden="1" customHeight="1">
      <c r="C12924" s="186"/>
    </row>
    <row r="12925" spans="3:3" ht="0" hidden="1" customHeight="1">
      <c r="C12925" s="186"/>
    </row>
    <row r="12926" spans="3:3" ht="0" hidden="1" customHeight="1">
      <c r="C12926" s="186"/>
    </row>
    <row r="12927" spans="3:3" ht="0" hidden="1" customHeight="1">
      <c r="C12927" s="186"/>
    </row>
    <row r="12928" spans="3:3" ht="0" hidden="1" customHeight="1">
      <c r="C12928" s="186"/>
    </row>
    <row r="12929" spans="3:3" ht="0" hidden="1" customHeight="1">
      <c r="C12929" s="186"/>
    </row>
    <row r="12930" spans="3:3" ht="0" hidden="1" customHeight="1">
      <c r="C12930" s="186"/>
    </row>
    <row r="12931" spans="3:3" ht="0" hidden="1" customHeight="1">
      <c r="C12931" s="186"/>
    </row>
    <row r="12932" spans="3:3" ht="0" hidden="1" customHeight="1">
      <c r="C12932" s="186"/>
    </row>
    <row r="12933" spans="3:3" ht="0" hidden="1" customHeight="1">
      <c r="C12933" s="186"/>
    </row>
    <row r="12934" spans="3:3" ht="0" hidden="1" customHeight="1">
      <c r="C12934" s="186"/>
    </row>
    <row r="12935" spans="3:3" ht="0" hidden="1" customHeight="1">
      <c r="C12935" s="186"/>
    </row>
    <row r="12936" spans="3:3" ht="0" hidden="1" customHeight="1">
      <c r="C12936" s="186"/>
    </row>
    <row r="12937" spans="3:3" ht="0" hidden="1" customHeight="1">
      <c r="C12937" s="186"/>
    </row>
    <row r="12938" spans="3:3" ht="0" hidden="1" customHeight="1">
      <c r="C12938" s="186"/>
    </row>
    <row r="12939" spans="3:3" ht="0" hidden="1" customHeight="1">
      <c r="C12939" s="186"/>
    </row>
    <row r="12940" spans="3:3" ht="0" hidden="1" customHeight="1">
      <c r="C12940" s="186"/>
    </row>
    <row r="12941" spans="3:3" ht="0" hidden="1" customHeight="1">
      <c r="C12941" s="186"/>
    </row>
    <row r="12942" spans="3:3" ht="0" hidden="1" customHeight="1">
      <c r="C12942" s="186"/>
    </row>
    <row r="12943" spans="3:3" ht="0" hidden="1" customHeight="1">
      <c r="C12943" s="186"/>
    </row>
    <row r="12944" spans="3:3" ht="0" hidden="1" customHeight="1">
      <c r="C12944" s="186"/>
    </row>
    <row r="12945" spans="3:3" ht="0" hidden="1" customHeight="1">
      <c r="C12945" s="186"/>
    </row>
    <row r="12946" spans="3:3" ht="0" hidden="1" customHeight="1">
      <c r="C12946" s="186"/>
    </row>
    <row r="12947" spans="3:3" ht="0" hidden="1" customHeight="1">
      <c r="C12947" s="186"/>
    </row>
    <row r="12948" spans="3:3" ht="0" hidden="1" customHeight="1">
      <c r="C12948" s="186"/>
    </row>
    <row r="12949" spans="3:3" ht="0" hidden="1" customHeight="1">
      <c r="C12949" s="186"/>
    </row>
    <row r="12950" spans="3:3" ht="0" hidden="1" customHeight="1">
      <c r="C12950" s="186"/>
    </row>
    <row r="12951" spans="3:3" ht="0" hidden="1" customHeight="1">
      <c r="C12951" s="186"/>
    </row>
    <row r="12952" spans="3:3" ht="0" hidden="1" customHeight="1">
      <c r="C12952" s="186"/>
    </row>
    <row r="12953" spans="3:3" ht="0" hidden="1" customHeight="1">
      <c r="C12953" s="186"/>
    </row>
    <row r="12954" spans="3:3" ht="0" hidden="1" customHeight="1">
      <c r="C12954" s="186"/>
    </row>
    <row r="12955" spans="3:3" ht="0" hidden="1" customHeight="1">
      <c r="C12955" s="186"/>
    </row>
    <row r="12956" spans="3:3" ht="0" hidden="1" customHeight="1">
      <c r="C12956" s="186"/>
    </row>
    <row r="12957" spans="3:3" ht="0" hidden="1" customHeight="1">
      <c r="C12957" s="186"/>
    </row>
    <row r="12958" spans="3:3" ht="0" hidden="1" customHeight="1">
      <c r="C12958" s="186"/>
    </row>
    <row r="12959" spans="3:3" ht="0" hidden="1" customHeight="1">
      <c r="C12959" s="186"/>
    </row>
    <row r="12960" spans="3:3" ht="0" hidden="1" customHeight="1">
      <c r="C12960" s="186"/>
    </row>
    <row r="12961" spans="3:3" ht="0" hidden="1" customHeight="1">
      <c r="C12961" s="186"/>
    </row>
    <row r="12962" spans="3:3" ht="0" hidden="1" customHeight="1">
      <c r="C12962" s="186"/>
    </row>
    <row r="12963" spans="3:3" ht="0" hidden="1" customHeight="1">
      <c r="C12963" s="186"/>
    </row>
    <row r="12964" spans="3:3" ht="0" hidden="1" customHeight="1">
      <c r="C12964" s="186"/>
    </row>
    <row r="12965" spans="3:3" ht="0" hidden="1" customHeight="1">
      <c r="C12965" s="186"/>
    </row>
    <row r="12966" spans="3:3" ht="0" hidden="1" customHeight="1">
      <c r="C12966" s="186"/>
    </row>
    <row r="12967" spans="3:3" ht="0" hidden="1" customHeight="1">
      <c r="C12967" s="186"/>
    </row>
    <row r="12968" spans="3:3" ht="0" hidden="1" customHeight="1">
      <c r="C12968" s="186"/>
    </row>
    <row r="12969" spans="3:3" ht="0" hidden="1" customHeight="1">
      <c r="C12969" s="186"/>
    </row>
    <row r="12970" spans="3:3" ht="0" hidden="1" customHeight="1">
      <c r="C12970" s="186"/>
    </row>
    <row r="12971" spans="3:3" ht="0" hidden="1" customHeight="1">
      <c r="C12971" s="186"/>
    </row>
    <row r="12972" spans="3:3" ht="0" hidden="1" customHeight="1">
      <c r="C12972" s="186"/>
    </row>
    <row r="12973" spans="3:3" ht="0" hidden="1" customHeight="1">
      <c r="C12973" s="186"/>
    </row>
    <row r="12974" spans="3:3" ht="0" hidden="1" customHeight="1">
      <c r="C12974" s="186"/>
    </row>
    <row r="12975" spans="3:3" ht="0" hidden="1" customHeight="1">
      <c r="C12975" s="186"/>
    </row>
    <row r="12976" spans="3:3" ht="0" hidden="1" customHeight="1">
      <c r="C12976" s="186"/>
    </row>
    <row r="12977" spans="3:3" ht="0" hidden="1" customHeight="1">
      <c r="C12977" s="186"/>
    </row>
    <row r="12978" spans="3:3" ht="0" hidden="1" customHeight="1">
      <c r="C12978" s="186"/>
    </row>
    <row r="12979" spans="3:3" ht="0" hidden="1" customHeight="1">
      <c r="C12979" s="186"/>
    </row>
    <row r="12980" spans="3:3" ht="0" hidden="1" customHeight="1">
      <c r="C12980" s="186"/>
    </row>
    <row r="12981" spans="3:3" ht="0" hidden="1" customHeight="1">
      <c r="C12981" s="186"/>
    </row>
    <row r="12982" spans="3:3" ht="0" hidden="1" customHeight="1">
      <c r="C12982" s="186"/>
    </row>
    <row r="12983" spans="3:3" ht="0" hidden="1" customHeight="1">
      <c r="C12983" s="186"/>
    </row>
    <row r="12984" spans="3:3" ht="0" hidden="1" customHeight="1">
      <c r="C12984" s="186"/>
    </row>
    <row r="12985" spans="3:3" ht="0" hidden="1" customHeight="1">
      <c r="C12985" s="186"/>
    </row>
    <row r="12986" spans="3:3" ht="0" hidden="1" customHeight="1">
      <c r="C12986" s="186"/>
    </row>
    <row r="12987" spans="3:3" ht="0" hidden="1" customHeight="1">
      <c r="C12987" s="186"/>
    </row>
    <row r="12988" spans="3:3" ht="0" hidden="1" customHeight="1">
      <c r="C12988" s="186"/>
    </row>
    <row r="12989" spans="3:3" ht="0" hidden="1" customHeight="1">
      <c r="C12989" s="186"/>
    </row>
    <row r="12990" spans="3:3" ht="0" hidden="1" customHeight="1">
      <c r="C12990" s="186"/>
    </row>
    <row r="12991" spans="3:3" ht="0" hidden="1" customHeight="1">
      <c r="C12991" s="186"/>
    </row>
    <row r="12992" spans="3:3" ht="0" hidden="1" customHeight="1">
      <c r="C12992" s="186"/>
    </row>
    <row r="12993" spans="3:3" ht="0" hidden="1" customHeight="1">
      <c r="C12993" s="186"/>
    </row>
    <row r="12994" spans="3:3" ht="0" hidden="1" customHeight="1">
      <c r="C12994" s="186"/>
    </row>
    <row r="12995" spans="3:3" ht="0" hidden="1" customHeight="1">
      <c r="C12995" s="186"/>
    </row>
    <row r="12996" spans="3:3" ht="0" hidden="1" customHeight="1">
      <c r="C12996" s="186"/>
    </row>
    <row r="12997" spans="3:3" ht="0" hidden="1" customHeight="1">
      <c r="C12997" s="186"/>
    </row>
    <row r="12998" spans="3:3" ht="0" hidden="1" customHeight="1">
      <c r="C12998" s="186"/>
    </row>
    <row r="12999" spans="3:3" ht="0" hidden="1" customHeight="1">
      <c r="C12999" s="186"/>
    </row>
    <row r="13000" spans="3:3" ht="0" hidden="1" customHeight="1">
      <c r="C13000" s="186"/>
    </row>
    <row r="13001" spans="3:3" ht="0" hidden="1" customHeight="1">
      <c r="C13001" s="186"/>
    </row>
    <row r="13002" spans="3:3" ht="0" hidden="1" customHeight="1">
      <c r="C13002" s="186"/>
    </row>
    <row r="13003" spans="3:3" ht="0" hidden="1" customHeight="1">
      <c r="C13003" s="186"/>
    </row>
    <row r="13004" spans="3:3" ht="0" hidden="1" customHeight="1">
      <c r="C13004" s="186"/>
    </row>
    <row r="13005" spans="3:3" ht="0" hidden="1" customHeight="1">
      <c r="C13005" s="186"/>
    </row>
    <row r="13006" spans="3:3" ht="0" hidden="1" customHeight="1">
      <c r="C13006" s="186"/>
    </row>
    <row r="13007" spans="3:3" ht="0" hidden="1" customHeight="1">
      <c r="C13007" s="186"/>
    </row>
    <row r="13008" spans="3:3" ht="0" hidden="1" customHeight="1">
      <c r="C13008" s="186"/>
    </row>
    <row r="13009" spans="3:3" ht="0" hidden="1" customHeight="1">
      <c r="C13009" s="186"/>
    </row>
    <row r="13010" spans="3:3" ht="0" hidden="1" customHeight="1">
      <c r="C13010" s="186"/>
    </row>
    <row r="13011" spans="3:3" ht="0" hidden="1" customHeight="1">
      <c r="C13011" s="186"/>
    </row>
    <row r="13012" spans="3:3" ht="0" hidden="1" customHeight="1">
      <c r="C13012" s="186"/>
    </row>
    <row r="13013" spans="3:3" ht="0" hidden="1" customHeight="1">
      <c r="C13013" s="186"/>
    </row>
    <row r="13014" spans="3:3" ht="0" hidden="1" customHeight="1">
      <c r="C13014" s="186"/>
    </row>
    <row r="13015" spans="3:3" ht="0" hidden="1" customHeight="1">
      <c r="C13015" s="186"/>
    </row>
    <row r="13016" spans="3:3" ht="0" hidden="1" customHeight="1">
      <c r="C13016" s="186"/>
    </row>
    <row r="13017" spans="3:3" ht="0" hidden="1" customHeight="1">
      <c r="C13017" s="186"/>
    </row>
    <row r="13018" spans="3:3" ht="0" hidden="1" customHeight="1">
      <c r="C13018" s="186"/>
    </row>
    <row r="13019" spans="3:3" ht="0" hidden="1" customHeight="1">
      <c r="C13019" s="186"/>
    </row>
    <row r="13020" spans="3:3" ht="0" hidden="1" customHeight="1">
      <c r="C13020" s="186"/>
    </row>
    <row r="13021" spans="3:3" ht="0" hidden="1" customHeight="1">
      <c r="C13021" s="186"/>
    </row>
    <row r="13022" spans="3:3" ht="0" hidden="1" customHeight="1">
      <c r="C13022" s="186"/>
    </row>
    <row r="13023" spans="3:3" ht="0" hidden="1" customHeight="1">
      <c r="C13023" s="186"/>
    </row>
    <row r="13024" spans="3:3" ht="0" hidden="1" customHeight="1">
      <c r="C13024" s="186"/>
    </row>
    <row r="13025" spans="3:3" ht="0" hidden="1" customHeight="1">
      <c r="C13025" s="186"/>
    </row>
    <row r="13026" spans="3:3" ht="0" hidden="1" customHeight="1">
      <c r="C13026" s="186"/>
    </row>
    <row r="13027" spans="3:3" ht="0" hidden="1" customHeight="1">
      <c r="C13027" s="186"/>
    </row>
    <row r="13028" spans="3:3" ht="0" hidden="1" customHeight="1">
      <c r="C13028" s="186"/>
    </row>
    <row r="13029" spans="3:3" ht="0" hidden="1" customHeight="1">
      <c r="C13029" s="186"/>
    </row>
    <row r="13030" spans="3:3" ht="0" hidden="1" customHeight="1">
      <c r="C13030" s="186"/>
    </row>
    <row r="13031" spans="3:3" ht="0" hidden="1" customHeight="1">
      <c r="C13031" s="186"/>
    </row>
    <row r="13032" spans="3:3" ht="0" hidden="1" customHeight="1">
      <c r="C13032" s="186"/>
    </row>
    <row r="13033" spans="3:3" ht="0" hidden="1" customHeight="1">
      <c r="C13033" s="186"/>
    </row>
    <row r="13034" spans="3:3" ht="0" hidden="1" customHeight="1">
      <c r="C13034" s="186"/>
    </row>
    <row r="13035" spans="3:3" ht="0" hidden="1" customHeight="1">
      <c r="C13035" s="186"/>
    </row>
    <row r="13036" spans="3:3" ht="0" hidden="1" customHeight="1">
      <c r="C13036" s="186"/>
    </row>
    <row r="13037" spans="3:3" ht="0" hidden="1" customHeight="1">
      <c r="C13037" s="186"/>
    </row>
    <row r="13038" spans="3:3" ht="0" hidden="1" customHeight="1">
      <c r="C13038" s="186"/>
    </row>
    <row r="13039" spans="3:3" ht="0" hidden="1" customHeight="1">
      <c r="C13039" s="186"/>
    </row>
    <row r="13040" spans="3:3" ht="0" hidden="1" customHeight="1">
      <c r="C13040" s="186"/>
    </row>
    <row r="13041" spans="3:3" ht="0" hidden="1" customHeight="1">
      <c r="C13041" s="186"/>
    </row>
    <row r="13042" spans="3:3" ht="0" hidden="1" customHeight="1">
      <c r="C13042" s="186"/>
    </row>
    <row r="13043" spans="3:3" ht="0" hidden="1" customHeight="1">
      <c r="C13043" s="186"/>
    </row>
    <row r="13044" spans="3:3" ht="0" hidden="1" customHeight="1">
      <c r="C13044" s="186"/>
    </row>
    <row r="13045" spans="3:3" ht="0" hidden="1" customHeight="1">
      <c r="C13045" s="186"/>
    </row>
    <row r="13046" spans="3:3" ht="0" hidden="1" customHeight="1">
      <c r="C13046" s="186"/>
    </row>
    <row r="13047" spans="3:3" ht="0" hidden="1" customHeight="1">
      <c r="C13047" s="186"/>
    </row>
    <row r="13048" spans="3:3" ht="0" hidden="1" customHeight="1">
      <c r="C13048" s="186"/>
    </row>
    <row r="13049" spans="3:3" ht="0" hidden="1" customHeight="1">
      <c r="C13049" s="186"/>
    </row>
    <row r="13050" spans="3:3" ht="0" hidden="1" customHeight="1">
      <c r="C13050" s="186"/>
    </row>
    <row r="13051" spans="3:3" ht="0" hidden="1" customHeight="1">
      <c r="C13051" s="186"/>
    </row>
    <row r="13052" spans="3:3" ht="0" hidden="1" customHeight="1">
      <c r="C13052" s="186"/>
    </row>
    <row r="13053" spans="3:3" ht="0" hidden="1" customHeight="1">
      <c r="C13053" s="186"/>
    </row>
    <row r="13054" spans="3:3" ht="0" hidden="1" customHeight="1">
      <c r="C13054" s="186"/>
    </row>
    <row r="13055" spans="3:3" ht="0" hidden="1" customHeight="1">
      <c r="C13055" s="186"/>
    </row>
    <row r="13056" spans="3:3" ht="0" hidden="1" customHeight="1">
      <c r="C13056" s="186"/>
    </row>
    <row r="13057" spans="3:3" ht="0" hidden="1" customHeight="1">
      <c r="C13057" s="186"/>
    </row>
    <row r="13058" spans="3:3" ht="0" hidden="1" customHeight="1">
      <c r="C13058" s="186"/>
    </row>
    <row r="13059" spans="3:3" ht="0" hidden="1" customHeight="1">
      <c r="C13059" s="186"/>
    </row>
    <row r="13060" spans="3:3" ht="0" hidden="1" customHeight="1">
      <c r="C13060" s="186"/>
    </row>
    <row r="13061" spans="3:3" ht="0" hidden="1" customHeight="1">
      <c r="C13061" s="186"/>
    </row>
    <row r="13062" spans="3:3" ht="0" hidden="1" customHeight="1">
      <c r="C13062" s="186"/>
    </row>
    <row r="13063" spans="3:3" ht="0" hidden="1" customHeight="1">
      <c r="C13063" s="186"/>
    </row>
    <row r="13064" spans="3:3" ht="0" hidden="1" customHeight="1">
      <c r="C13064" s="186"/>
    </row>
    <row r="13065" spans="3:3" ht="0" hidden="1" customHeight="1">
      <c r="C13065" s="186"/>
    </row>
    <row r="13066" spans="3:3" ht="0" hidden="1" customHeight="1">
      <c r="C13066" s="186"/>
    </row>
    <row r="13067" spans="3:3" ht="0" hidden="1" customHeight="1">
      <c r="C13067" s="186"/>
    </row>
    <row r="13068" spans="3:3" ht="0" hidden="1" customHeight="1">
      <c r="C13068" s="186"/>
    </row>
    <row r="13069" spans="3:3" ht="0" hidden="1" customHeight="1">
      <c r="C13069" s="186"/>
    </row>
    <row r="13070" spans="3:3" ht="0" hidden="1" customHeight="1">
      <c r="C13070" s="186"/>
    </row>
    <row r="13071" spans="3:3" ht="0" hidden="1" customHeight="1">
      <c r="C13071" s="186"/>
    </row>
    <row r="13072" spans="3:3" ht="0" hidden="1" customHeight="1">
      <c r="C13072" s="186"/>
    </row>
    <row r="13073" spans="3:3" ht="0" hidden="1" customHeight="1">
      <c r="C13073" s="186"/>
    </row>
    <row r="13074" spans="3:3" ht="0" hidden="1" customHeight="1">
      <c r="C13074" s="186"/>
    </row>
    <row r="13075" spans="3:3" ht="0" hidden="1" customHeight="1">
      <c r="C13075" s="186"/>
    </row>
    <row r="13076" spans="3:3" ht="0" hidden="1" customHeight="1">
      <c r="C13076" s="186"/>
    </row>
    <row r="13077" spans="3:3" ht="0" hidden="1" customHeight="1">
      <c r="C13077" s="186"/>
    </row>
    <row r="13078" spans="3:3" ht="0" hidden="1" customHeight="1">
      <c r="C13078" s="186"/>
    </row>
    <row r="13079" spans="3:3" ht="0" hidden="1" customHeight="1">
      <c r="C13079" s="186"/>
    </row>
    <row r="13080" spans="3:3" ht="0" hidden="1" customHeight="1">
      <c r="C13080" s="186"/>
    </row>
    <row r="13081" spans="3:3" ht="0" hidden="1" customHeight="1">
      <c r="C13081" s="186"/>
    </row>
    <row r="13082" spans="3:3" ht="0" hidden="1" customHeight="1">
      <c r="C13082" s="186"/>
    </row>
    <row r="13083" spans="3:3" ht="0" hidden="1" customHeight="1">
      <c r="C13083" s="186"/>
    </row>
    <row r="13084" spans="3:3" ht="0" hidden="1" customHeight="1">
      <c r="C13084" s="186"/>
    </row>
    <row r="13085" spans="3:3" ht="0" hidden="1" customHeight="1">
      <c r="C13085" s="186"/>
    </row>
    <row r="13086" spans="3:3" ht="0" hidden="1" customHeight="1">
      <c r="C13086" s="186"/>
    </row>
    <row r="13087" spans="3:3" ht="0" hidden="1" customHeight="1">
      <c r="C13087" s="186"/>
    </row>
    <row r="13088" spans="3:3" ht="0" hidden="1" customHeight="1">
      <c r="C13088" s="186"/>
    </row>
    <row r="13089" spans="3:3" ht="0" hidden="1" customHeight="1">
      <c r="C13089" s="186"/>
    </row>
    <row r="13090" spans="3:3" ht="0" hidden="1" customHeight="1">
      <c r="C13090" s="186"/>
    </row>
    <row r="13091" spans="3:3" ht="0" hidden="1" customHeight="1">
      <c r="C13091" s="186"/>
    </row>
    <row r="13092" spans="3:3" ht="0" hidden="1" customHeight="1">
      <c r="C13092" s="186"/>
    </row>
    <row r="13093" spans="3:3" ht="0" hidden="1" customHeight="1">
      <c r="C13093" s="186"/>
    </row>
    <row r="13094" spans="3:3" ht="0" hidden="1" customHeight="1">
      <c r="C13094" s="186"/>
    </row>
    <row r="13095" spans="3:3" ht="0" hidden="1" customHeight="1">
      <c r="C13095" s="186"/>
    </row>
    <row r="13096" spans="3:3" ht="0" hidden="1" customHeight="1">
      <c r="C13096" s="186"/>
    </row>
    <row r="13097" spans="3:3" ht="0" hidden="1" customHeight="1">
      <c r="C13097" s="186"/>
    </row>
    <row r="13098" spans="3:3" ht="0" hidden="1" customHeight="1">
      <c r="C13098" s="186"/>
    </row>
    <row r="13099" spans="3:3" ht="0" hidden="1" customHeight="1">
      <c r="C13099" s="186"/>
    </row>
    <row r="13100" spans="3:3" ht="0" hidden="1" customHeight="1">
      <c r="C13100" s="186"/>
    </row>
    <row r="13101" spans="3:3" ht="0" hidden="1" customHeight="1">
      <c r="C13101" s="186"/>
    </row>
    <row r="13102" spans="3:3" ht="0" hidden="1" customHeight="1">
      <c r="C13102" s="186"/>
    </row>
    <row r="13103" spans="3:3" ht="0" hidden="1" customHeight="1">
      <c r="C13103" s="186"/>
    </row>
    <row r="13104" spans="3:3" ht="0" hidden="1" customHeight="1">
      <c r="C13104" s="186"/>
    </row>
    <row r="13105" spans="3:3" ht="0" hidden="1" customHeight="1">
      <c r="C13105" s="186"/>
    </row>
    <row r="13106" spans="3:3" ht="0" hidden="1" customHeight="1">
      <c r="C13106" s="186"/>
    </row>
    <row r="13107" spans="3:3" ht="0" hidden="1" customHeight="1">
      <c r="C13107" s="186"/>
    </row>
    <row r="13108" spans="3:3" ht="0" hidden="1" customHeight="1">
      <c r="C13108" s="186"/>
    </row>
    <row r="13109" spans="3:3" ht="0" hidden="1" customHeight="1">
      <c r="C13109" s="186"/>
    </row>
    <row r="13110" spans="3:3" ht="0" hidden="1" customHeight="1">
      <c r="C13110" s="186"/>
    </row>
    <row r="13111" spans="3:3" ht="0" hidden="1" customHeight="1">
      <c r="C13111" s="186"/>
    </row>
    <row r="13112" spans="3:3" ht="0" hidden="1" customHeight="1">
      <c r="C13112" s="186"/>
    </row>
    <row r="13113" spans="3:3" ht="0" hidden="1" customHeight="1">
      <c r="C13113" s="186"/>
    </row>
    <row r="13114" spans="3:3" ht="0" hidden="1" customHeight="1">
      <c r="C13114" s="186"/>
    </row>
    <row r="13115" spans="3:3" ht="0" hidden="1" customHeight="1">
      <c r="C13115" s="186"/>
    </row>
    <row r="13116" spans="3:3" ht="0" hidden="1" customHeight="1">
      <c r="C13116" s="186"/>
    </row>
    <row r="13117" spans="3:3" ht="0" hidden="1" customHeight="1">
      <c r="C13117" s="186"/>
    </row>
    <row r="13118" spans="3:3" ht="0" hidden="1" customHeight="1">
      <c r="C13118" s="186"/>
    </row>
    <row r="13119" spans="3:3" ht="0" hidden="1" customHeight="1">
      <c r="C13119" s="186"/>
    </row>
    <row r="13120" spans="3:3" ht="0" hidden="1" customHeight="1">
      <c r="C13120" s="186"/>
    </row>
    <row r="13121" spans="3:3" ht="0" hidden="1" customHeight="1">
      <c r="C13121" s="186"/>
    </row>
    <row r="13122" spans="3:3" ht="0" hidden="1" customHeight="1">
      <c r="C13122" s="186"/>
    </row>
    <row r="13123" spans="3:3" ht="0" hidden="1" customHeight="1">
      <c r="C13123" s="186"/>
    </row>
    <row r="13124" spans="3:3" ht="0" hidden="1" customHeight="1">
      <c r="C13124" s="186"/>
    </row>
    <row r="13125" spans="3:3" ht="0" hidden="1" customHeight="1">
      <c r="C13125" s="186"/>
    </row>
    <row r="13126" spans="3:3" ht="0" hidden="1" customHeight="1">
      <c r="C13126" s="186"/>
    </row>
    <row r="13127" spans="3:3" ht="0" hidden="1" customHeight="1">
      <c r="C13127" s="186"/>
    </row>
    <row r="13128" spans="3:3" ht="0" hidden="1" customHeight="1">
      <c r="C13128" s="186"/>
    </row>
    <row r="13129" spans="3:3" ht="0" hidden="1" customHeight="1">
      <c r="C13129" s="186"/>
    </row>
    <row r="13130" spans="3:3" ht="0" hidden="1" customHeight="1">
      <c r="C13130" s="186"/>
    </row>
    <row r="13131" spans="3:3" ht="0" hidden="1" customHeight="1">
      <c r="C13131" s="186"/>
    </row>
    <row r="13132" spans="3:3" ht="0" hidden="1" customHeight="1">
      <c r="C13132" s="186"/>
    </row>
    <row r="13133" spans="3:3" ht="0" hidden="1" customHeight="1">
      <c r="C13133" s="186"/>
    </row>
    <row r="13134" spans="3:3" ht="0" hidden="1" customHeight="1">
      <c r="C13134" s="186"/>
    </row>
    <row r="13135" spans="3:3" ht="0" hidden="1" customHeight="1">
      <c r="C13135" s="186"/>
    </row>
    <row r="13136" spans="3:3" ht="0" hidden="1" customHeight="1">
      <c r="C13136" s="186"/>
    </row>
    <row r="13137" spans="3:3" ht="0" hidden="1" customHeight="1">
      <c r="C13137" s="186"/>
    </row>
    <row r="13138" spans="3:3" ht="0" hidden="1" customHeight="1">
      <c r="C13138" s="186"/>
    </row>
    <row r="13139" spans="3:3" ht="0" hidden="1" customHeight="1">
      <c r="C13139" s="186"/>
    </row>
    <row r="13140" spans="3:3" ht="0" hidden="1" customHeight="1">
      <c r="C13140" s="186"/>
    </row>
    <row r="13141" spans="3:3" ht="0" hidden="1" customHeight="1">
      <c r="C13141" s="186"/>
    </row>
    <row r="13142" spans="3:3" ht="0" hidden="1" customHeight="1">
      <c r="C13142" s="186"/>
    </row>
    <row r="13143" spans="3:3" ht="0" hidden="1" customHeight="1">
      <c r="C13143" s="186"/>
    </row>
    <row r="13144" spans="3:3" ht="0" hidden="1" customHeight="1">
      <c r="C13144" s="186"/>
    </row>
    <row r="13145" spans="3:3" ht="0" hidden="1" customHeight="1">
      <c r="C13145" s="186"/>
    </row>
    <row r="13146" spans="3:3" ht="0" hidden="1" customHeight="1">
      <c r="C13146" s="186"/>
    </row>
    <row r="13147" spans="3:3" ht="0" hidden="1" customHeight="1">
      <c r="C13147" s="186"/>
    </row>
    <row r="13148" spans="3:3" ht="0" hidden="1" customHeight="1">
      <c r="C13148" s="186"/>
    </row>
    <row r="13149" spans="3:3" ht="0" hidden="1" customHeight="1">
      <c r="C13149" s="186"/>
    </row>
    <row r="13150" spans="3:3" ht="0" hidden="1" customHeight="1">
      <c r="C13150" s="186"/>
    </row>
    <row r="13151" spans="3:3" ht="0" hidden="1" customHeight="1">
      <c r="C13151" s="186"/>
    </row>
    <row r="13152" spans="3:3" ht="0" hidden="1" customHeight="1">
      <c r="C13152" s="186"/>
    </row>
    <row r="13153" spans="3:3" ht="0" hidden="1" customHeight="1">
      <c r="C13153" s="186"/>
    </row>
    <row r="13154" spans="3:3" ht="0" hidden="1" customHeight="1">
      <c r="C13154" s="186"/>
    </row>
    <row r="13155" spans="3:3" ht="0" hidden="1" customHeight="1">
      <c r="C13155" s="186"/>
    </row>
    <row r="13156" spans="3:3" ht="0" hidden="1" customHeight="1">
      <c r="C13156" s="186"/>
    </row>
    <row r="13157" spans="3:3" ht="0" hidden="1" customHeight="1">
      <c r="C13157" s="186"/>
    </row>
    <row r="13158" spans="3:3" ht="0" hidden="1" customHeight="1">
      <c r="C13158" s="186"/>
    </row>
    <row r="13159" spans="3:3" ht="0" hidden="1" customHeight="1">
      <c r="C13159" s="186"/>
    </row>
    <row r="13160" spans="3:3" ht="0" hidden="1" customHeight="1">
      <c r="C13160" s="186"/>
    </row>
    <row r="13161" spans="3:3" ht="0" hidden="1" customHeight="1">
      <c r="C13161" s="186"/>
    </row>
    <row r="13162" spans="3:3" ht="0" hidden="1" customHeight="1">
      <c r="C13162" s="186"/>
    </row>
    <row r="13163" spans="3:3" ht="0" hidden="1" customHeight="1">
      <c r="C13163" s="186"/>
    </row>
    <row r="13164" spans="3:3" ht="0" hidden="1" customHeight="1">
      <c r="C13164" s="186"/>
    </row>
    <row r="13165" spans="3:3" ht="0" hidden="1" customHeight="1">
      <c r="C13165" s="186"/>
    </row>
    <row r="13166" spans="3:3" ht="0" hidden="1" customHeight="1">
      <c r="C13166" s="186"/>
    </row>
    <row r="13167" spans="3:3" ht="0" hidden="1" customHeight="1">
      <c r="C13167" s="186"/>
    </row>
    <row r="13168" spans="3:3" ht="0" hidden="1" customHeight="1">
      <c r="C13168" s="186"/>
    </row>
    <row r="13169" spans="3:3" ht="0" hidden="1" customHeight="1">
      <c r="C13169" s="186"/>
    </row>
    <row r="13170" spans="3:3" ht="0" hidden="1" customHeight="1">
      <c r="C13170" s="186"/>
    </row>
    <row r="13171" spans="3:3" ht="0" hidden="1" customHeight="1">
      <c r="C13171" s="186"/>
    </row>
    <row r="13172" spans="3:3" ht="0" hidden="1" customHeight="1">
      <c r="C13172" s="186"/>
    </row>
    <row r="13173" spans="3:3" ht="0" hidden="1" customHeight="1">
      <c r="C13173" s="186"/>
    </row>
    <row r="13174" spans="3:3" ht="0" hidden="1" customHeight="1">
      <c r="C13174" s="186"/>
    </row>
    <row r="13175" spans="3:3" ht="0" hidden="1" customHeight="1">
      <c r="C13175" s="186"/>
    </row>
    <row r="13176" spans="3:3" ht="0" hidden="1" customHeight="1">
      <c r="C13176" s="186"/>
    </row>
    <row r="13177" spans="3:3" ht="0" hidden="1" customHeight="1">
      <c r="C13177" s="186"/>
    </row>
    <row r="13178" spans="3:3" ht="0" hidden="1" customHeight="1">
      <c r="C13178" s="186"/>
    </row>
    <row r="13179" spans="3:3" ht="0" hidden="1" customHeight="1">
      <c r="C13179" s="186"/>
    </row>
    <row r="13180" spans="3:3" ht="0" hidden="1" customHeight="1">
      <c r="C13180" s="186"/>
    </row>
    <row r="13181" spans="3:3" ht="0" hidden="1" customHeight="1">
      <c r="C13181" s="186"/>
    </row>
    <row r="13182" spans="3:3" ht="0" hidden="1" customHeight="1">
      <c r="C13182" s="186"/>
    </row>
    <row r="13183" spans="3:3" ht="0" hidden="1" customHeight="1">
      <c r="C13183" s="186"/>
    </row>
    <row r="13184" spans="3:3" ht="0" hidden="1" customHeight="1">
      <c r="C13184" s="186"/>
    </row>
    <row r="13185" spans="3:3" ht="0" hidden="1" customHeight="1">
      <c r="C13185" s="186"/>
    </row>
    <row r="13186" spans="3:3" ht="0" hidden="1" customHeight="1">
      <c r="C13186" s="186"/>
    </row>
    <row r="13187" spans="3:3" ht="0" hidden="1" customHeight="1">
      <c r="C13187" s="186"/>
    </row>
    <row r="13188" spans="3:3" ht="0" hidden="1" customHeight="1">
      <c r="C13188" s="186"/>
    </row>
    <row r="13189" spans="3:3" ht="0" hidden="1" customHeight="1">
      <c r="C13189" s="186"/>
    </row>
    <row r="13190" spans="3:3" ht="0" hidden="1" customHeight="1">
      <c r="C13190" s="186"/>
    </row>
    <row r="13191" spans="3:3" ht="0" hidden="1" customHeight="1">
      <c r="C13191" s="186"/>
    </row>
    <row r="13192" spans="3:3" ht="0" hidden="1" customHeight="1">
      <c r="C13192" s="186"/>
    </row>
    <row r="13193" spans="3:3" ht="0" hidden="1" customHeight="1">
      <c r="C13193" s="186"/>
    </row>
    <row r="13194" spans="3:3" ht="0" hidden="1" customHeight="1">
      <c r="C13194" s="186"/>
    </row>
    <row r="13195" spans="3:3" ht="0" hidden="1" customHeight="1">
      <c r="C13195" s="186"/>
    </row>
    <row r="13196" spans="3:3" ht="0" hidden="1" customHeight="1">
      <c r="C13196" s="186"/>
    </row>
    <row r="13197" spans="3:3" ht="0" hidden="1" customHeight="1">
      <c r="C13197" s="186"/>
    </row>
    <row r="13198" spans="3:3" ht="0" hidden="1" customHeight="1">
      <c r="C13198" s="186"/>
    </row>
    <row r="13199" spans="3:3" ht="0" hidden="1" customHeight="1">
      <c r="C13199" s="186"/>
    </row>
    <row r="13200" spans="3:3" ht="0" hidden="1" customHeight="1">
      <c r="C13200" s="186"/>
    </row>
    <row r="13201" spans="3:3" ht="0" hidden="1" customHeight="1">
      <c r="C13201" s="186"/>
    </row>
    <row r="13202" spans="3:3" ht="0" hidden="1" customHeight="1">
      <c r="C13202" s="186"/>
    </row>
    <row r="13203" spans="3:3" ht="0" hidden="1" customHeight="1">
      <c r="C13203" s="186"/>
    </row>
    <row r="13204" spans="3:3" ht="0" hidden="1" customHeight="1">
      <c r="C13204" s="186"/>
    </row>
    <row r="13205" spans="3:3" ht="0" hidden="1" customHeight="1">
      <c r="C13205" s="186"/>
    </row>
    <row r="13206" spans="3:3" ht="0" hidden="1" customHeight="1">
      <c r="C13206" s="186"/>
    </row>
    <row r="13207" spans="3:3" ht="0" hidden="1" customHeight="1">
      <c r="C13207" s="186"/>
    </row>
    <row r="13208" spans="3:3" ht="0" hidden="1" customHeight="1">
      <c r="C13208" s="186"/>
    </row>
    <row r="13209" spans="3:3" ht="0" hidden="1" customHeight="1">
      <c r="C13209" s="186"/>
    </row>
    <row r="13210" spans="3:3" ht="0" hidden="1" customHeight="1">
      <c r="C13210" s="186"/>
    </row>
    <row r="13211" spans="3:3" ht="0" hidden="1" customHeight="1">
      <c r="C13211" s="186"/>
    </row>
    <row r="13212" spans="3:3" ht="0" hidden="1" customHeight="1">
      <c r="C13212" s="186"/>
    </row>
    <row r="13213" spans="3:3" ht="0" hidden="1" customHeight="1">
      <c r="C13213" s="186"/>
    </row>
    <row r="13214" spans="3:3" ht="0" hidden="1" customHeight="1">
      <c r="C13214" s="186"/>
    </row>
    <row r="13215" spans="3:3" ht="0" hidden="1" customHeight="1">
      <c r="C13215" s="186"/>
    </row>
    <row r="13216" spans="3:3" ht="0" hidden="1" customHeight="1">
      <c r="C13216" s="186"/>
    </row>
    <row r="13217" spans="3:3" ht="0" hidden="1" customHeight="1">
      <c r="C13217" s="186"/>
    </row>
    <row r="13218" spans="3:3" ht="0" hidden="1" customHeight="1">
      <c r="C13218" s="186"/>
    </row>
    <row r="13219" spans="3:3" ht="0" hidden="1" customHeight="1">
      <c r="C13219" s="186"/>
    </row>
    <row r="13220" spans="3:3" ht="0" hidden="1" customHeight="1">
      <c r="C13220" s="186"/>
    </row>
    <row r="13221" spans="3:3" ht="0" hidden="1" customHeight="1">
      <c r="C13221" s="186"/>
    </row>
    <row r="13222" spans="3:3" ht="0" hidden="1" customHeight="1">
      <c r="C13222" s="186"/>
    </row>
    <row r="13223" spans="3:3" ht="0" hidden="1" customHeight="1">
      <c r="C13223" s="186"/>
    </row>
    <row r="13224" spans="3:3" ht="0" hidden="1" customHeight="1">
      <c r="C13224" s="186"/>
    </row>
    <row r="13225" spans="3:3" ht="0" hidden="1" customHeight="1">
      <c r="C13225" s="186"/>
    </row>
    <row r="13226" spans="3:3" ht="0" hidden="1" customHeight="1">
      <c r="C13226" s="186"/>
    </row>
    <row r="13227" spans="3:3" ht="0" hidden="1" customHeight="1">
      <c r="C13227" s="186"/>
    </row>
    <row r="13228" spans="3:3" ht="0" hidden="1" customHeight="1">
      <c r="C13228" s="186"/>
    </row>
    <row r="13229" spans="3:3" ht="0" hidden="1" customHeight="1">
      <c r="C13229" s="186"/>
    </row>
    <row r="13230" spans="3:3" ht="0" hidden="1" customHeight="1">
      <c r="C13230" s="186"/>
    </row>
    <row r="13231" spans="3:3" ht="0" hidden="1" customHeight="1">
      <c r="C13231" s="186"/>
    </row>
    <row r="13232" spans="3:3" ht="0" hidden="1" customHeight="1">
      <c r="C13232" s="186"/>
    </row>
    <row r="13233" spans="3:3" ht="0" hidden="1" customHeight="1">
      <c r="C13233" s="186"/>
    </row>
    <row r="13234" spans="3:3" ht="0" hidden="1" customHeight="1">
      <c r="C13234" s="186"/>
    </row>
    <row r="13235" spans="3:3" ht="0" hidden="1" customHeight="1">
      <c r="C13235" s="186"/>
    </row>
    <row r="13236" spans="3:3" ht="0" hidden="1" customHeight="1">
      <c r="C13236" s="186"/>
    </row>
    <row r="13237" spans="3:3" ht="0" hidden="1" customHeight="1">
      <c r="C13237" s="186"/>
    </row>
    <row r="13238" spans="3:3" ht="0" hidden="1" customHeight="1">
      <c r="C13238" s="186"/>
    </row>
    <row r="13239" spans="3:3" ht="0" hidden="1" customHeight="1">
      <c r="C13239" s="186"/>
    </row>
    <row r="13240" spans="3:3" ht="0" hidden="1" customHeight="1">
      <c r="C13240" s="186"/>
    </row>
    <row r="13241" spans="3:3" ht="0" hidden="1" customHeight="1">
      <c r="C13241" s="186"/>
    </row>
    <row r="13242" spans="3:3" ht="0" hidden="1" customHeight="1">
      <c r="C13242" s="186"/>
    </row>
    <row r="13243" spans="3:3" ht="0" hidden="1" customHeight="1">
      <c r="C13243" s="186"/>
    </row>
    <row r="13244" spans="3:3" ht="0" hidden="1" customHeight="1">
      <c r="C13244" s="186"/>
    </row>
    <row r="13245" spans="3:3" ht="0" hidden="1" customHeight="1">
      <c r="C13245" s="186"/>
    </row>
    <row r="13246" spans="3:3" ht="0" hidden="1" customHeight="1">
      <c r="C13246" s="186"/>
    </row>
    <row r="13247" spans="3:3" ht="0" hidden="1" customHeight="1">
      <c r="C13247" s="186"/>
    </row>
    <row r="13248" spans="3:3" ht="0" hidden="1" customHeight="1">
      <c r="C13248" s="186"/>
    </row>
    <row r="13249" spans="3:3" ht="0" hidden="1" customHeight="1">
      <c r="C13249" s="186"/>
    </row>
    <row r="13250" spans="3:3" ht="0" hidden="1" customHeight="1">
      <c r="C13250" s="186"/>
    </row>
    <row r="13251" spans="3:3" ht="0" hidden="1" customHeight="1">
      <c r="C13251" s="186"/>
    </row>
    <row r="13252" spans="3:3" ht="0" hidden="1" customHeight="1">
      <c r="C13252" s="186"/>
    </row>
    <row r="13253" spans="3:3" ht="0" hidden="1" customHeight="1">
      <c r="C13253" s="186"/>
    </row>
    <row r="13254" spans="3:3" ht="0" hidden="1" customHeight="1">
      <c r="C13254" s="186"/>
    </row>
    <row r="13255" spans="3:3" ht="0" hidden="1" customHeight="1">
      <c r="C13255" s="186"/>
    </row>
    <row r="13256" spans="3:3" ht="0" hidden="1" customHeight="1">
      <c r="C13256" s="186"/>
    </row>
    <row r="13257" spans="3:3" ht="0" hidden="1" customHeight="1">
      <c r="C13257" s="186"/>
    </row>
    <row r="13258" spans="3:3" ht="0" hidden="1" customHeight="1">
      <c r="C13258" s="186"/>
    </row>
    <row r="13259" spans="3:3" ht="0" hidden="1" customHeight="1">
      <c r="C13259" s="186"/>
    </row>
    <row r="13260" spans="3:3" ht="0" hidden="1" customHeight="1">
      <c r="C13260" s="186"/>
    </row>
    <row r="13261" spans="3:3" ht="0" hidden="1" customHeight="1">
      <c r="C13261" s="186"/>
    </row>
    <row r="13262" spans="3:3" ht="0" hidden="1" customHeight="1">
      <c r="C13262" s="186"/>
    </row>
    <row r="13263" spans="3:3" ht="0" hidden="1" customHeight="1">
      <c r="C13263" s="186"/>
    </row>
    <row r="13264" spans="3:3" ht="0" hidden="1" customHeight="1">
      <c r="C13264" s="186"/>
    </row>
    <row r="13265" spans="3:3" ht="0" hidden="1" customHeight="1">
      <c r="C13265" s="186"/>
    </row>
    <row r="13266" spans="3:3" ht="0" hidden="1" customHeight="1">
      <c r="C13266" s="186"/>
    </row>
    <row r="13267" spans="3:3" ht="0" hidden="1" customHeight="1">
      <c r="C13267" s="186"/>
    </row>
    <row r="13268" spans="3:3" ht="0" hidden="1" customHeight="1">
      <c r="C13268" s="186"/>
    </row>
    <row r="13269" spans="3:3" ht="0" hidden="1" customHeight="1">
      <c r="C13269" s="186"/>
    </row>
    <row r="13270" spans="3:3" ht="0" hidden="1" customHeight="1">
      <c r="C13270" s="186"/>
    </row>
    <row r="13271" spans="3:3" ht="0" hidden="1" customHeight="1">
      <c r="C13271" s="186"/>
    </row>
    <row r="13272" spans="3:3" ht="0" hidden="1" customHeight="1">
      <c r="C13272" s="186"/>
    </row>
    <row r="13273" spans="3:3" ht="0" hidden="1" customHeight="1">
      <c r="C13273" s="186"/>
    </row>
    <row r="13274" spans="3:3" ht="0" hidden="1" customHeight="1">
      <c r="C13274" s="186"/>
    </row>
    <row r="13275" spans="3:3" ht="0" hidden="1" customHeight="1">
      <c r="C13275" s="186"/>
    </row>
    <row r="13276" spans="3:3" ht="0" hidden="1" customHeight="1">
      <c r="C13276" s="186"/>
    </row>
    <row r="13277" spans="3:3" ht="0" hidden="1" customHeight="1">
      <c r="C13277" s="186"/>
    </row>
    <row r="13278" spans="3:3" ht="0" hidden="1" customHeight="1">
      <c r="C13278" s="186"/>
    </row>
    <row r="13279" spans="3:3" ht="0" hidden="1" customHeight="1">
      <c r="C13279" s="186"/>
    </row>
    <row r="13280" spans="3:3" ht="0" hidden="1" customHeight="1">
      <c r="C13280" s="186"/>
    </row>
    <row r="13281" spans="3:3" ht="0" hidden="1" customHeight="1">
      <c r="C13281" s="186"/>
    </row>
    <row r="13282" spans="3:3" ht="0" hidden="1" customHeight="1">
      <c r="C13282" s="186"/>
    </row>
    <row r="13283" spans="3:3" ht="0" hidden="1" customHeight="1">
      <c r="C13283" s="186"/>
    </row>
    <row r="13284" spans="3:3" ht="0" hidden="1" customHeight="1">
      <c r="C13284" s="186"/>
    </row>
    <row r="13285" spans="3:3" ht="0" hidden="1" customHeight="1">
      <c r="C13285" s="186"/>
    </row>
    <row r="13286" spans="3:3" ht="0" hidden="1" customHeight="1">
      <c r="C13286" s="186"/>
    </row>
    <row r="13287" spans="3:3" ht="0" hidden="1" customHeight="1">
      <c r="C13287" s="186"/>
    </row>
    <row r="13288" spans="3:3" ht="0" hidden="1" customHeight="1">
      <c r="C13288" s="186"/>
    </row>
    <row r="13289" spans="3:3" ht="0" hidden="1" customHeight="1">
      <c r="C13289" s="186"/>
    </row>
    <row r="13290" spans="3:3" ht="0" hidden="1" customHeight="1">
      <c r="C13290" s="186"/>
    </row>
    <row r="13291" spans="3:3" ht="0" hidden="1" customHeight="1">
      <c r="C13291" s="186"/>
    </row>
    <row r="13292" spans="3:3" ht="0" hidden="1" customHeight="1">
      <c r="C13292" s="186"/>
    </row>
    <row r="13293" spans="3:3" ht="0" hidden="1" customHeight="1">
      <c r="C13293" s="186"/>
    </row>
    <row r="13294" spans="3:3" ht="0" hidden="1" customHeight="1">
      <c r="C13294" s="186"/>
    </row>
    <row r="13295" spans="3:3" ht="0" hidden="1" customHeight="1">
      <c r="C13295" s="186"/>
    </row>
    <row r="13296" spans="3:3" ht="0" hidden="1" customHeight="1">
      <c r="C13296" s="186"/>
    </row>
    <row r="13297" spans="3:3" ht="0" hidden="1" customHeight="1">
      <c r="C13297" s="186"/>
    </row>
    <row r="13298" spans="3:3" ht="0" hidden="1" customHeight="1">
      <c r="C13298" s="186"/>
    </row>
    <row r="13299" spans="3:3" ht="0" hidden="1" customHeight="1">
      <c r="C13299" s="186"/>
    </row>
    <row r="13300" spans="3:3" ht="0" hidden="1" customHeight="1">
      <c r="C13300" s="186"/>
    </row>
    <row r="13301" spans="3:3" ht="0" hidden="1" customHeight="1">
      <c r="C13301" s="186"/>
    </row>
    <row r="13302" spans="3:3" ht="0" hidden="1" customHeight="1">
      <c r="C13302" s="186"/>
    </row>
    <row r="13303" spans="3:3" ht="0" hidden="1" customHeight="1">
      <c r="C13303" s="186"/>
    </row>
    <row r="13304" spans="3:3" ht="0" hidden="1" customHeight="1">
      <c r="C13304" s="186"/>
    </row>
    <row r="13305" spans="3:3" ht="0" hidden="1" customHeight="1">
      <c r="C13305" s="186"/>
    </row>
    <row r="13306" spans="3:3" ht="0" hidden="1" customHeight="1">
      <c r="C13306" s="186"/>
    </row>
    <row r="13307" spans="3:3" ht="0" hidden="1" customHeight="1">
      <c r="C13307" s="186"/>
    </row>
    <row r="13308" spans="3:3" ht="0" hidden="1" customHeight="1">
      <c r="C13308" s="186"/>
    </row>
    <row r="13309" spans="3:3" ht="0" hidden="1" customHeight="1">
      <c r="C13309" s="186"/>
    </row>
    <row r="13310" spans="3:3" ht="0" hidden="1" customHeight="1">
      <c r="C13310" s="186"/>
    </row>
    <row r="13311" spans="3:3" ht="0" hidden="1" customHeight="1">
      <c r="C13311" s="186"/>
    </row>
    <row r="13312" spans="3:3" ht="0" hidden="1" customHeight="1">
      <c r="C13312" s="186"/>
    </row>
    <row r="13313" spans="3:3" ht="0" hidden="1" customHeight="1">
      <c r="C13313" s="186"/>
    </row>
    <row r="13314" spans="3:3" ht="0" hidden="1" customHeight="1">
      <c r="C13314" s="186"/>
    </row>
    <row r="13315" spans="3:3" ht="0" hidden="1" customHeight="1">
      <c r="C13315" s="186"/>
    </row>
    <row r="13316" spans="3:3" ht="0" hidden="1" customHeight="1">
      <c r="C13316" s="186"/>
    </row>
    <row r="13317" spans="3:3" ht="0" hidden="1" customHeight="1">
      <c r="C13317" s="186"/>
    </row>
    <row r="13318" spans="3:3" ht="0" hidden="1" customHeight="1">
      <c r="C13318" s="186"/>
    </row>
    <row r="13319" spans="3:3" ht="0" hidden="1" customHeight="1">
      <c r="C13319" s="186"/>
    </row>
    <row r="13320" spans="3:3" ht="0" hidden="1" customHeight="1">
      <c r="C13320" s="186"/>
    </row>
    <row r="13321" spans="3:3" ht="0" hidden="1" customHeight="1">
      <c r="C13321" s="186"/>
    </row>
    <row r="13322" spans="3:3" ht="0" hidden="1" customHeight="1">
      <c r="C13322" s="186"/>
    </row>
    <row r="13323" spans="3:3" ht="0" hidden="1" customHeight="1">
      <c r="C13323" s="186"/>
    </row>
    <row r="13324" spans="3:3" ht="0" hidden="1" customHeight="1">
      <c r="C13324" s="186"/>
    </row>
    <row r="13325" spans="3:3" ht="0" hidden="1" customHeight="1">
      <c r="C13325" s="186"/>
    </row>
    <row r="13326" spans="3:3" ht="0" hidden="1" customHeight="1">
      <c r="C13326" s="186"/>
    </row>
    <row r="13327" spans="3:3" ht="0" hidden="1" customHeight="1">
      <c r="C13327" s="186"/>
    </row>
    <row r="13328" spans="3:3" ht="0" hidden="1" customHeight="1">
      <c r="C13328" s="186"/>
    </row>
    <row r="13329" spans="3:3" ht="0" hidden="1" customHeight="1">
      <c r="C13329" s="186"/>
    </row>
    <row r="13330" spans="3:3" ht="0" hidden="1" customHeight="1">
      <c r="C13330" s="186"/>
    </row>
    <row r="13331" spans="3:3" ht="0" hidden="1" customHeight="1">
      <c r="C13331" s="186"/>
    </row>
    <row r="13332" spans="3:3" ht="0" hidden="1" customHeight="1">
      <c r="C13332" s="186"/>
    </row>
    <row r="13333" spans="3:3" ht="0" hidden="1" customHeight="1">
      <c r="C13333" s="186"/>
    </row>
    <row r="13334" spans="3:3" ht="0" hidden="1" customHeight="1">
      <c r="C13334" s="186"/>
    </row>
    <row r="13335" spans="3:3" ht="0" hidden="1" customHeight="1">
      <c r="C13335" s="186"/>
    </row>
    <row r="13336" spans="3:3" ht="0" hidden="1" customHeight="1">
      <c r="C13336" s="186"/>
    </row>
    <row r="13337" spans="3:3" ht="0" hidden="1" customHeight="1">
      <c r="C13337" s="186"/>
    </row>
    <row r="13338" spans="3:3" ht="0" hidden="1" customHeight="1">
      <c r="C13338" s="186"/>
    </row>
    <row r="13339" spans="3:3" ht="0" hidden="1" customHeight="1">
      <c r="C13339" s="186"/>
    </row>
    <row r="13340" spans="3:3" ht="0" hidden="1" customHeight="1">
      <c r="C13340" s="186"/>
    </row>
    <row r="13341" spans="3:3" ht="0" hidden="1" customHeight="1">
      <c r="C13341" s="186"/>
    </row>
    <row r="13342" spans="3:3" ht="0" hidden="1" customHeight="1">
      <c r="C13342" s="186"/>
    </row>
    <row r="13343" spans="3:3" ht="0" hidden="1" customHeight="1">
      <c r="C13343" s="186"/>
    </row>
    <row r="13344" spans="3:3" ht="0" hidden="1" customHeight="1">
      <c r="C13344" s="186"/>
    </row>
    <row r="13345" spans="3:3" ht="0" hidden="1" customHeight="1">
      <c r="C13345" s="186"/>
    </row>
    <row r="13346" spans="3:3" ht="0" hidden="1" customHeight="1">
      <c r="C13346" s="186"/>
    </row>
    <row r="13347" spans="3:3" ht="0" hidden="1" customHeight="1">
      <c r="C13347" s="186"/>
    </row>
    <row r="13348" spans="3:3" ht="0" hidden="1" customHeight="1">
      <c r="C13348" s="186"/>
    </row>
    <row r="13349" spans="3:3" ht="0" hidden="1" customHeight="1">
      <c r="C13349" s="186"/>
    </row>
    <row r="13350" spans="3:3" ht="0" hidden="1" customHeight="1">
      <c r="C13350" s="186"/>
    </row>
    <row r="13351" spans="3:3" ht="0" hidden="1" customHeight="1">
      <c r="C13351" s="186"/>
    </row>
    <row r="13352" spans="3:3" ht="0" hidden="1" customHeight="1">
      <c r="C13352" s="186"/>
    </row>
    <row r="13353" spans="3:3" ht="0" hidden="1" customHeight="1">
      <c r="C13353" s="186"/>
    </row>
    <row r="13354" spans="3:3" ht="0" hidden="1" customHeight="1">
      <c r="C13354" s="186"/>
    </row>
    <row r="13355" spans="3:3" ht="0" hidden="1" customHeight="1">
      <c r="C13355" s="186"/>
    </row>
    <row r="13356" spans="3:3" ht="0" hidden="1" customHeight="1">
      <c r="C13356" s="186"/>
    </row>
    <row r="13357" spans="3:3" ht="0" hidden="1" customHeight="1">
      <c r="C13357" s="186"/>
    </row>
    <row r="13358" spans="3:3" ht="0" hidden="1" customHeight="1">
      <c r="C13358" s="186"/>
    </row>
    <row r="13359" spans="3:3" ht="0" hidden="1" customHeight="1">
      <c r="C13359" s="186"/>
    </row>
    <row r="13360" spans="3:3" ht="0" hidden="1" customHeight="1">
      <c r="C13360" s="186"/>
    </row>
    <row r="13361" spans="3:3" ht="0" hidden="1" customHeight="1">
      <c r="C13361" s="186"/>
    </row>
    <row r="13362" spans="3:3" ht="0" hidden="1" customHeight="1">
      <c r="C13362" s="186"/>
    </row>
    <row r="13363" spans="3:3" ht="0" hidden="1" customHeight="1">
      <c r="C13363" s="186"/>
    </row>
    <row r="13364" spans="3:3" ht="0" hidden="1" customHeight="1">
      <c r="C13364" s="186"/>
    </row>
    <row r="13365" spans="3:3" ht="0" hidden="1" customHeight="1">
      <c r="C13365" s="186"/>
    </row>
    <row r="13366" spans="3:3" ht="0" hidden="1" customHeight="1">
      <c r="C13366" s="186"/>
    </row>
    <row r="13367" spans="3:3" ht="0" hidden="1" customHeight="1">
      <c r="C13367" s="186"/>
    </row>
    <row r="13368" spans="3:3" ht="0" hidden="1" customHeight="1">
      <c r="C13368" s="186"/>
    </row>
    <row r="13369" spans="3:3" ht="0" hidden="1" customHeight="1">
      <c r="C13369" s="186"/>
    </row>
    <row r="13370" spans="3:3" ht="0" hidden="1" customHeight="1">
      <c r="C13370" s="186"/>
    </row>
    <row r="13371" spans="3:3" ht="0" hidden="1" customHeight="1">
      <c r="C13371" s="186"/>
    </row>
    <row r="13372" spans="3:3" ht="0" hidden="1" customHeight="1">
      <c r="C13372" s="186"/>
    </row>
    <row r="13373" spans="3:3" ht="0" hidden="1" customHeight="1">
      <c r="C13373" s="186"/>
    </row>
    <row r="13374" spans="3:3" ht="0" hidden="1" customHeight="1">
      <c r="C13374" s="186"/>
    </row>
    <row r="13375" spans="3:3" ht="0" hidden="1" customHeight="1">
      <c r="C13375" s="186"/>
    </row>
    <row r="13376" spans="3:3" ht="0" hidden="1" customHeight="1">
      <c r="C13376" s="186"/>
    </row>
    <row r="13377" spans="3:3" ht="0" hidden="1" customHeight="1">
      <c r="C13377" s="186"/>
    </row>
    <row r="13378" spans="3:3" ht="0" hidden="1" customHeight="1">
      <c r="C13378" s="186"/>
    </row>
    <row r="13379" spans="3:3" ht="0" hidden="1" customHeight="1">
      <c r="C13379" s="186"/>
    </row>
    <row r="13380" spans="3:3" ht="0" hidden="1" customHeight="1">
      <c r="C13380" s="186"/>
    </row>
    <row r="13381" spans="3:3" ht="0" hidden="1" customHeight="1">
      <c r="C13381" s="186"/>
    </row>
    <row r="13382" spans="3:3" ht="0" hidden="1" customHeight="1">
      <c r="C13382" s="186"/>
    </row>
    <row r="13383" spans="3:3" ht="0" hidden="1" customHeight="1">
      <c r="C13383" s="186"/>
    </row>
    <row r="13384" spans="3:3" ht="0" hidden="1" customHeight="1">
      <c r="C13384" s="186"/>
    </row>
    <row r="13385" spans="3:3" ht="0" hidden="1" customHeight="1">
      <c r="C13385" s="186"/>
    </row>
    <row r="13386" spans="3:3" ht="0" hidden="1" customHeight="1">
      <c r="C13386" s="186"/>
    </row>
    <row r="13387" spans="3:3" ht="0" hidden="1" customHeight="1">
      <c r="C13387" s="186"/>
    </row>
    <row r="13388" spans="3:3" ht="0" hidden="1" customHeight="1">
      <c r="C13388" s="186"/>
    </row>
    <row r="13389" spans="3:3" ht="0" hidden="1" customHeight="1">
      <c r="C13389" s="186"/>
    </row>
    <row r="13390" spans="3:3" ht="0" hidden="1" customHeight="1">
      <c r="C13390" s="186"/>
    </row>
    <row r="13391" spans="3:3" ht="0" hidden="1" customHeight="1">
      <c r="C13391" s="186"/>
    </row>
    <row r="13392" spans="3:3" ht="0" hidden="1" customHeight="1">
      <c r="C13392" s="186"/>
    </row>
    <row r="13393" spans="3:3" ht="0" hidden="1" customHeight="1">
      <c r="C13393" s="186"/>
    </row>
    <row r="13394" spans="3:3" ht="0" hidden="1" customHeight="1">
      <c r="C13394" s="186"/>
    </row>
    <row r="13395" spans="3:3" ht="0" hidden="1" customHeight="1">
      <c r="C13395" s="186"/>
    </row>
    <row r="13396" spans="3:3" ht="0" hidden="1" customHeight="1">
      <c r="C13396" s="186"/>
    </row>
    <row r="13397" spans="3:3" ht="0" hidden="1" customHeight="1">
      <c r="C13397" s="186"/>
    </row>
    <row r="13398" spans="3:3" ht="0" hidden="1" customHeight="1">
      <c r="C13398" s="186"/>
    </row>
    <row r="13399" spans="3:3" ht="0" hidden="1" customHeight="1">
      <c r="C13399" s="186"/>
    </row>
    <row r="13400" spans="3:3" ht="0" hidden="1" customHeight="1">
      <c r="C13400" s="186"/>
    </row>
    <row r="13401" spans="3:3" ht="0" hidden="1" customHeight="1">
      <c r="C13401" s="186"/>
    </row>
    <row r="13402" spans="3:3" ht="0" hidden="1" customHeight="1">
      <c r="C13402" s="186"/>
    </row>
    <row r="13403" spans="3:3" ht="0" hidden="1" customHeight="1">
      <c r="C13403" s="186"/>
    </row>
    <row r="13404" spans="3:3" ht="0" hidden="1" customHeight="1">
      <c r="C13404" s="186"/>
    </row>
    <row r="13405" spans="3:3" ht="0" hidden="1" customHeight="1">
      <c r="C13405" s="186"/>
    </row>
    <row r="13406" spans="3:3" ht="0" hidden="1" customHeight="1">
      <c r="C13406" s="186"/>
    </row>
    <row r="13407" spans="3:3" ht="0" hidden="1" customHeight="1">
      <c r="C13407" s="186"/>
    </row>
    <row r="13408" spans="3:3" ht="0" hidden="1" customHeight="1">
      <c r="C13408" s="186"/>
    </row>
    <row r="13409" spans="3:3" ht="0" hidden="1" customHeight="1">
      <c r="C13409" s="186"/>
    </row>
    <row r="13410" spans="3:3" ht="0" hidden="1" customHeight="1">
      <c r="C13410" s="186"/>
    </row>
    <row r="13411" spans="3:3" ht="0" hidden="1" customHeight="1">
      <c r="C13411" s="186"/>
    </row>
    <row r="13412" spans="3:3" ht="0" hidden="1" customHeight="1">
      <c r="C13412" s="186"/>
    </row>
    <row r="13413" spans="3:3" ht="0" hidden="1" customHeight="1">
      <c r="C13413" s="186"/>
    </row>
    <row r="13414" spans="3:3" ht="0" hidden="1" customHeight="1">
      <c r="C13414" s="186"/>
    </row>
    <row r="13415" spans="3:3" ht="0" hidden="1" customHeight="1">
      <c r="C13415" s="186"/>
    </row>
    <row r="13416" spans="3:3" ht="0" hidden="1" customHeight="1">
      <c r="C13416" s="186"/>
    </row>
    <row r="13417" spans="3:3" ht="0" hidden="1" customHeight="1">
      <c r="C13417" s="186"/>
    </row>
    <row r="13418" spans="3:3" ht="0" hidden="1" customHeight="1">
      <c r="C13418" s="186"/>
    </row>
    <row r="13419" spans="3:3" ht="0" hidden="1" customHeight="1">
      <c r="C13419" s="186"/>
    </row>
    <row r="13420" spans="3:3" ht="0" hidden="1" customHeight="1">
      <c r="C13420" s="186"/>
    </row>
    <row r="13421" spans="3:3" ht="0" hidden="1" customHeight="1">
      <c r="C13421" s="186"/>
    </row>
    <row r="13422" spans="3:3" ht="0" hidden="1" customHeight="1">
      <c r="C13422" s="186"/>
    </row>
    <row r="13423" spans="3:3" ht="0" hidden="1" customHeight="1">
      <c r="C13423" s="186"/>
    </row>
    <row r="13424" spans="3:3" ht="0" hidden="1" customHeight="1">
      <c r="C13424" s="186"/>
    </row>
    <row r="13425" spans="3:3" ht="0" hidden="1" customHeight="1">
      <c r="C13425" s="186"/>
    </row>
    <row r="13426" spans="3:3" ht="0" hidden="1" customHeight="1">
      <c r="C13426" s="186"/>
    </row>
    <row r="13427" spans="3:3" ht="0" hidden="1" customHeight="1">
      <c r="C13427" s="186"/>
    </row>
    <row r="13428" spans="3:3" ht="0" hidden="1" customHeight="1">
      <c r="C13428" s="186"/>
    </row>
    <row r="13429" spans="3:3" ht="0" hidden="1" customHeight="1">
      <c r="C13429" s="186"/>
    </row>
    <row r="13430" spans="3:3" ht="0" hidden="1" customHeight="1">
      <c r="C13430" s="186"/>
    </row>
    <row r="13431" spans="3:3" ht="0" hidden="1" customHeight="1">
      <c r="C13431" s="186"/>
    </row>
    <row r="13432" spans="3:3" ht="0" hidden="1" customHeight="1">
      <c r="C13432" s="186"/>
    </row>
    <row r="13433" spans="3:3" ht="0" hidden="1" customHeight="1">
      <c r="C13433" s="186"/>
    </row>
    <row r="13434" spans="3:3" ht="0" hidden="1" customHeight="1">
      <c r="C13434" s="186"/>
    </row>
    <row r="13435" spans="3:3" ht="0" hidden="1" customHeight="1">
      <c r="C13435" s="186"/>
    </row>
    <row r="13436" spans="3:3" ht="0" hidden="1" customHeight="1">
      <c r="C13436" s="186"/>
    </row>
    <row r="13437" spans="3:3" ht="0" hidden="1" customHeight="1">
      <c r="C13437" s="186"/>
    </row>
    <row r="13438" spans="3:3" ht="0" hidden="1" customHeight="1">
      <c r="C13438" s="186"/>
    </row>
    <row r="13439" spans="3:3" ht="0" hidden="1" customHeight="1">
      <c r="C13439" s="186"/>
    </row>
    <row r="13440" spans="3:3" ht="0" hidden="1" customHeight="1">
      <c r="C13440" s="186"/>
    </row>
    <row r="13441" spans="3:3" ht="0" hidden="1" customHeight="1">
      <c r="C13441" s="186"/>
    </row>
    <row r="13442" spans="3:3" ht="0" hidden="1" customHeight="1">
      <c r="C13442" s="186"/>
    </row>
    <row r="13443" spans="3:3" ht="0" hidden="1" customHeight="1">
      <c r="C13443" s="186"/>
    </row>
    <row r="13444" spans="3:3" ht="0" hidden="1" customHeight="1">
      <c r="C13444" s="186"/>
    </row>
    <row r="13445" spans="3:3" ht="0" hidden="1" customHeight="1">
      <c r="C13445" s="186"/>
    </row>
    <row r="13446" spans="3:3" ht="0" hidden="1" customHeight="1">
      <c r="C13446" s="186"/>
    </row>
    <row r="13447" spans="3:3" ht="0" hidden="1" customHeight="1">
      <c r="C13447" s="186"/>
    </row>
    <row r="13448" spans="3:3" ht="0" hidden="1" customHeight="1">
      <c r="C13448" s="186"/>
    </row>
    <row r="13449" spans="3:3" ht="0" hidden="1" customHeight="1">
      <c r="C13449" s="186"/>
    </row>
    <row r="13450" spans="3:3" ht="0" hidden="1" customHeight="1">
      <c r="C13450" s="186"/>
    </row>
    <row r="13451" spans="3:3" ht="0" hidden="1" customHeight="1">
      <c r="C13451" s="186"/>
    </row>
    <row r="13452" spans="3:3" ht="0" hidden="1" customHeight="1">
      <c r="C13452" s="186"/>
    </row>
    <row r="13453" spans="3:3" ht="0" hidden="1" customHeight="1">
      <c r="C13453" s="186"/>
    </row>
    <row r="13454" spans="3:3" ht="0" hidden="1" customHeight="1">
      <c r="C13454" s="186"/>
    </row>
    <row r="13455" spans="3:3" ht="0" hidden="1" customHeight="1">
      <c r="C13455" s="186"/>
    </row>
    <row r="13456" spans="3:3" ht="0" hidden="1" customHeight="1">
      <c r="C13456" s="186"/>
    </row>
    <row r="13457" spans="3:3" ht="0" hidden="1" customHeight="1">
      <c r="C13457" s="186"/>
    </row>
    <row r="13458" spans="3:3" ht="0" hidden="1" customHeight="1">
      <c r="C13458" s="186"/>
    </row>
    <row r="13459" spans="3:3" ht="0" hidden="1" customHeight="1">
      <c r="C13459" s="186"/>
    </row>
    <row r="13460" spans="3:3" ht="0" hidden="1" customHeight="1">
      <c r="C13460" s="186"/>
    </row>
    <row r="13461" spans="3:3" ht="0" hidden="1" customHeight="1">
      <c r="C13461" s="186"/>
    </row>
    <row r="13462" spans="3:3" ht="0" hidden="1" customHeight="1">
      <c r="C13462" s="186"/>
    </row>
    <row r="13463" spans="3:3" ht="0" hidden="1" customHeight="1">
      <c r="C13463" s="186"/>
    </row>
    <row r="13464" spans="3:3" ht="0" hidden="1" customHeight="1">
      <c r="C13464" s="186"/>
    </row>
    <row r="13465" spans="3:3" ht="0" hidden="1" customHeight="1">
      <c r="C13465" s="186"/>
    </row>
    <row r="13466" spans="3:3" ht="0" hidden="1" customHeight="1">
      <c r="C13466" s="186"/>
    </row>
    <row r="13467" spans="3:3" ht="0" hidden="1" customHeight="1">
      <c r="C13467" s="186"/>
    </row>
    <row r="13468" spans="3:3" ht="0" hidden="1" customHeight="1">
      <c r="C13468" s="186"/>
    </row>
    <row r="13469" spans="3:3" ht="0" hidden="1" customHeight="1">
      <c r="C13469" s="186"/>
    </row>
    <row r="13470" spans="3:3" ht="0" hidden="1" customHeight="1">
      <c r="C13470" s="186"/>
    </row>
    <row r="13471" spans="3:3" ht="0" hidden="1" customHeight="1">
      <c r="C13471" s="186"/>
    </row>
    <row r="13472" spans="3:3" ht="0" hidden="1" customHeight="1">
      <c r="C13472" s="186"/>
    </row>
    <row r="13473" spans="3:3" ht="0" hidden="1" customHeight="1">
      <c r="C13473" s="186"/>
    </row>
    <row r="13474" spans="3:3" ht="0" hidden="1" customHeight="1">
      <c r="C13474" s="186"/>
    </row>
    <row r="13475" spans="3:3" ht="0" hidden="1" customHeight="1">
      <c r="C13475" s="186"/>
    </row>
    <row r="13476" spans="3:3" ht="0" hidden="1" customHeight="1">
      <c r="C13476" s="186"/>
    </row>
    <row r="13477" spans="3:3" ht="0" hidden="1" customHeight="1">
      <c r="C13477" s="186"/>
    </row>
    <row r="13478" spans="3:3" ht="0" hidden="1" customHeight="1">
      <c r="C13478" s="186"/>
    </row>
    <row r="13479" spans="3:3" ht="0" hidden="1" customHeight="1">
      <c r="C13479" s="186"/>
    </row>
    <row r="13480" spans="3:3" ht="0" hidden="1" customHeight="1">
      <c r="C13480" s="186"/>
    </row>
    <row r="13481" spans="3:3" ht="0" hidden="1" customHeight="1">
      <c r="C13481" s="186"/>
    </row>
    <row r="13482" spans="3:3" ht="0" hidden="1" customHeight="1">
      <c r="C13482" s="186"/>
    </row>
    <row r="13483" spans="3:3" ht="0" hidden="1" customHeight="1">
      <c r="C13483" s="186"/>
    </row>
    <row r="13484" spans="3:3" ht="0" hidden="1" customHeight="1">
      <c r="C13484" s="186"/>
    </row>
    <row r="13485" spans="3:3" ht="0" hidden="1" customHeight="1">
      <c r="C13485" s="186"/>
    </row>
    <row r="13486" spans="3:3" ht="0" hidden="1" customHeight="1">
      <c r="C13486" s="186"/>
    </row>
    <row r="13487" spans="3:3" ht="0" hidden="1" customHeight="1">
      <c r="C13487" s="186"/>
    </row>
    <row r="13488" spans="3:3" ht="0" hidden="1" customHeight="1">
      <c r="C13488" s="186"/>
    </row>
    <row r="13489" spans="3:3" ht="0" hidden="1" customHeight="1">
      <c r="C13489" s="186"/>
    </row>
    <row r="13490" spans="3:3" ht="0" hidden="1" customHeight="1">
      <c r="C13490" s="186"/>
    </row>
    <row r="13491" spans="3:3" ht="0" hidden="1" customHeight="1">
      <c r="C13491" s="186"/>
    </row>
    <row r="13492" spans="3:3" ht="0" hidden="1" customHeight="1">
      <c r="C13492" s="186"/>
    </row>
    <row r="13493" spans="3:3" ht="0" hidden="1" customHeight="1">
      <c r="C13493" s="186"/>
    </row>
    <row r="13494" spans="3:3" ht="0" hidden="1" customHeight="1">
      <c r="C13494" s="186"/>
    </row>
    <row r="13495" spans="3:3" ht="0" hidden="1" customHeight="1">
      <c r="C13495" s="186"/>
    </row>
    <row r="13496" spans="3:3" ht="0" hidden="1" customHeight="1">
      <c r="C13496" s="186"/>
    </row>
    <row r="13497" spans="3:3" ht="0" hidden="1" customHeight="1">
      <c r="C13497" s="186"/>
    </row>
    <row r="13498" spans="3:3" ht="0" hidden="1" customHeight="1">
      <c r="C13498" s="186"/>
    </row>
    <row r="13499" spans="3:3" ht="0" hidden="1" customHeight="1">
      <c r="C13499" s="186"/>
    </row>
    <row r="13500" spans="3:3" ht="0" hidden="1" customHeight="1">
      <c r="C13500" s="186"/>
    </row>
    <row r="13501" spans="3:3" ht="0" hidden="1" customHeight="1">
      <c r="C13501" s="186"/>
    </row>
    <row r="13502" spans="3:3" ht="0" hidden="1" customHeight="1">
      <c r="C13502" s="186"/>
    </row>
    <row r="13503" spans="3:3" ht="0" hidden="1" customHeight="1">
      <c r="C13503" s="186"/>
    </row>
    <row r="13504" spans="3:3" ht="0" hidden="1" customHeight="1">
      <c r="C13504" s="186"/>
    </row>
    <row r="13505" spans="3:3" ht="0" hidden="1" customHeight="1">
      <c r="C13505" s="186"/>
    </row>
    <row r="13506" spans="3:3" ht="0" hidden="1" customHeight="1">
      <c r="C13506" s="186"/>
    </row>
    <row r="13507" spans="3:3" ht="0" hidden="1" customHeight="1">
      <c r="C13507" s="186"/>
    </row>
    <row r="13508" spans="3:3" ht="0" hidden="1" customHeight="1">
      <c r="C13508" s="186"/>
    </row>
    <row r="13509" spans="3:3" ht="0" hidden="1" customHeight="1">
      <c r="C13509" s="186"/>
    </row>
    <row r="13510" spans="3:3" ht="0" hidden="1" customHeight="1">
      <c r="C13510" s="186"/>
    </row>
    <row r="13511" spans="3:3" ht="0" hidden="1" customHeight="1">
      <c r="C13511" s="186"/>
    </row>
    <row r="13512" spans="3:3" ht="0" hidden="1" customHeight="1">
      <c r="C13512" s="186"/>
    </row>
    <row r="13513" spans="3:3" ht="0" hidden="1" customHeight="1">
      <c r="C13513" s="186"/>
    </row>
    <row r="13514" spans="3:3" ht="0" hidden="1" customHeight="1">
      <c r="C13514" s="186"/>
    </row>
    <row r="13515" spans="3:3" ht="0" hidden="1" customHeight="1">
      <c r="C13515" s="186"/>
    </row>
    <row r="13516" spans="3:3" ht="0" hidden="1" customHeight="1">
      <c r="C13516" s="186"/>
    </row>
    <row r="13517" spans="3:3" ht="0" hidden="1" customHeight="1">
      <c r="C13517" s="186"/>
    </row>
    <row r="13518" spans="3:3" ht="0" hidden="1" customHeight="1">
      <c r="C13518" s="186"/>
    </row>
    <row r="13519" spans="3:3" ht="0" hidden="1" customHeight="1">
      <c r="C13519" s="186"/>
    </row>
    <row r="13520" spans="3:3" ht="0" hidden="1" customHeight="1">
      <c r="C13520" s="186"/>
    </row>
    <row r="13521" spans="3:3" ht="0" hidden="1" customHeight="1">
      <c r="C13521" s="186"/>
    </row>
    <row r="13522" spans="3:3" ht="0" hidden="1" customHeight="1">
      <c r="C13522" s="186"/>
    </row>
    <row r="13523" spans="3:3" ht="0" hidden="1" customHeight="1">
      <c r="C13523" s="186"/>
    </row>
    <row r="13524" spans="3:3" ht="0" hidden="1" customHeight="1">
      <c r="C13524" s="186"/>
    </row>
    <row r="13525" spans="3:3" ht="0" hidden="1" customHeight="1">
      <c r="C13525" s="186"/>
    </row>
    <row r="13526" spans="3:3" ht="0" hidden="1" customHeight="1">
      <c r="C13526" s="186"/>
    </row>
    <row r="13527" spans="3:3" ht="0" hidden="1" customHeight="1">
      <c r="C13527" s="186"/>
    </row>
    <row r="13528" spans="3:3" ht="0" hidden="1" customHeight="1">
      <c r="C13528" s="186"/>
    </row>
    <row r="13529" spans="3:3" ht="0" hidden="1" customHeight="1">
      <c r="C13529" s="186"/>
    </row>
    <row r="13530" spans="3:3" ht="0" hidden="1" customHeight="1">
      <c r="C13530" s="186"/>
    </row>
    <row r="13531" spans="3:3" ht="0" hidden="1" customHeight="1">
      <c r="C13531" s="186"/>
    </row>
    <row r="13532" spans="3:3" ht="0" hidden="1" customHeight="1">
      <c r="C13532" s="186"/>
    </row>
    <row r="13533" spans="3:3" ht="0" hidden="1" customHeight="1">
      <c r="C13533" s="186"/>
    </row>
    <row r="13534" spans="3:3" ht="0" hidden="1" customHeight="1">
      <c r="C13534" s="186"/>
    </row>
    <row r="13535" spans="3:3" ht="0" hidden="1" customHeight="1">
      <c r="C13535" s="186"/>
    </row>
    <row r="13536" spans="3:3" ht="0" hidden="1" customHeight="1">
      <c r="C13536" s="186"/>
    </row>
    <row r="13537" spans="3:3" ht="0" hidden="1" customHeight="1">
      <c r="C13537" s="186"/>
    </row>
    <row r="13538" spans="3:3" ht="0" hidden="1" customHeight="1">
      <c r="C13538" s="186"/>
    </row>
    <row r="13539" spans="3:3" ht="0" hidden="1" customHeight="1">
      <c r="C13539" s="186"/>
    </row>
    <row r="13540" spans="3:3" ht="0" hidden="1" customHeight="1">
      <c r="C13540" s="186"/>
    </row>
    <row r="13541" spans="3:3" ht="0" hidden="1" customHeight="1">
      <c r="C13541" s="186"/>
    </row>
    <row r="13542" spans="3:3" ht="0" hidden="1" customHeight="1">
      <c r="C13542" s="186"/>
    </row>
    <row r="13543" spans="3:3" ht="0" hidden="1" customHeight="1">
      <c r="C13543" s="186"/>
    </row>
    <row r="13544" spans="3:3" ht="0" hidden="1" customHeight="1">
      <c r="C13544" s="186"/>
    </row>
    <row r="13545" spans="3:3" ht="0" hidden="1" customHeight="1">
      <c r="C13545" s="186"/>
    </row>
    <row r="13546" spans="3:3" ht="0" hidden="1" customHeight="1">
      <c r="C13546" s="186"/>
    </row>
    <row r="13547" spans="3:3" ht="0" hidden="1" customHeight="1">
      <c r="C13547" s="186"/>
    </row>
    <row r="13548" spans="3:3" ht="0" hidden="1" customHeight="1">
      <c r="C13548" s="186"/>
    </row>
    <row r="13549" spans="3:3" ht="0" hidden="1" customHeight="1">
      <c r="C13549" s="186"/>
    </row>
    <row r="13550" spans="3:3" ht="0" hidden="1" customHeight="1">
      <c r="C13550" s="186"/>
    </row>
    <row r="13551" spans="3:3" ht="0" hidden="1" customHeight="1">
      <c r="C13551" s="186"/>
    </row>
    <row r="13552" spans="3:3" ht="0" hidden="1" customHeight="1">
      <c r="C13552" s="186"/>
    </row>
    <row r="13553" spans="3:3" ht="0" hidden="1" customHeight="1">
      <c r="C13553" s="186"/>
    </row>
    <row r="13554" spans="3:3" ht="0" hidden="1" customHeight="1">
      <c r="C13554" s="186"/>
    </row>
    <row r="13555" spans="3:3" ht="0" hidden="1" customHeight="1">
      <c r="C13555" s="186"/>
    </row>
    <row r="13556" spans="3:3" ht="0" hidden="1" customHeight="1">
      <c r="C13556" s="186"/>
    </row>
    <row r="13557" spans="3:3" ht="0" hidden="1" customHeight="1">
      <c r="C13557" s="186"/>
    </row>
    <row r="13558" spans="3:3" ht="0" hidden="1" customHeight="1">
      <c r="C13558" s="186"/>
    </row>
    <row r="13559" spans="3:3" ht="0" hidden="1" customHeight="1">
      <c r="C13559" s="186"/>
    </row>
    <row r="13560" spans="3:3" ht="0" hidden="1" customHeight="1">
      <c r="C13560" s="186"/>
    </row>
    <row r="13561" spans="3:3" ht="0" hidden="1" customHeight="1">
      <c r="C13561" s="186"/>
    </row>
    <row r="13562" spans="3:3" ht="0" hidden="1" customHeight="1">
      <c r="C13562" s="186"/>
    </row>
    <row r="13563" spans="3:3" ht="0" hidden="1" customHeight="1">
      <c r="C13563" s="186"/>
    </row>
    <row r="13564" spans="3:3" ht="0" hidden="1" customHeight="1">
      <c r="C13564" s="186"/>
    </row>
    <row r="13565" spans="3:3" ht="0" hidden="1" customHeight="1">
      <c r="C13565" s="186"/>
    </row>
    <row r="13566" spans="3:3" ht="0" hidden="1" customHeight="1">
      <c r="C13566" s="186"/>
    </row>
    <row r="13567" spans="3:3" ht="0" hidden="1" customHeight="1">
      <c r="C13567" s="186"/>
    </row>
    <row r="13568" spans="3:3" ht="0" hidden="1" customHeight="1">
      <c r="C13568" s="186"/>
    </row>
    <row r="13569" spans="3:3" ht="0" hidden="1" customHeight="1">
      <c r="C13569" s="186"/>
    </row>
    <row r="13570" spans="3:3" ht="0" hidden="1" customHeight="1">
      <c r="C13570" s="186"/>
    </row>
    <row r="13571" spans="3:3" ht="0" hidden="1" customHeight="1">
      <c r="C13571" s="186"/>
    </row>
    <row r="13572" spans="3:3" ht="0" hidden="1" customHeight="1">
      <c r="C13572" s="186"/>
    </row>
    <row r="13573" spans="3:3" ht="0" hidden="1" customHeight="1">
      <c r="C13573" s="186"/>
    </row>
    <row r="13574" spans="3:3" ht="0" hidden="1" customHeight="1">
      <c r="C13574" s="186"/>
    </row>
    <row r="13575" spans="3:3" ht="0" hidden="1" customHeight="1">
      <c r="C13575" s="186"/>
    </row>
    <row r="13576" spans="3:3" ht="0" hidden="1" customHeight="1">
      <c r="C13576" s="186"/>
    </row>
    <row r="13577" spans="3:3" ht="0" hidden="1" customHeight="1">
      <c r="C13577" s="186"/>
    </row>
    <row r="13578" spans="3:3" ht="0" hidden="1" customHeight="1">
      <c r="C13578" s="186"/>
    </row>
    <row r="13579" spans="3:3" ht="0" hidden="1" customHeight="1">
      <c r="C13579" s="186"/>
    </row>
    <row r="13580" spans="3:3" ht="0" hidden="1" customHeight="1">
      <c r="C13580" s="186"/>
    </row>
    <row r="13581" spans="3:3" ht="0" hidden="1" customHeight="1">
      <c r="C13581" s="186"/>
    </row>
    <row r="13582" spans="3:3" ht="0" hidden="1" customHeight="1">
      <c r="C13582" s="186"/>
    </row>
    <row r="13583" spans="3:3" ht="0" hidden="1" customHeight="1">
      <c r="C13583" s="186"/>
    </row>
    <row r="13584" spans="3:3" ht="0" hidden="1" customHeight="1">
      <c r="C13584" s="186"/>
    </row>
    <row r="13585" spans="3:3" ht="0" hidden="1" customHeight="1">
      <c r="C13585" s="186"/>
    </row>
    <row r="13586" spans="3:3" ht="0" hidden="1" customHeight="1">
      <c r="C13586" s="186"/>
    </row>
    <row r="13587" spans="3:3" ht="0" hidden="1" customHeight="1">
      <c r="C13587" s="186"/>
    </row>
    <row r="13588" spans="3:3" ht="0" hidden="1" customHeight="1">
      <c r="C13588" s="186"/>
    </row>
    <row r="13589" spans="3:3" ht="0" hidden="1" customHeight="1">
      <c r="C13589" s="186"/>
    </row>
    <row r="13590" spans="3:3" ht="0" hidden="1" customHeight="1">
      <c r="C13590" s="186"/>
    </row>
    <row r="13591" spans="3:3" ht="0" hidden="1" customHeight="1">
      <c r="C13591" s="186"/>
    </row>
    <row r="13592" spans="3:3" ht="0" hidden="1" customHeight="1">
      <c r="C13592" s="186"/>
    </row>
    <row r="13593" spans="3:3" ht="0" hidden="1" customHeight="1">
      <c r="C13593" s="186"/>
    </row>
    <row r="13594" spans="3:3" ht="0" hidden="1" customHeight="1">
      <c r="C13594" s="186"/>
    </row>
    <row r="13595" spans="3:3" ht="0" hidden="1" customHeight="1">
      <c r="C13595" s="186"/>
    </row>
    <row r="13596" spans="3:3" ht="0" hidden="1" customHeight="1">
      <c r="C13596" s="186"/>
    </row>
    <row r="13597" spans="3:3" ht="0" hidden="1" customHeight="1">
      <c r="C13597" s="186"/>
    </row>
    <row r="13598" spans="3:3" ht="0" hidden="1" customHeight="1">
      <c r="C13598" s="186"/>
    </row>
    <row r="13599" spans="3:3" ht="0" hidden="1" customHeight="1">
      <c r="C13599" s="186"/>
    </row>
    <row r="13600" spans="3:3" ht="0" hidden="1" customHeight="1">
      <c r="C13600" s="186"/>
    </row>
    <row r="13601" spans="3:3" ht="0" hidden="1" customHeight="1">
      <c r="C13601" s="186"/>
    </row>
    <row r="13602" spans="3:3" ht="0" hidden="1" customHeight="1">
      <c r="C13602" s="186"/>
    </row>
    <row r="13603" spans="3:3" ht="0" hidden="1" customHeight="1">
      <c r="C13603" s="186"/>
    </row>
    <row r="13604" spans="3:3" ht="0" hidden="1" customHeight="1">
      <c r="C13604" s="186"/>
    </row>
    <row r="13605" spans="3:3" ht="0" hidden="1" customHeight="1">
      <c r="C13605" s="186"/>
    </row>
    <row r="13606" spans="3:3" ht="0" hidden="1" customHeight="1">
      <c r="C13606" s="186"/>
    </row>
    <row r="13607" spans="3:3" ht="0" hidden="1" customHeight="1">
      <c r="C13607" s="186"/>
    </row>
    <row r="13608" spans="3:3" ht="0" hidden="1" customHeight="1">
      <c r="C13608" s="186"/>
    </row>
    <row r="13609" spans="3:3" ht="0" hidden="1" customHeight="1">
      <c r="C13609" s="186"/>
    </row>
    <row r="13610" spans="3:3" ht="0" hidden="1" customHeight="1">
      <c r="C13610" s="186"/>
    </row>
    <row r="13611" spans="3:3" ht="0" hidden="1" customHeight="1">
      <c r="C13611" s="186"/>
    </row>
    <row r="13612" spans="3:3" ht="0" hidden="1" customHeight="1">
      <c r="C13612" s="186"/>
    </row>
    <row r="13613" spans="3:3" ht="0" hidden="1" customHeight="1">
      <c r="C13613" s="186"/>
    </row>
    <row r="13614" spans="3:3" ht="0" hidden="1" customHeight="1">
      <c r="C13614" s="186"/>
    </row>
    <row r="13615" spans="3:3" ht="0" hidden="1" customHeight="1">
      <c r="C13615" s="186"/>
    </row>
    <row r="13616" spans="3:3" ht="0" hidden="1" customHeight="1">
      <c r="C13616" s="186"/>
    </row>
    <row r="13617" spans="3:3" ht="0" hidden="1" customHeight="1">
      <c r="C13617" s="186"/>
    </row>
    <row r="13618" spans="3:3" ht="0" hidden="1" customHeight="1">
      <c r="C13618" s="186"/>
    </row>
    <row r="13619" spans="3:3" ht="0" hidden="1" customHeight="1">
      <c r="C13619" s="186"/>
    </row>
    <row r="13620" spans="3:3" ht="0" hidden="1" customHeight="1">
      <c r="C13620" s="186"/>
    </row>
    <row r="13621" spans="3:3" ht="0" hidden="1" customHeight="1">
      <c r="C13621" s="186"/>
    </row>
    <row r="13622" spans="3:3" ht="0" hidden="1" customHeight="1">
      <c r="C13622" s="186"/>
    </row>
    <row r="13623" spans="3:3" ht="0" hidden="1" customHeight="1">
      <c r="C13623" s="186"/>
    </row>
    <row r="13624" spans="3:3" ht="0" hidden="1" customHeight="1">
      <c r="C13624" s="186"/>
    </row>
    <row r="13625" spans="3:3" ht="0" hidden="1" customHeight="1">
      <c r="C13625" s="186"/>
    </row>
    <row r="13626" spans="3:3" ht="0" hidden="1" customHeight="1">
      <c r="C13626" s="186"/>
    </row>
    <row r="13627" spans="3:3" ht="0" hidden="1" customHeight="1">
      <c r="C13627" s="186"/>
    </row>
    <row r="13628" spans="3:3" ht="0" hidden="1" customHeight="1">
      <c r="C13628" s="186"/>
    </row>
    <row r="13629" spans="3:3" ht="0" hidden="1" customHeight="1">
      <c r="C13629" s="186"/>
    </row>
    <row r="13630" spans="3:3" ht="0" hidden="1" customHeight="1">
      <c r="C13630" s="186"/>
    </row>
    <row r="13631" spans="3:3" ht="0" hidden="1" customHeight="1">
      <c r="C13631" s="186"/>
    </row>
    <row r="13632" spans="3:3" ht="0" hidden="1" customHeight="1">
      <c r="C13632" s="186"/>
    </row>
    <row r="13633" spans="3:3" ht="0" hidden="1" customHeight="1">
      <c r="C13633" s="186"/>
    </row>
    <row r="13634" spans="3:3" ht="0" hidden="1" customHeight="1">
      <c r="C13634" s="186"/>
    </row>
    <row r="13635" spans="3:3" ht="0" hidden="1" customHeight="1">
      <c r="C13635" s="186"/>
    </row>
    <row r="13636" spans="3:3" ht="0" hidden="1" customHeight="1">
      <c r="C13636" s="186"/>
    </row>
    <row r="13637" spans="3:3" ht="0" hidden="1" customHeight="1">
      <c r="C13637" s="186"/>
    </row>
    <row r="13638" spans="3:3" ht="0" hidden="1" customHeight="1">
      <c r="C13638" s="186"/>
    </row>
    <row r="13639" spans="3:3" ht="0" hidden="1" customHeight="1">
      <c r="C13639" s="186"/>
    </row>
    <row r="13640" spans="3:3" ht="0" hidden="1" customHeight="1">
      <c r="C13640" s="186"/>
    </row>
    <row r="13641" spans="3:3" ht="0" hidden="1" customHeight="1">
      <c r="C13641" s="186"/>
    </row>
    <row r="13642" spans="3:3" ht="0" hidden="1" customHeight="1">
      <c r="C13642" s="186"/>
    </row>
    <row r="13643" spans="3:3" ht="0" hidden="1" customHeight="1">
      <c r="C13643" s="186"/>
    </row>
    <row r="13644" spans="3:3" ht="0" hidden="1" customHeight="1">
      <c r="C13644" s="186"/>
    </row>
    <row r="13645" spans="3:3" ht="0" hidden="1" customHeight="1">
      <c r="C13645" s="186"/>
    </row>
    <row r="13646" spans="3:3" ht="0" hidden="1" customHeight="1">
      <c r="C13646" s="186"/>
    </row>
    <row r="13647" spans="3:3" ht="0" hidden="1" customHeight="1">
      <c r="C13647" s="186"/>
    </row>
    <row r="13648" spans="3:3" ht="0" hidden="1" customHeight="1">
      <c r="C13648" s="186"/>
    </row>
    <row r="13649" spans="3:3" ht="0" hidden="1" customHeight="1">
      <c r="C13649" s="186"/>
    </row>
    <row r="13650" spans="3:3" ht="0" hidden="1" customHeight="1">
      <c r="C13650" s="186"/>
    </row>
    <row r="13651" spans="3:3" ht="0" hidden="1" customHeight="1">
      <c r="C13651" s="186"/>
    </row>
    <row r="13652" spans="3:3" ht="0" hidden="1" customHeight="1">
      <c r="C13652" s="186"/>
    </row>
    <row r="13653" spans="3:3" ht="0" hidden="1" customHeight="1">
      <c r="C13653" s="186"/>
    </row>
    <row r="13654" spans="3:3" ht="0" hidden="1" customHeight="1">
      <c r="C13654" s="186"/>
    </row>
    <row r="13655" spans="3:3" ht="0" hidden="1" customHeight="1">
      <c r="C13655" s="186"/>
    </row>
    <row r="13656" spans="3:3" ht="0" hidden="1" customHeight="1">
      <c r="C13656" s="186"/>
    </row>
    <row r="13657" spans="3:3" ht="0" hidden="1" customHeight="1">
      <c r="C13657" s="186"/>
    </row>
    <row r="13658" spans="3:3" ht="0" hidden="1" customHeight="1">
      <c r="C13658" s="186"/>
    </row>
    <row r="13659" spans="3:3" ht="0" hidden="1" customHeight="1">
      <c r="C13659" s="186"/>
    </row>
    <row r="13660" spans="3:3" ht="0" hidden="1" customHeight="1">
      <c r="C13660" s="186"/>
    </row>
    <row r="13661" spans="3:3" ht="0" hidden="1" customHeight="1">
      <c r="C13661" s="186"/>
    </row>
    <row r="13662" spans="3:3" ht="0" hidden="1" customHeight="1">
      <c r="C13662" s="186"/>
    </row>
    <row r="13663" spans="3:3" ht="0" hidden="1" customHeight="1">
      <c r="C13663" s="186"/>
    </row>
    <row r="13664" spans="3:3" ht="0" hidden="1" customHeight="1">
      <c r="C13664" s="186"/>
    </row>
    <row r="13665" spans="3:3" ht="0" hidden="1" customHeight="1">
      <c r="C13665" s="186"/>
    </row>
    <row r="13666" spans="3:3" ht="0" hidden="1" customHeight="1">
      <c r="C13666" s="186"/>
    </row>
    <row r="13667" spans="3:3" ht="0" hidden="1" customHeight="1">
      <c r="C13667" s="186"/>
    </row>
    <row r="13668" spans="3:3" ht="0" hidden="1" customHeight="1">
      <c r="C13668" s="186"/>
    </row>
    <row r="13669" spans="3:3" ht="0" hidden="1" customHeight="1">
      <c r="C13669" s="186"/>
    </row>
    <row r="13670" spans="3:3" ht="0" hidden="1" customHeight="1">
      <c r="C13670" s="186"/>
    </row>
    <row r="13671" spans="3:3" ht="0" hidden="1" customHeight="1">
      <c r="C13671" s="186"/>
    </row>
    <row r="13672" spans="3:3" ht="0" hidden="1" customHeight="1">
      <c r="C13672" s="186"/>
    </row>
    <row r="13673" spans="3:3" ht="0" hidden="1" customHeight="1">
      <c r="C13673" s="186"/>
    </row>
    <row r="13674" spans="3:3" ht="0" hidden="1" customHeight="1">
      <c r="C13674" s="186"/>
    </row>
    <row r="13675" spans="3:3" ht="0" hidden="1" customHeight="1">
      <c r="C13675" s="186"/>
    </row>
    <row r="13676" spans="3:3" ht="0" hidden="1" customHeight="1">
      <c r="C13676" s="186"/>
    </row>
    <row r="13677" spans="3:3" ht="0" hidden="1" customHeight="1">
      <c r="C13677" s="186"/>
    </row>
    <row r="13678" spans="3:3" ht="0" hidden="1" customHeight="1">
      <c r="C13678" s="186"/>
    </row>
    <row r="13679" spans="3:3" ht="0" hidden="1" customHeight="1">
      <c r="C13679" s="186"/>
    </row>
    <row r="13680" spans="3:3" ht="0" hidden="1" customHeight="1">
      <c r="C13680" s="186"/>
    </row>
    <row r="13681" spans="3:3" ht="0" hidden="1" customHeight="1">
      <c r="C13681" s="186"/>
    </row>
    <row r="13682" spans="3:3" ht="0" hidden="1" customHeight="1">
      <c r="C13682" s="186"/>
    </row>
    <row r="13683" spans="3:3" ht="0" hidden="1" customHeight="1">
      <c r="C13683" s="186"/>
    </row>
    <row r="13684" spans="3:3" ht="0" hidden="1" customHeight="1">
      <c r="C13684" s="186"/>
    </row>
    <row r="13685" spans="3:3" ht="0" hidden="1" customHeight="1">
      <c r="C13685" s="186"/>
    </row>
    <row r="13686" spans="3:3" ht="0" hidden="1" customHeight="1">
      <c r="C13686" s="186"/>
    </row>
    <row r="13687" spans="3:3" ht="0" hidden="1" customHeight="1">
      <c r="C13687" s="186"/>
    </row>
    <row r="13688" spans="3:3" ht="0" hidden="1" customHeight="1">
      <c r="C13688" s="186"/>
    </row>
    <row r="13689" spans="3:3" ht="0" hidden="1" customHeight="1">
      <c r="C13689" s="186"/>
    </row>
    <row r="13690" spans="3:3" ht="0" hidden="1" customHeight="1">
      <c r="C13690" s="186"/>
    </row>
    <row r="13691" spans="3:3" ht="0" hidden="1" customHeight="1">
      <c r="C13691" s="186"/>
    </row>
    <row r="13692" spans="3:3" ht="0" hidden="1" customHeight="1">
      <c r="C13692" s="186"/>
    </row>
    <row r="13693" spans="3:3" ht="0" hidden="1" customHeight="1">
      <c r="C13693" s="186"/>
    </row>
    <row r="13694" spans="3:3" ht="0" hidden="1" customHeight="1">
      <c r="C13694" s="186"/>
    </row>
    <row r="13695" spans="3:3" ht="0" hidden="1" customHeight="1">
      <c r="C13695" s="186"/>
    </row>
    <row r="13696" spans="3:3" ht="0" hidden="1" customHeight="1">
      <c r="C13696" s="186"/>
    </row>
    <row r="13697" spans="3:3" ht="0" hidden="1" customHeight="1">
      <c r="C13697" s="186"/>
    </row>
    <row r="13698" spans="3:3" ht="0" hidden="1" customHeight="1">
      <c r="C13698" s="186"/>
    </row>
    <row r="13699" spans="3:3" ht="0" hidden="1" customHeight="1">
      <c r="C13699" s="186"/>
    </row>
    <row r="13700" spans="3:3" ht="0" hidden="1" customHeight="1">
      <c r="C13700" s="186"/>
    </row>
    <row r="13701" spans="3:3" ht="0" hidden="1" customHeight="1">
      <c r="C13701" s="186"/>
    </row>
    <row r="13702" spans="3:3" ht="0" hidden="1" customHeight="1">
      <c r="C13702" s="186"/>
    </row>
    <row r="13703" spans="3:3" ht="0" hidden="1" customHeight="1">
      <c r="C13703" s="186"/>
    </row>
    <row r="13704" spans="3:3" ht="0" hidden="1" customHeight="1">
      <c r="C13704" s="186"/>
    </row>
    <row r="13705" spans="3:3" ht="0" hidden="1" customHeight="1">
      <c r="C13705" s="186"/>
    </row>
    <row r="13706" spans="3:3" ht="0" hidden="1" customHeight="1">
      <c r="C13706" s="186"/>
    </row>
    <row r="13707" spans="3:3" ht="0" hidden="1" customHeight="1">
      <c r="C13707" s="186"/>
    </row>
    <row r="13708" spans="3:3" ht="0" hidden="1" customHeight="1">
      <c r="C13708" s="186"/>
    </row>
    <row r="13709" spans="3:3" ht="0" hidden="1" customHeight="1">
      <c r="C13709" s="186"/>
    </row>
    <row r="13710" spans="3:3" ht="0" hidden="1" customHeight="1">
      <c r="C13710" s="186"/>
    </row>
    <row r="13711" spans="3:3" ht="0" hidden="1" customHeight="1">
      <c r="C13711" s="186"/>
    </row>
    <row r="13712" spans="3:3" ht="0" hidden="1" customHeight="1">
      <c r="C13712" s="186"/>
    </row>
    <row r="13713" spans="3:3" ht="0" hidden="1" customHeight="1">
      <c r="C13713" s="186"/>
    </row>
    <row r="13714" spans="3:3" ht="0" hidden="1" customHeight="1">
      <c r="C13714" s="186"/>
    </row>
    <row r="13715" spans="3:3" ht="0" hidden="1" customHeight="1">
      <c r="C13715" s="186"/>
    </row>
    <row r="13716" spans="3:3" ht="0" hidden="1" customHeight="1">
      <c r="C13716" s="186"/>
    </row>
    <row r="13717" spans="3:3" ht="0" hidden="1" customHeight="1">
      <c r="C13717" s="186"/>
    </row>
    <row r="13718" spans="3:3" ht="0" hidden="1" customHeight="1">
      <c r="C13718" s="186"/>
    </row>
    <row r="13719" spans="3:3" ht="0" hidden="1" customHeight="1">
      <c r="C13719" s="186"/>
    </row>
    <row r="13720" spans="3:3" ht="0" hidden="1" customHeight="1">
      <c r="C13720" s="186"/>
    </row>
    <row r="13721" spans="3:3" ht="0" hidden="1" customHeight="1">
      <c r="C13721" s="186"/>
    </row>
    <row r="13722" spans="3:3" ht="0" hidden="1" customHeight="1">
      <c r="C13722" s="186"/>
    </row>
    <row r="13723" spans="3:3" ht="0" hidden="1" customHeight="1">
      <c r="C13723" s="186"/>
    </row>
    <row r="13724" spans="3:3" ht="0" hidden="1" customHeight="1">
      <c r="C13724" s="186"/>
    </row>
    <row r="13725" spans="3:3" ht="0" hidden="1" customHeight="1">
      <c r="C13725" s="186"/>
    </row>
    <row r="13726" spans="3:3" ht="0" hidden="1" customHeight="1">
      <c r="C13726" s="186"/>
    </row>
    <row r="13727" spans="3:3" ht="0" hidden="1" customHeight="1">
      <c r="C13727" s="186"/>
    </row>
    <row r="13728" spans="3:3" ht="0" hidden="1" customHeight="1">
      <c r="C13728" s="186"/>
    </row>
    <row r="13729" spans="3:3" ht="0" hidden="1" customHeight="1">
      <c r="C13729" s="186"/>
    </row>
    <row r="13730" spans="3:3" ht="0" hidden="1" customHeight="1">
      <c r="C13730" s="186"/>
    </row>
    <row r="13731" spans="3:3" ht="0" hidden="1" customHeight="1">
      <c r="C13731" s="186"/>
    </row>
    <row r="13732" spans="3:3" ht="0" hidden="1" customHeight="1">
      <c r="C13732" s="186"/>
    </row>
    <row r="13733" spans="3:3" ht="0" hidden="1" customHeight="1">
      <c r="C13733" s="186"/>
    </row>
    <row r="13734" spans="3:3" ht="0" hidden="1" customHeight="1">
      <c r="C13734" s="186"/>
    </row>
    <row r="13735" spans="3:3" ht="0" hidden="1" customHeight="1">
      <c r="C13735" s="186"/>
    </row>
    <row r="13736" spans="3:3" ht="0" hidden="1" customHeight="1">
      <c r="C13736" s="186"/>
    </row>
    <row r="13737" spans="3:3" ht="0" hidden="1" customHeight="1">
      <c r="C13737" s="186"/>
    </row>
    <row r="13738" spans="3:3" ht="0" hidden="1" customHeight="1">
      <c r="C13738" s="186"/>
    </row>
    <row r="13739" spans="3:3" ht="0" hidden="1" customHeight="1">
      <c r="C13739" s="186"/>
    </row>
    <row r="13740" spans="3:3" ht="0" hidden="1" customHeight="1">
      <c r="C13740" s="186"/>
    </row>
    <row r="13741" spans="3:3" ht="0" hidden="1" customHeight="1">
      <c r="C13741" s="186"/>
    </row>
    <row r="13742" spans="3:3" ht="0" hidden="1" customHeight="1">
      <c r="C13742" s="186"/>
    </row>
    <row r="13743" spans="3:3" ht="0" hidden="1" customHeight="1">
      <c r="C13743" s="186"/>
    </row>
    <row r="13744" spans="3:3" ht="0" hidden="1" customHeight="1">
      <c r="C13744" s="186"/>
    </row>
    <row r="13745" spans="3:3" ht="0" hidden="1" customHeight="1">
      <c r="C13745" s="186"/>
    </row>
    <row r="13746" spans="3:3" ht="0" hidden="1" customHeight="1">
      <c r="C13746" s="186"/>
    </row>
    <row r="13747" spans="3:3" ht="0" hidden="1" customHeight="1">
      <c r="C13747" s="186"/>
    </row>
    <row r="13748" spans="3:3" ht="0" hidden="1" customHeight="1">
      <c r="C13748" s="186"/>
    </row>
    <row r="13749" spans="3:3" ht="0" hidden="1" customHeight="1">
      <c r="C13749" s="186"/>
    </row>
    <row r="13750" spans="3:3" ht="0" hidden="1" customHeight="1">
      <c r="C13750" s="186"/>
    </row>
    <row r="13751" spans="3:3" ht="0" hidden="1" customHeight="1">
      <c r="C13751" s="186"/>
    </row>
    <row r="13752" spans="3:3" ht="0" hidden="1" customHeight="1">
      <c r="C13752" s="186"/>
    </row>
    <row r="13753" spans="3:3" ht="0" hidden="1" customHeight="1">
      <c r="C13753" s="186"/>
    </row>
    <row r="13754" spans="3:3" ht="0" hidden="1" customHeight="1">
      <c r="C13754" s="186"/>
    </row>
    <row r="13755" spans="3:3" ht="0" hidden="1" customHeight="1">
      <c r="C13755" s="186"/>
    </row>
    <row r="13756" spans="3:3" ht="0" hidden="1" customHeight="1">
      <c r="C13756" s="186"/>
    </row>
    <row r="13757" spans="3:3" ht="0" hidden="1" customHeight="1">
      <c r="C13757" s="186"/>
    </row>
    <row r="13758" spans="3:3" ht="0" hidden="1" customHeight="1">
      <c r="C13758" s="186"/>
    </row>
    <row r="13759" spans="3:3" ht="0" hidden="1" customHeight="1">
      <c r="C13759" s="186"/>
    </row>
    <row r="13760" spans="3:3" ht="0" hidden="1" customHeight="1">
      <c r="C13760" s="186"/>
    </row>
    <row r="13761" spans="3:3" ht="0" hidden="1" customHeight="1">
      <c r="C13761" s="186"/>
    </row>
    <row r="13762" spans="3:3" ht="0" hidden="1" customHeight="1">
      <c r="C13762" s="186"/>
    </row>
    <row r="13763" spans="3:3" ht="0" hidden="1" customHeight="1">
      <c r="C13763" s="186"/>
    </row>
    <row r="13764" spans="3:3" ht="0" hidden="1" customHeight="1">
      <c r="C13764" s="186"/>
    </row>
    <row r="13765" spans="3:3" ht="0" hidden="1" customHeight="1">
      <c r="C13765" s="186"/>
    </row>
    <row r="13766" spans="3:3" ht="0" hidden="1" customHeight="1">
      <c r="C13766" s="186"/>
    </row>
    <row r="13767" spans="3:3" ht="0" hidden="1" customHeight="1">
      <c r="C13767" s="186"/>
    </row>
    <row r="13768" spans="3:3" ht="0" hidden="1" customHeight="1">
      <c r="C13768" s="186"/>
    </row>
    <row r="13769" spans="3:3" ht="0" hidden="1" customHeight="1">
      <c r="C13769" s="186"/>
    </row>
    <row r="13770" spans="3:3" ht="0" hidden="1" customHeight="1">
      <c r="C13770" s="186"/>
    </row>
    <row r="13771" spans="3:3" ht="0" hidden="1" customHeight="1">
      <c r="C13771" s="186"/>
    </row>
    <row r="13772" spans="3:3" ht="0" hidden="1" customHeight="1">
      <c r="C13772" s="186"/>
    </row>
    <row r="13773" spans="3:3" ht="0" hidden="1" customHeight="1">
      <c r="C13773" s="186"/>
    </row>
    <row r="13774" spans="3:3" ht="0" hidden="1" customHeight="1">
      <c r="C13774" s="186"/>
    </row>
    <row r="13775" spans="3:3" ht="0" hidden="1" customHeight="1">
      <c r="C13775" s="186"/>
    </row>
    <row r="13776" spans="3:3" ht="0" hidden="1" customHeight="1">
      <c r="C13776" s="186"/>
    </row>
    <row r="13777" spans="3:3" ht="0" hidden="1" customHeight="1">
      <c r="C13777" s="186"/>
    </row>
    <row r="13778" spans="3:3" ht="0" hidden="1" customHeight="1">
      <c r="C13778" s="186"/>
    </row>
    <row r="13779" spans="3:3" ht="0" hidden="1" customHeight="1">
      <c r="C13779" s="186"/>
    </row>
    <row r="13780" spans="3:3" ht="0" hidden="1" customHeight="1">
      <c r="C13780" s="186"/>
    </row>
    <row r="13781" spans="3:3" ht="0" hidden="1" customHeight="1">
      <c r="C13781" s="186"/>
    </row>
    <row r="13782" spans="3:3" ht="0" hidden="1" customHeight="1">
      <c r="C13782" s="186"/>
    </row>
    <row r="13783" spans="3:3" ht="0" hidden="1" customHeight="1">
      <c r="C13783" s="186"/>
    </row>
    <row r="13784" spans="3:3" ht="0" hidden="1" customHeight="1">
      <c r="C13784" s="186"/>
    </row>
    <row r="13785" spans="3:3" ht="0" hidden="1" customHeight="1">
      <c r="C13785" s="186"/>
    </row>
    <row r="13786" spans="3:3" ht="0" hidden="1" customHeight="1">
      <c r="C13786" s="186"/>
    </row>
    <row r="13787" spans="3:3" ht="0" hidden="1" customHeight="1">
      <c r="C13787" s="186"/>
    </row>
    <row r="13788" spans="3:3" ht="0" hidden="1" customHeight="1">
      <c r="C13788" s="186"/>
    </row>
    <row r="13789" spans="3:3" ht="0" hidden="1" customHeight="1">
      <c r="C13789" s="186"/>
    </row>
    <row r="13790" spans="3:3" ht="0" hidden="1" customHeight="1">
      <c r="C13790" s="186"/>
    </row>
    <row r="13791" spans="3:3" ht="0" hidden="1" customHeight="1">
      <c r="C13791" s="186"/>
    </row>
    <row r="13792" spans="3:3" ht="0" hidden="1" customHeight="1">
      <c r="C13792" s="186"/>
    </row>
    <row r="13793" spans="3:3" ht="0" hidden="1" customHeight="1">
      <c r="C13793" s="186"/>
    </row>
    <row r="13794" spans="3:3" ht="0" hidden="1" customHeight="1">
      <c r="C13794" s="186"/>
    </row>
    <row r="13795" spans="3:3" ht="0" hidden="1" customHeight="1">
      <c r="C13795" s="186"/>
    </row>
    <row r="13796" spans="3:3" ht="0" hidden="1" customHeight="1">
      <c r="C13796" s="186"/>
    </row>
    <row r="13797" spans="3:3" ht="0" hidden="1" customHeight="1">
      <c r="C13797" s="186"/>
    </row>
    <row r="13798" spans="3:3" ht="0" hidden="1" customHeight="1">
      <c r="C13798" s="186"/>
    </row>
    <row r="13799" spans="3:3" ht="0" hidden="1" customHeight="1">
      <c r="C13799" s="186"/>
    </row>
    <row r="13800" spans="3:3" ht="0" hidden="1" customHeight="1">
      <c r="C13800" s="186"/>
    </row>
    <row r="13801" spans="3:3" ht="0" hidden="1" customHeight="1">
      <c r="C13801" s="186"/>
    </row>
    <row r="13802" spans="3:3" ht="0" hidden="1" customHeight="1">
      <c r="C13802" s="186"/>
    </row>
    <row r="13803" spans="3:3" ht="0" hidden="1" customHeight="1">
      <c r="C13803" s="186"/>
    </row>
    <row r="13804" spans="3:3" ht="0" hidden="1" customHeight="1">
      <c r="C13804" s="186"/>
    </row>
    <row r="13805" spans="3:3" ht="0" hidden="1" customHeight="1">
      <c r="C13805" s="186"/>
    </row>
    <row r="13806" spans="3:3" ht="0" hidden="1" customHeight="1">
      <c r="C13806" s="186"/>
    </row>
    <row r="13807" spans="3:3" ht="0" hidden="1" customHeight="1">
      <c r="C13807" s="186"/>
    </row>
    <row r="13808" spans="3:3" ht="0" hidden="1" customHeight="1">
      <c r="C13808" s="186"/>
    </row>
    <row r="13809" spans="3:3" ht="0" hidden="1" customHeight="1">
      <c r="C13809" s="186"/>
    </row>
    <row r="13810" spans="3:3" ht="0" hidden="1" customHeight="1">
      <c r="C13810" s="186"/>
    </row>
    <row r="13811" spans="3:3" ht="0" hidden="1" customHeight="1">
      <c r="C13811" s="186"/>
    </row>
    <row r="13812" spans="3:3" ht="0" hidden="1" customHeight="1">
      <c r="C13812" s="186"/>
    </row>
    <row r="13813" spans="3:3" ht="0" hidden="1" customHeight="1">
      <c r="C13813" s="186"/>
    </row>
    <row r="13814" spans="3:3" ht="0" hidden="1" customHeight="1">
      <c r="C13814" s="186"/>
    </row>
    <row r="13815" spans="3:3" ht="0" hidden="1" customHeight="1">
      <c r="C13815" s="186"/>
    </row>
    <row r="13816" spans="3:3" ht="0" hidden="1" customHeight="1">
      <c r="C13816" s="186"/>
    </row>
    <row r="13817" spans="3:3" ht="0" hidden="1" customHeight="1">
      <c r="C13817" s="186"/>
    </row>
    <row r="13818" spans="3:3" ht="0" hidden="1" customHeight="1">
      <c r="C13818" s="186"/>
    </row>
    <row r="13819" spans="3:3" ht="0" hidden="1" customHeight="1">
      <c r="C13819" s="186"/>
    </row>
    <row r="13820" spans="3:3" ht="0" hidden="1" customHeight="1">
      <c r="C13820" s="186"/>
    </row>
    <row r="13821" spans="3:3" ht="0" hidden="1" customHeight="1">
      <c r="C13821" s="186"/>
    </row>
    <row r="13822" spans="3:3" ht="0" hidden="1" customHeight="1">
      <c r="C13822" s="186"/>
    </row>
    <row r="13823" spans="3:3" ht="0" hidden="1" customHeight="1">
      <c r="C13823" s="186"/>
    </row>
    <row r="13824" spans="3:3" ht="0" hidden="1" customHeight="1">
      <c r="C13824" s="186"/>
    </row>
    <row r="13825" spans="3:3" ht="0" hidden="1" customHeight="1">
      <c r="C13825" s="186"/>
    </row>
    <row r="13826" spans="3:3" ht="0" hidden="1" customHeight="1">
      <c r="C13826" s="186"/>
    </row>
    <row r="13827" spans="3:3" ht="0" hidden="1" customHeight="1">
      <c r="C13827" s="186"/>
    </row>
    <row r="13828" spans="3:3" ht="0" hidden="1" customHeight="1">
      <c r="C13828" s="186"/>
    </row>
    <row r="13829" spans="3:3" ht="0" hidden="1" customHeight="1">
      <c r="C13829" s="186"/>
    </row>
    <row r="13830" spans="3:3" ht="0" hidden="1" customHeight="1">
      <c r="C13830" s="186"/>
    </row>
    <row r="13831" spans="3:3" ht="0" hidden="1" customHeight="1">
      <c r="C13831" s="186"/>
    </row>
    <row r="13832" spans="3:3" ht="0" hidden="1" customHeight="1">
      <c r="C13832" s="186"/>
    </row>
    <row r="13833" spans="3:3" ht="0" hidden="1" customHeight="1">
      <c r="C13833" s="186"/>
    </row>
    <row r="13834" spans="3:3" ht="0" hidden="1" customHeight="1">
      <c r="C13834" s="186"/>
    </row>
    <row r="13835" spans="3:3" ht="0" hidden="1" customHeight="1">
      <c r="C13835" s="186"/>
    </row>
    <row r="13836" spans="3:3" ht="0" hidden="1" customHeight="1">
      <c r="C13836" s="186"/>
    </row>
    <row r="13837" spans="3:3" ht="0" hidden="1" customHeight="1">
      <c r="C13837" s="186"/>
    </row>
    <row r="13838" spans="3:3" ht="0" hidden="1" customHeight="1">
      <c r="C13838" s="186"/>
    </row>
    <row r="13839" spans="3:3" ht="0" hidden="1" customHeight="1">
      <c r="C13839" s="186"/>
    </row>
    <row r="13840" spans="3:3" ht="0" hidden="1" customHeight="1">
      <c r="C13840" s="186"/>
    </row>
    <row r="13841" spans="3:3" ht="0" hidden="1" customHeight="1">
      <c r="C13841" s="186"/>
    </row>
    <row r="13842" spans="3:3" ht="0" hidden="1" customHeight="1">
      <c r="C13842" s="186"/>
    </row>
    <row r="13843" spans="3:3" ht="0" hidden="1" customHeight="1">
      <c r="C13843" s="186"/>
    </row>
    <row r="13844" spans="3:3" ht="0" hidden="1" customHeight="1">
      <c r="C13844" s="186"/>
    </row>
    <row r="13845" spans="3:3" ht="0" hidden="1" customHeight="1">
      <c r="C13845" s="186"/>
    </row>
    <row r="13846" spans="3:3" ht="0" hidden="1" customHeight="1">
      <c r="C13846" s="186"/>
    </row>
    <row r="13847" spans="3:3" ht="0" hidden="1" customHeight="1">
      <c r="C13847" s="186"/>
    </row>
    <row r="13848" spans="3:3" ht="0" hidden="1" customHeight="1">
      <c r="C13848" s="186"/>
    </row>
    <row r="13849" spans="3:3" ht="0" hidden="1" customHeight="1">
      <c r="C13849" s="186"/>
    </row>
    <row r="13850" spans="3:3" ht="0" hidden="1" customHeight="1">
      <c r="C13850" s="186"/>
    </row>
    <row r="13851" spans="3:3" ht="0" hidden="1" customHeight="1">
      <c r="C13851" s="186"/>
    </row>
    <row r="13852" spans="3:3" ht="0" hidden="1" customHeight="1">
      <c r="C13852" s="186"/>
    </row>
    <row r="13853" spans="3:3" ht="0" hidden="1" customHeight="1">
      <c r="C13853" s="186"/>
    </row>
    <row r="13854" spans="3:3" ht="0" hidden="1" customHeight="1">
      <c r="C13854" s="186"/>
    </row>
    <row r="13855" spans="3:3" ht="0" hidden="1" customHeight="1">
      <c r="C13855" s="186"/>
    </row>
    <row r="13856" spans="3:3" ht="0" hidden="1" customHeight="1">
      <c r="C13856" s="186"/>
    </row>
    <row r="13857" spans="3:3" ht="0" hidden="1" customHeight="1">
      <c r="C13857" s="186"/>
    </row>
    <row r="13858" spans="3:3" ht="0" hidden="1" customHeight="1">
      <c r="C13858" s="186"/>
    </row>
    <row r="13859" spans="3:3" ht="0" hidden="1" customHeight="1">
      <c r="C13859" s="186"/>
    </row>
    <row r="13860" spans="3:3" ht="0" hidden="1" customHeight="1">
      <c r="C13860" s="186"/>
    </row>
    <row r="13861" spans="3:3" ht="0" hidden="1" customHeight="1">
      <c r="C13861" s="186"/>
    </row>
    <row r="13862" spans="3:3" ht="0" hidden="1" customHeight="1">
      <c r="C13862" s="186"/>
    </row>
    <row r="13863" spans="3:3" ht="0" hidden="1" customHeight="1">
      <c r="C13863" s="186"/>
    </row>
    <row r="13864" spans="3:3" ht="0" hidden="1" customHeight="1">
      <c r="C13864" s="186"/>
    </row>
    <row r="13865" spans="3:3" ht="0" hidden="1" customHeight="1">
      <c r="C13865" s="186"/>
    </row>
    <row r="13866" spans="3:3" ht="0" hidden="1" customHeight="1">
      <c r="C13866" s="186"/>
    </row>
    <row r="13867" spans="3:3" ht="0" hidden="1" customHeight="1">
      <c r="C13867" s="186"/>
    </row>
    <row r="13868" spans="3:3" ht="0" hidden="1" customHeight="1">
      <c r="C13868" s="186"/>
    </row>
    <row r="13869" spans="3:3" ht="0" hidden="1" customHeight="1">
      <c r="C13869" s="186"/>
    </row>
    <row r="13870" spans="3:3" ht="0" hidden="1" customHeight="1">
      <c r="C13870" s="186"/>
    </row>
    <row r="13871" spans="3:3" ht="0" hidden="1" customHeight="1">
      <c r="C13871" s="186"/>
    </row>
    <row r="13872" spans="3:3" ht="0" hidden="1" customHeight="1">
      <c r="C13872" s="186"/>
    </row>
    <row r="13873" spans="3:3" ht="0" hidden="1" customHeight="1">
      <c r="C13873" s="186"/>
    </row>
    <row r="13874" spans="3:3" ht="0" hidden="1" customHeight="1">
      <c r="C13874" s="186"/>
    </row>
    <row r="13875" spans="3:3" ht="0" hidden="1" customHeight="1">
      <c r="C13875" s="186"/>
    </row>
    <row r="13876" spans="3:3" ht="0" hidden="1" customHeight="1">
      <c r="C13876" s="186"/>
    </row>
    <row r="13877" spans="3:3" ht="0" hidden="1" customHeight="1">
      <c r="C13877" s="186"/>
    </row>
    <row r="13878" spans="3:3" ht="0" hidden="1" customHeight="1">
      <c r="C13878" s="186"/>
    </row>
    <row r="13879" spans="3:3" ht="0" hidden="1" customHeight="1">
      <c r="C13879" s="186"/>
    </row>
    <row r="13880" spans="3:3" ht="0" hidden="1" customHeight="1">
      <c r="C13880" s="186"/>
    </row>
    <row r="13881" spans="3:3" ht="0" hidden="1" customHeight="1">
      <c r="C13881" s="186"/>
    </row>
    <row r="13882" spans="3:3" ht="0" hidden="1" customHeight="1">
      <c r="C13882" s="186"/>
    </row>
    <row r="13883" spans="3:3" ht="0" hidden="1" customHeight="1">
      <c r="C13883" s="186"/>
    </row>
    <row r="13884" spans="3:3" ht="0" hidden="1" customHeight="1">
      <c r="C13884" s="186"/>
    </row>
    <row r="13885" spans="3:3" ht="0" hidden="1" customHeight="1">
      <c r="C13885" s="186"/>
    </row>
    <row r="13886" spans="3:3" ht="0" hidden="1" customHeight="1">
      <c r="C13886" s="186"/>
    </row>
    <row r="13887" spans="3:3" ht="0" hidden="1" customHeight="1">
      <c r="C13887" s="186"/>
    </row>
    <row r="13888" spans="3:3" ht="0" hidden="1" customHeight="1">
      <c r="C13888" s="186"/>
    </row>
    <row r="13889" spans="3:3" ht="0" hidden="1" customHeight="1">
      <c r="C13889" s="186"/>
    </row>
    <row r="13890" spans="3:3" ht="0" hidden="1" customHeight="1">
      <c r="C13890" s="186"/>
    </row>
    <row r="13891" spans="3:3" ht="0" hidden="1" customHeight="1">
      <c r="C13891" s="186"/>
    </row>
    <row r="13892" spans="3:3" ht="0" hidden="1" customHeight="1">
      <c r="C13892" s="186"/>
    </row>
    <row r="13893" spans="3:3" ht="0" hidden="1" customHeight="1">
      <c r="C13893" s="186"/>
    </row>
    <row r="13894" spans="3:3" ht="0" hidden="1" customHeight="1">
      <c r="C13894" s="186"/>
    </row>
    <row r="13895" spans="3:3" ht="0" hidden="1" customHeight="1">
      <c r="C13895" s="186"/>
    </row>
    <row r="13896" spans="3:3" ht="0" hidden="1" customHeight="1">
      <c r="C13896" s="186"/>
    </row>
    <row r="13897" spans="3:3" ht="0" hidden="1" customHeight="1">
      <c r="C13897" s="186"/>
    </row>
    <row r="13898" spans="3:3" ht="0" hidden="1" customHeight="1">
      <c r="C13898" s="186"/>
    </row>
    <row r="13899" spans="3:3" ht="0" hidden="1" customHeight="1">
      <c r="C13899" s="186"/>
    </row>
    <row r="13900" spans="3:3" ht="0" hidden="1" customHeight="1">
      <c r="C13900" s="186"/>
    </row>
    <row r="13901" spans="3:3" ht="0" hidden="1" customHeight="1">
      <c r="C13901" s="186"/>
    </row>
    <row r="13902" spans="3:3" ht="0" hidden="1" customHeight="1">
      <c r="C13902" s="186"/>
    </row>
    <row r="13903" spans="3:3" ht="0" hidden="1" customHeight="1">
      <c r="C13903" s="186"/>
    </row>
    <row r="13904" spans="3:3" ht="0" hidden="1" customHeight="1">
      <c r="C13904" s="186"/>
    </row>
    <row r="13905" spans="3:3" ht="0" hidden="1" customHeight="1">
      <c r="C13905" s="186"/>
    </row>
    <row r="13906" spans="3:3" ht="0" hidden="1" customHeight="1">
      <c r="C13906" s="186"/>
    </row>
    <row r="13907" spans="3:3" ht="0" hidden="1" customHeight="1">
      <c r="C13907" s="186"/>
    </row>
    <row r="13908" spans="3:3" ht="0" hidden="1" customHeight="1">
      <c r="C13908" s="186"/>
    </row>
    <row r="13909" spans="3:3" ht="0" hidden="1" customHeight="1">
      <c r="C13909" s="186"/>
    </row>
    <row r="13910" spans="3:3" ht="0" hidden="1" customHeight="1">
      <c r="C13910" s="186"/>
    </row>
    <row r="13911" spans="3:3" ht="0" hidden="1" customHeight="1">
      <c r="C13911" s="186"/>
    </row>
    <row r="13912" spans="3:3" ht="0" hidden="1" customHeight="1">
      <c r="C13912" s="186"/>
    </row>
    <row r="13913" spans="3:3" ht="0" hidden="1" customHeight="1">
      <c r="C13913" s="186"/>
    </row>
    <row r="13914" spans="3:3" ht="0" hidden="1" customHeight="1">
      <c r="C13914" s="186"/>
    </row>
    <row r="13915" spans="3:3" ht="0" hidden="1" customHeight="1">
      <c r="C13915" s="186"/>
    </row>
    <row r="13916" spans="3:3" ht="0" hidden="1" customHeight="1">
      <c r="C13916" s="186"/>
    </row>
    <row r="13917" spans="3:3" ht="0" hidden="1" customHeight="1">
      <c r="C13917" s="186"/>
    </row>
    <row r="13918" spans="3:3" ht="0" hidden="1" customHeight="1">
      <c r="C13918" s="186"/>
    </row>
    <row r="13919" spans="3:3" ht="0" hidden="1" customHeight="1">
      <c r="C13919" s="186"/>
    </row>
    <row r="13920" spans="3:3" ht="0" hidden="1" customHeight="1">
      <c r="C13920" s="186"/>
    </row>
    <row r="13921" spans="3:3" ht="0" hidden="1" customHeight="1">
      <c r="C13921" s="186"/>
    </row>
    <row r="13922" spans="3:3" ht="0" hidden="1" customHeight="1">
      <c r="C13922" s="186"/>
    </row>
    <row r="13923" spans="3:3" ht="0" hidden="1" customHeight="1">
      <c r="C13923" s="186"/>
    </row>
    <row r="13924" spans="3:3" ht="0" hidden="1" customHeight="1">
      <c r="C13924" s="186"/>
    </row>
    <row r="13925" spans="3:3" ht="0" hidden="1" customHeight="1">
      <c r="C13925" s="186"/>
    </row>
    <row r="13926" spans="3:3" ht="0" hidden="1" customHeight="1">
      <c r="C13926" s="186"/>
    </row>
    <row r="13927" spans="3:3" ht="0" hidden="1" customHeight="1">
      <c r="C13927" s="186"/>
    </row>
    <row r="13928" spans="3:3" ht="0" hidden="1" customHeight="1">
      <c r="C13928" s="186"/>
    </row>
    <row r="13929" spans="3:3" ht="0" hidden="1" customHeight="1">
      <c r="C13929" s="186"/>
    </row>
    <row r="13930" spans="3:3" ht="0" hidden="1" customHeight="1">
      <c r="C13930" s="186"/>
    </row>
    <row r="13931" spans="3:3" ht="0" hidden="1" customHeight="1">
      <c r="C13931" s="186"/>
    </row>
    <row r="13932" spans="3:3" ht="0" hidden="1" customHeight="1">
      <c r="C13932" s="186"/>
    </row>
    <row r="13933" spans="3:3" ht="0" hidden="1" customHeight="1">
      <c r="C13933" s="186"/>
    </row>
    <row r="13934" spans="3:3" ht="0" hidden="1" customHeight="1">
      <c r="C13934" s="186"/>
    </row>
    <row r="13935" spans="3:3" ht="0" hidden="1" customHeight="1">
      <c r="C13935" s="186"/>
    </row>
    <row r="13936" spans="3:3" ht="0" hidden="1" customHeight="1">
      <c r="C13936" s="186"/>
    </row>
    <row r="13937" spans="3:3" ht="0" hidden="1" customHeight="1">
      <c r="C13937" s="186"/>
    </row>
    <row r="13938" spans="3:3" ht="0" hidden="1" customHeight="1">
      <c r="C13938" s="186"/>
    </row>
    <row r="13939" spans="3:3" ht="0" hidden="1" customHeight="1">
      <c r="C13939" s="186"/>
    </row>
    <row r="13940" spans="3:3" ht="0" hidden="1" customHeight="1">
      <c r="C13940" s="186"/>
    </row>
    <row r="13941" spans="3:3" ht="0" hidden="1" customHeight="1">
      <c r="C13941" s="186"/>
    </row>
    <row r="13942" spans="3:3" ht="0" hidden="1" customHeight="1">
      <c r="C13942" s="186"/>
    </row>
    <row r="13943" spans="3:3" ht="0" hidden="1" customHeight="1">
      <c r="C13943" s="186"/>
    </row>
    <row r="13944" spans="3:3" ht="0" hidden="1" customHeight="1">
      <c r="C13944" s="186"/>
    </row>
    <row r="13945" spans="3:3" ht="0" hidden="1" customHeight="1">
      <c r="C13945" s="186"/>
    </row>
    <row r="13946" spans="3:3" ht="0" hidden="1" customHeight="1">
      <c r="C13946" s="186"/>
    </row>
    <row r="13947" spans="3:3" ht="0" hidden="1" customHeight="1">
      <c r="C13947" s="186"/>
    </row>
    <row r="13948" spans="3:3" ht="0" hidden="1" customHeight="1">
      <c r="C13948" s="186"/>
    </row>
    <row r="13949" spans="3:3" ht="0" hidden="1" customHeight="1">
      <c r="C13949" s="186"/>
    </row>
    <row r="13950" spans="3:3" ht="0" hidden="1" customHeight="1">
      <c r="C13950" s="186"/>
    </row>
    <row r="13951" spans="3:3" ht="0" hidden="1" customHeight="1">
      <c r="C13951" s="186"/>
    </row>
    <row r="13952" spans="3:3" ht="0" hidden="1" customHeight="1">
      <c r="C13952" s="186"/>
    </row>
    <row r="13953" spans="3:3" ht="0" hidden="1" customHeight="1">
      <c r="C13953" s="186"/>
    </row>
    <row r="13954" spans="3:3" ht="0" hidden="1" customHeight="1">
      <c r="C13954" s="186"/>
    </row>
    <row r="13955" spans="3:3" ht="0" hidden="1" customHeight="1">
      <c r="C13955" s="186"/>
    </row>
    <row r="13956" spans="3:3" ht="0" hidden="1" customHeight="1">
      <c r="C13956" s="186"/>
    </row>
    <row r="13957" spans="3:3" ht="0" hidden="1" customHeight="1">
      <c r="C13957" s="186"/>
    </row>
    <row r="13958" spans="3:3" ht="0" hidden="1" customHeight="1">
      <c r="C13958" s="186"/>
    </row>
    <row r="13959" spans="3:3" ht="0" hidden="1" customHeight="1">
      <c r="C13959" s="186"/>
    </row>
    <row r="13960" spans="3:3" ht="0" hidden="1" customHeight="1">
      <c r="C13960" s="186"/>
    </row>
    <row r="13961" spans="3:3" ht="0" hidden="1" customHeight="1">
      <c r="C13961" s="186"/>
    </row>
    <row r="13962" spans="3:3" ht="0" hidden="1" customHeight="1">
      <c r="C13962" s="186"/>
    </row>
    <row r="13963" spans="3:3" ht="0" hidden="1" customHeight="1">
      <c r="C13963" s="186"/>
    </row>
    <row r="13964" spans="3:3" ht="0" hidden="1" customHeight="1">
      <c r="C13964" s="186"/>
    </row>
    <row r="13965" spans="3:3" ht="0" hidden="1" customHeight="1">
      <c r="C13965" s="186"/>
    </row>
    <row r="13966" spans="3:3" ht="0" hidden="1" customHeight="1">
      <c r="C13966" s="186"/>
    </row>
    <row r="13967" spans="3:3" ht="0" hidden="1" customHeight="1">
      <c r="C13967" s="186"/>
    </row>
    <row r="13968" spans="3:3" ht="0" hidden="1" customHeight="1">
      <c r="C13968" s="186"/>
    </row>
    <row r="13969" spans="3:3" ht="0" hidden="1" customHeight="1">
      <c r="C13969" s="186"/>
    </row>
    <row r="13970" spans="3:3" ht="0" hidden="1" customHeight="1">
      <c r="C13970" s="186"/>
    </row>
    <row r="13971" spans="3:3" ht="0" hidden="1" customHeight="1">
      <c r="C13971" s="186"/>
    </row>
    <row r="13972" spans="3:3" ht="0" hidden="1" customHeight="1">
      <c r="C13972" s="186"/>
    </row>
    <row r="13973" spans="3:3" ht="0" hidden="1" customHeight="1">
      <c r="C13973" s="186"/>
    </row>
    <row r="13974" spans="3:3" ht="0" hidden="1" customHeight="1">
      <c r="C13974" s="186"/>
    </row>
    <row r="13975" spans="3:3" ht="0" hidden="1" customHeight="1">
      <c r="C13975" s="186"/>
    </row>
    <row r="13976" spans="3:3" ht="0" hidden="1" customHeight="1">
      <c r="C13976" s="186"/>
    </row>
    <row r="13977" spans="3:3" ht="0" hidden="1" customHeight="1">
      <c r="C13977" s="186"/>
    </row>
    <row r="13978" spans="3:3" ht="0" hidden="1" customHeight="1">
      <c r="C13978" s="186"/>
    </row>
    <row r="13979" spans="3:3" ht="0" hidden="1" customHeight="1">
      <c r="C13979" s="186"/>
    </row>
    <row r="13980" spans="3:3" ht="0" hidden="1" customHeight="1">
      <c r="C13980" s="186"/>
    </row>
    <row r="13981" spans="3:3" ht="0" hidden="1" customHeight="1">
      <c r="C13981" s="186"/>
    </row>
    <row r="13982" spans="3:3" ht="0" hidden="1" customHeight="1">
      <c r="C13982" s="186"/>
    </row>
    <row r="13983" spans="3:3" ht="0" hidden="1" customHeight="1">
      <c r="C13983" s="186"/>
    </row>
    <row r="13984" spans="3:3" ht="0" hidden="1" customHeight="1">
      <c r="C13984" s="186"/>
    </row>
    <row r="13985" spans="3:3" ht="0" hidden="1" customHeight="1">
      <c r="C13985" s="186"/>
    </row>
    <row r="13986" spans="3:3" ht="0" hidden="1" customHeight="1">
      <c r="C13986" s="186"/>
    </row>
    <row r="13987" spans="3:3" ht="0" hidden="1" customHeight="1">
      <c r="C13987" s="186"/>
    </row>
    <row r="13988" spans="3:3" ht="0" hidden="1" customHeight="1">
      <c r="C13988" s="186"/>
    </row>
    <row r="13989" spans="3:3" ht="0" hidden="1" customHeight="1">
      <c r="C13989" s="186"/>
    </row>
    <row r="13990" spans="3:3" ht="0" hidden="1" customHeight="1">
      <c r="C13990" s="186"/>
    </row>
    <row r="13991" spans="3:3" ht="0" hidden="1" customHeight="1">
      <c r="C13991" s="186"/>
    </row>
    <row r="13992" spans="3:3" ht="0" hidden="1" customHeight="1">
      <c r="C13992" s="186"/>
    </row>
    <row r="13993" spans="3:3" ht="0" hidden="1" customHeight="1">
      <c r="C13993" s="186"/>
    </row>
    <row r="13994" spans="3:3" ht="0" hidden="1" customHeight="1">
      <c r="C13994" s="186"/>
    </row>
    <row r="13995" spans="3:3" ht="0" hidden="1" customHeight="1">
      <c r="C13995" s="186"/>
    </row>
    <row r="13996" spans="3:3" ht="0" hidden="1" customHeight="1">
      <c r="C13996" s="186"/>
    </row>
    <row r="13997" spans="3:3" ht="0" hidden="1" customHeight="1">
      <c r="C13997" s="186"/>
    </row>
    <row r="13998" spans="3:3" ht="0" hidden="1" customHeight="1">
      <c r="C13998" s="186"/>
    </row>
    <row r="13999" spans="3:3" ht="0" hidden="1" customHeight="1">
      <c r="C13999" s="186"/>
    </row>
    <row r="14000" spans="3:3" ht="0" hidden="1" customHeight="1">
      <c r="C14000" s="186"/>
    </row>
    <row r="14001" spans="3:3" ht="0" hidden="1" customHeight="1">
      <c r="C14001" s="186"/>
    </row>
    <row r="14002" spans="3:3" ht="0" hidden="1" customHeight="1">
      <c r="C14002" s="186"/>
    </row>
    <row r="14003" spans="3:3" ht="0" hidden="1" customHeight="1">
      <c r="C14003" s="186"/>
    </row>
    <row r="14004" spans="3:3" ht="0" hidden="1" customHeight="1">
      <c r="C14004" s="186"/>
    </row>
    <row r="14005" spans="3:3" ht="0" hidden="1" customHeight="1">
      <c r="C14005" s="186"/>
    </row>
    <row r="14006" spans="3:3" ht="0" hidden="1" customHeight="1">
      <c r="C14006" s="186"/>
    </row>
    <row r="14007" spans="3:3" ht="0" hidden="1" customHeight="1">
      <c r="C14007" s="186"/>
    </row>
    <row r="14008" spans="3:3" ht="0" hidden="1" customHeight="1">
      <c r="C14008" s="186"/>
    </row>
    <row r="14009" spans="3:3" ht="0" hidden="1" customHeight="1">
      <c r="C14009" s="186"/>
    </row>
    <row r="14010" spans="3:3" ht="0" hidden="1" customHeight="1">
      <c r="C14010" s="186"/>
    </row>
    <row r="14011" spans="3:3" ht="0" hidden="1" customHeight="1">
      <c r="C14011" s="186"/>
    </row>
    <row r="14012" spans="3:3" ht="0" hidden="1" customHeight="1">
      <c r="C14012" s="186"/>
    </row>
    <row r="14013" spans="3:3" ht="0" hidden="1" customHeight="1">
      <c r="C14013" s="186"/>
    </row>
    <row r="14014" spans="3:3" ht="0" hidden="1" customHeight="1">
      <c r="C14014" s="186"/>
    </row>
    <row r="14015" spans="3:3" ht="0" hidden="1" customHeight="1">
      <c r="C14015" s="186"/>
    </row>
    <row r="14016" spans="3:3" ht="0" hidden="1" customHeight="1">
      <c r="C14016" s="186"/>
    </row>
    <row r="14017" spans="3:3" ht="0" hidden="1" customHeight="1">
      <c r="C14017" s="186"/>
    </row>
    <row r="14018" spans="3:3" ht="0" hidden="1" customHeight="1">
      <c r="C14018" s="186"/>
    </row>
    <row r="14019" spans="3:3" ht="0" hidden="1" customHeight="1">
      <c r="C14019" s="186"/>
    </row>
    <row r="14020" spans="3:3" ht="0" hidden="1" customHeight="1">
      <c r="C14020" s="186"/>
    </row>
    <row r="14021" spans="3:3" ht="0" hidden="1" customHeight="1">
      <c r="C14021" s="186"/>
    </row>
    <row r="14022" spans="3:3" ht="0" hidden="1" customHeight="1">
      <c r="C14022" s="186"/>
    </row>
    <row r="14023" spans="3:3" ht="0" hidden="1" customHeight="1">
      <c r="C14023" s="186"/>
    </row>
    <row r="14024" spans="3:3" ht="0" hidden="1" customHeight="1">
      <c r="C14024" s="186"/>
    </row>
    <row r="14025" spans="3:3" ht="0" hidden="1" customHeight="1">
      <c r="C14025" s="186"/>
    </row>
    <row r="14026" spans="3:3" ht="0" hidden="1" customHeight="1">
      <c r="C14026" s="186"/>
    </row>
    <row r="14027" spans="3:3" ht="0" hidden="1" customHeight="1">
      <c r="C14027" s="186"/>
    </row>
    <row r="14028" spans="3:3" ht="0" hidden="1" customHeight="1">
      <c r="C14028" s="186"/>
    </row>
    <row r="14029" spans="3:3" ht="0" hidden="1" customHeight="1">
      <c r="C14029" s="186"/>
    </row>
    <row r="14030" spans="3:3" ht="0" hidden="1" customHeight="1">
      <c r="C14030" s="186"/>
    </row>
    <row r="14031" spans="3:3" ht="0" hidden="1" customHeight="1">
      <c r="C14031" s="186"/>
    </row>
    <row r="14032" spans="3:3" ht="0" hidden="1" customHeight="1">
      <c r="C14032" s="186"/>
    </row>
    <row r="14033" spans="3:3" ht="0" hidden="1" customHeight="1">
      <c r="C14033" s="186"/>
    </row>
    <row r="14034" spans="3:3" ht="0" hidden="1" customHeight="1">
      <c r="C14034" s="186"/>
    </row>
    <row r="14035" spans="3:3" ht="0" hidden="1" customHeight="1">
      <c r="C14035" s="186"/>
    </row>
    <row r="14036" spans="3:3" ht="0" hidden="1" customHeight="1">
      <c r="C14036" s="186"/>
    </row>
    <row r="14037" spans="3:3" ht="0" hidden="1" customHeight="1">
      <c r="C14037" s="186"/>
    </row>
    <row r="14038" spans="3:3" ht="0" hidden="1" customHeight="1">
      <c r="C14038" s="186"/>
    </row>
    <row r="14039" spans="3:3" ht="0" hidden="1" customHeight="1">
      <c r="C14039" s="186"/>
    </row>
    <row r="14040" spans="3:3" ht="0" hidden="1" customHeight="1">
      <c r="C14040" s="186"/>
    </row>
    <row r="14041" spans="3:3" ht="0" hidden="1" customHeight="1">
      <c r="C14041" s="186"/>
    </row>
    <row r="14042" spans="3:3" ht="0" hidden="1" customHeight="1">
      <c r="C14042" s="186"/>
    </row>
    <row r="14043" spans="3:3" ht="0" hidden="1" customHeight="1">
      <c r="C14043" s="186"/>
    </row>
    <row r="14044" spans="3:3" ht="0" hidden="1" customHeight="1">
      <c r="C14044" s="186"/>
    </row>
    <row r="14045" spans="3:3" ht="0" hidden="1" customHeight="1">
      <c r="C14045" s="186"/>
    </row>
    <row r="14046" spans="3:3" ht="0" hidden="1" customHeight="1">
      <c r="C14046" s="186"/>
    </row>
    <row r="14047" spans="3:3" ht="0" hidden="1" customHeight="1">
      <c r="C14047" s="186"/>
    </row>
    <row r="14048" spans="3:3" ht="0" hidden="1" customHeight="1">
      <c r="C14048" s="186"/>
    </row>
    <row r="14049" spans="3:3" ht="0" hidden="1" customHeight="1">
      <c r="C14049" s="186"/>
    </row>
    <row r="14050" spans="3:3" ht="0" hidden="1" customHeight="1">
      <c r="C14050" s="186"/>
    </row>
    <row r="14051" spans="3:3" ht="0" hidden="1" customHeight="1">
      <c r="C14051" s="186"/>
    </row>
    <row r="14052" spans="3:3" ht="0" hidden="1" customHeight="1">
      <c r="C14052" s="186"/>
    </row>
    <row r="14053" spans="3:3" ht="0" hidden="1" customHeight="1">
      <c r="C14053" s="186"/>
    </row>
    <row r="14054" spans="3:3" ht="0" hidden="1" customHeight="1">
      <c r="C14054" s="186"/>
    </row>
    <row r="14055" spans="3:3" ht="0" hidden="1" customHeight="1">
      <c r="C14055" s="186"/>
    </row>
    <row r="14056" spans="3:3" ht="0" hidden="1" customHeight="1">
      <c r="C14056" s="186"/>
    </row>
    <row r="14057" spans="3:3" ht="0" hidden="1" customHeight="1">
      <c r="C14057" s="186"/>
    </row>
    <row r="14058" spans="3:3" ht="0" hidden="1" customHeight="1">
      <c r="C14058" s="186"/>
    </row>
    <row r="14059" spans="3:3" ht="0" hidden="1" customHeight="1">
      <c r="C14059" s="186"/>
    </row>
    <row r="14060" spans="3:3" ht="0" hidden="1" customHeight="1">
      <c r="C14060" s="186"/>
    </row>
    <row r="14061" spans="3:3" ht="0" hidden="1" customHeight="1">
      <c r="C14061" s="186"/>
    </row>
    <row r="14062" spans="3:3" ht="0" hidden="1" customHeight="1">
      <c r="C14062" s="186"/>
    </row>
    <row r="14063" spans="3:3" ht="0" hidden="1" customHeight="1">
      <c r="C14063" s="186"/>
    </row>
    <row r="14064" spans="3:3" ht="0" hidden="1" customHeight="1">
      <c r="C14064" s="186"/>
    </row>
    <row r="14065" spans="3:3" ht="0" hidden="1" customHeight="1">
      <c r="C14065" s="186"/>
    </row>
    <row r="14066" spans="3:3" ht="0" hidden="1" customHeight="1">
      <c r="C14066" s="186"/>
    </row>
    <row r="14067" spans="3:3" ht="0" hidden="1" customHeight="1">
      <c r="C14067" s="186"/>
    </row>
    <row r="14068" spans="3:3" ht="0" hidden="1" customHeight="1">
      <c r="C14068" s="186"/>
    </row>
    <row r="14069" spans="3:3" ht="0" hidden="1" customHeight="1">
      <c r="C14069" s="186"/>
    </row>
    <row r="14070" spans="3:3" ht="0" hidden="1" customHeight="1">
      <c r="C14070" s="186"/>
    </row>
    <row r="14071" spans="3:3" ht="0" hidden="1" customHeight="1">
      <c r="C14071" s="186"/>
    </row>
    <row r="14072" spans="3:3" ht="0" hidden="1" customHeight="1">
      <c r="C14072" s="186"/>
    </row>
    <row r="14073" spans="3:3" ht="0" hidden="1" customHeight="1">
      <c r="C14073" s="186"/>
    </row>
    <row r="14074" spans="3:3" ht="0" hidden="1" customHeight="1">
      <c r="C14074" s="186"/>
    </row>
    <row r="14075" spans="3:3" ht="0" hidden="1" customHeight="1">
      <c r="C14075" s="186"/>
    </row>
    <row r="14076" spans="3:3" ht="0" hidden="1" customHeight="1">
      <c r="C14076" s="186"/>
    </row>
    <row r="14077" spans="3:3" ht="0" hidden="1" customHeight="1">
      <c r="C14077" s="186"/>
    </row>
    <row r="14078" spans="3:3" ht="0" hidden="1" customHeight="1">
      <c r="C14078" s="186"/>
    </row>
    <row r="14079" spans="3:3" ht="0" hidden="1" customHeight="1">
      <c r="C14079" s="186"/>
    </row>
    <row r="14080" spans="3:3" ht="0" hidden="1" customHeight="1">
      <c r="C14080" s="186"/>
    </row>
    <row r="14081" spans="3:3" ht="0" hidden="1" customHeight="1">
      <c r="C14081" s="186"/>
    </row>
    <row r="14082" spans="3:3" ht="0" hidden="1" customHeight="1">
      <c r="C14082" s="186"/>
    </row>
    <row r="14083" spans="3:3" ht="0" hidden="1" customHeight="1">
      <c r="C14083" s="186"/>
    </row>
    <row r="14084" spans="3:3" ht="0" hidden="1" customHeight="1">
      <c r="C14084" s="186"/>
    </row>
    <row r="14085" spans="3:3" ht="0" hidden="1" customHeight="1">
      <c r="C14085" s="186"/>
    </row>
    <row r="14086" spans="3:3" ht="0" hidden="1" customHeight="1">
      <c r="C14086" s="186"/>
    </row>
    <row r="14087" spans="3:3" ht="0" hidden="1" customHeight="1">
      <c r="C14087" s="186"/>
    </row>
    <row r="14088" spans="3:3" ht="0" hidden="1" customHeight="1">
      <c r="C14088" s="186"/>
    </row>
    <row r="14089" spans="3:3" ht="0" hidden="1" customHeight="1">
      <c r="C14089" s="186"/>
    </row>
    <row r="14090" spans="3:3" ht="0" hidden="1" customHeight="1">
      <c r="C14090" s="186"/>
    </row>
    <row r="14091" spans="3:3" ht="0" hidden="1" customHeight="1">
      <c r="C14091" s="186"/>
    </row>
    <row r="14092" spans="3:3" ht="0" hidden="1" customHeight="1">
      <c r="C14092" s="186"/>
    </row>
    <row r="14093" spans="3:3" ht="0" hidden="1" customHeight="1">
      <c r="C14093" s="186"/>
    </row>
    <row r="14094" spans="3:3" ht="0" hidden="1" customHeight="1">
      <c r="C14094" s="186"/>
    </row>
    <row r="14095" spans="3:3" ht="0" hidden="1" customHeight="1">
      <c r="C14095" s="186"/>
    </row>
    <row r="14096" spans="3:3" ht="0" hidden="1" customHeight="1">
      <c r="C14096" s="186"/>
    </row>
    <row r="14097" spans="3:3" ht="0" hidden="1" customHeight="1">
      <c r="C14097" s="186"/>
    </row>
    <row r="14098" spans="3:3" ht="0" hidden="1" customHeight="1">
      <c r="C14098" s="186"/>
    </row>
    <row r="14099" spans="3:3" ht="0" hidden="1" customHeight="1">
      <c r="C14099" s="186"/>
    </row>
    <row r="14100" spans="3:3" ht="0" hidden="1" customHeight="1">
      <c r="C14100" s="186"/>
    </row>
    <row r="14101" spans="3:3" ht="0" hidden="1" customHeight="1">
      <c r="C14101" s="186"/>
    </row>
    <row r="14102" spans="3:3" ht="0" hidden="1" customHeight="1">
      <c r="C14102" s="186"/>
    </row>
    <row r="14103" spans="3:3" ht="0" hidden="1" customHeight="1">
      <c r="C14103" s="186"/>
    </row>
    <row r="14104" spans="3:3" ht="0" hidden="1" customHeight="1">
      <c r="C14104" s="186"/>
    </row>
    <row r="14105" spans="3:3" ht="0" hidden="1" customHeight="1">
      <c r="C14105" s="186"/>
    </row>
    <row r="14106" spans="3:3" ht="0" hidden="1" customHeight="1">
      <c r="C14106" s="186"/>
    </row>
    <row r="14107" spans="3:3" ht="0" hidden="1" customHeight="1">
      <c r="C14107" s="186"/>
    </row>
    <row r="14108" spans="3:3" ht="0" hidden="1" customHeight="1">
      <c r="C14108" s="186"/>
    </row>
    <row r="14109" spans="3:3" ht="0" hidden="1" customHeight="1">
      <c r="C14109" s="186"/>
    </row>
    <row r="14110" spans="3:3" ht="0" hidden="1" customHeight="1">
      <c r="C14110" s="186"/>
    </row>
    <row r="14111" spans="3:3" ht="0" hidden="1" customHeight="1">
      <c r="C14111" s="186"/>
    </row>
    <row r="14112" spans="3:3" ht="0" hidden="1" customHeight="1">
      <c r="C14112" s="186"/>
    </row>
    <row r="14113" spans="3:3" ht="0" hidden="1" customHeight="1">
      <c r="C14113" s="186"/>
    </row>
    <row r="14114" spans="3:3" ht="0" hidden="1" customHeight="1">
      <c r="C14114" s="186"/>
    </row>
    <row r="14115" spans="3:3" ht="0" hidden="1" customHeight="1">
      <c r="C14115" s="186"/>
    </row>
    <row r="14116" spans="3:3" ht="0" hidden="1" customHeight="1">
      <c r="C14116" s="186"/>
    </row>
    <row r="14117" spans="3:3" ht="0" hidden="1" customHeight="1">
      <c r="C14117" s="186"/>
    </row>
    <row r="14118" spans="3:3" ht="0" hidden="1" customHeight="1">
      <c r="C14118" s="186"/>
    </row>
    <row r="14119" spans="3:3" ht="0" hidden="1" customHeight="1">
      <c r="C14119" s="186"/>
    </row>
    <row r="14120" spans="3:3" ht="0" hidden="1" customHeight="1">
      <c r="C14120" s="186"/>
    </row>
    <row r="14121" spans="3:3" ht="0" hidden="1" customHeight="1">
      <c r="C14121" s="186"/>
    </row>
    <row r="14122" spans="3:3" ht="0" hidden="1" customHeight="1">
      <c r="C14122" s="186"/>
    </row>
    <row r="14123" spans="3:3" ht="0" hidden="1" customHeight="1">
      <c r="C14123" s="186"/>
    </row>
    <row r="14124" spans="3:3" ht="0" hidden="1" customHeight="1">
      <c r="C14124" s="186"/>
    </row>
    <row r="14125" spans="3:3" ht="0" hidden="1" customHeight="1">
      <c r="C14125" s="186"/>
    </row>
    <row r="14126" spans="3:3" ht="0" hidden="1" customHeight="1">
      <c r="C14126" s="186"/>
    </row>
    <row r="14127" spans="3:3" ht="0" hidden="1" customHeight="1">
      <c r="C14127" s="186"/>
    </row>
    <row r="14128" spans="3:3" ht="0" hidden="1" customHeight="1">
      <c r="C14128" s="186"/>
    </row>
    <row r="14129" spans="3:3" ht="0" hidden="1" customHeight="1">
      <c r="C14129" s="186"/>
    </row>
    <row r="14130" spans="3:3" ht="0" hidden="1" customHeight="1">
      <c r="C14130" s="186"/>
    </row>
    <row r="14131" spans="3:3" ht="0" hidden="1" customHeight="1">
      <c r="C14131" s="186"/>
    </row>
    <row r="14132" spans="3:3" ht="0" hidden="1" customHeight="1">
      <c r="C14132" s="186"/>
    </row>
    <row r="14133" spans="3:3" ht="0" hidden="1" customHeight="1">
      <c r="C14133" s="186"/>
    </row>
    <row r="14134" spans="3:3" ht="0" hidden="1" customHeight="1">
      <c r="C14134" s="186"/>
    </row>
    <row r="14135" spans="3:3" ht="0" hidden="1" customHeight="1">
      <c r="C14135" s="186"/>
    </row>
    <row r="14136" spans="3:3" ht="0" hidden="1" customHeight="1">
      <c r="C14136" s="186"/>
    </row>
    <row r="14137" spans="3:3" ht="0" hidden="1" customHeight="1">
      <c r="C14137" s="186"/>
    </row>
    <row r="14138" spans="3:3" ht="0" hidden="1" customHeight="1">
      <c r="C14138" s="186"/>
    </row>
    <row r="14139" spans="3:3" ht="0" hidden="1" customHeight="1">
      <c r="C14139" s="186"/>
    </row>
    <row r="14140" spans="3:3" ht="0" hidden="1" customHeight="1">
      <c r="C14140" s="186"/>
    </row>
    <row r="14141" spans="3:3" ht="0" hidden="1" customHeight="1">
      <c r="C14141" s="186"/>
    </row>
    <row r="14142" spans="3:3" ht="0" hidden="1" customHeight="1">
      <c r="C14142" s="186"/>
    </row>
    <row r="14143" spans="3:3" ht="0" hidden="1" customHeight="1">
      <c r="C14143" s="186"/>
    </row>
    <row r="14144" spans="3:3" ht="0" hidden="1" customHeight="1">
      <c r="C14144" s="186"/>
    </row>
    <row r="14145" spans="3:3" ht="0" hidden="1" customHeight="1">
      <c r="C14145" s="186"/>
    </row>
    <row r="14146" spans="3:3" ht="0" hidden="1" customHeight="1">
      <c r="C14146" s="186"/>
    </row>
    <row r="14147" spans="3:3" ht="0" hidden="1" customHeight="1">
      <c r="C14147" s="186"/>
    </row>
    <row r="14148" spans="3:3" ht="0" hidden="1" customHeight="1">
      <c r="C14148" s="186"/>
    </row>
    <row r="14149" spans="3:3" ht="0" hidden="1" customHeight="1">
      <c r="C14149" s="186"/>
    </row>
    <row r="14150" spans="3:3" ht="0" hidden="1" customHeight="1">
      <c r="C14150" s="186"/>
    </row>
    <row r="14151" spans="3:3" ht="0" hidden="1" customHeight="1">
      <c r="C14151" s="186"/>
    </row>
    <row r="14152" spans="3:3" ht="0" hidden="1" customHeight="1">
      <c r="C14152" s="186"/>
    </row>
    <row r="14153" spans="3:3" ht="0" hidden="1" customHeight="1">
      <c r="C14153" s="186"/>
    </row>
    <row r="14154" spans="3:3" ht="0" hidden="1" customHeight="1">
      <c r="C14154" s="186"/>
    </row>
    <row r="14155" spans="3:3" ht="0" hidden="1" customHeight="1">
      <c r="C14155" s="186"/>
    </row>
    <row r="14156" spans="3:3" ht="0" hidden="1" customHeight="1">
      <c r="C14156" s="186"/>
    </row>
    <row r="14157" spans="3:3" ht="0" hidden="1" customHeight="1">
      <c r="C14157" s="186"/>
    </row>
    <row r="14158" spans="3:3" ht="0" hidden="1" customHeight="1">
      <c r="C14158" s="186"/>
    </row>
    <row r="14159" spans="3:3" ht="0" hidden="1" customHeight="1">
      <c r="C14159" s="186"/>
    </row>
    <row r="14160" spans="3:3" ht="0" hidden="1" customHeight="1">
      <c r="C14160" s="186"/>
    </row>
    <row r="14161" spans="3:3" ht="0" hidden="1" customHeight="1">
      <c r="C14161" s="186"/>
    </row>
    <row r="14162" spans="3:3" ht="0" hidden="1" customHeight="1">
      <c r="C14162" s="186"/>
    </row>
    <row r="14163" spans="3:3" ht="0" hidden="1" customHeight="1">
      <c r="C14163" s="186"/>
    </row>
    <row r="14164" spans="3:3" ht="0" hidden="1" customHeight="1">
      <c r="C14164" s="186"/>
    </row>
    <row r="14165" spans="3:3" ht="0" hidden="1" customHeight="1">
      <c r="C14165" s="186"/>
    </row>
    <row r="14166" spans="3:3" ht="0" hidden="1" customHeight="1">
      <c r="C14166" s="186"/>
    </row>
    <row r="14167" spans="3:3" ht="0" hidden="1" customHeight="1">
      <c r="C14167" s="186"/>
    </row>
    <row r="14168" spans="3:3" ht="0" hidden="1" customHeight="1">
      <c r="C14168" s="186"/>
    </row>
    <row r="14169" spans="3:3" ht="0" hidden="1" customHeight="1">
      <c r="C14169" s="186"/>
    </row>
    <row r="14170" spans="3:3" ht="0" hidden="1" customHeight="1">
      <c r="C14170" s="186"/>
    </row>
    <row r="14171" spans="3:3" ht="0" hidden="1" customHeight="1">
      <c r="C14171" s="186"/>
    </row>
    <row r="14172" spans="3:3" ht="0" hidden="1" customHeight="1">
      <c r="C14172" s="186"/>
    </row>
    <row r="14173" spans="3:3" ht="0" hidden="1" customHeight="1">
      <c r="C14173" s="186"/>
    </row>
    <row r="14174" spans="3:3" ht="0" hidden="1" customHeight="1">
      <c r="C14174" s="186"/>
    </row>
    <row r="14175" spans="3:3" ht="0" hidden="1" customHeight="1">
      <c r="C14175" s="186"/>
    </row>
    <row r="14176" spans="3:3" ht="0" hidden="1" customHeight="1">
      <c r="C14176" s="186"/>
    </row>
    <row r="14177" spans="3:3" ht="0" hidden="1" customHeight="1">
      <c r="C14177" s="186"/>
    </row>
    <row r="14178" spans="3:3" ht="0" hidden="1" customHeight="1">
      <c r="C14178" s="186"/>
    </row>
    <row r="14179" spans="3:3" ht="0" hidden="1" customHeight="1">
      <c r="C14179" s="186"/>
    </row>
    <row r="14180" spans="3:3" ht="0" hidden="1" customHeight="1">
      <c r="C14180" s="186"/>
    </row>
    <row r="14181" spans="3:3" ht="0" hidden="1" customHeight="1">
      <c r="C14181" s="186"/>
    </row>
    <row r="14182" spans="3:3" ht="0" hidden="1" customHeight="1">
      <c r="C14182" s="186"/>
    </row>
    <row r="14183" spans="3:3" ht="0" hidden="1" customHeight="1">
      <c r="C14183" s="186"/>
    </row>
    <row r="14184" spans="3:3" ht="0" hidden="1" customHeight="1">
      <c r="C14184" s="186"/>
    </row>
    <row r="14185" spans="3:3" ht="0" hidden="1" customHeight="1">
      <c r="C14185" s="186"/>
    </row>
    <row r="14186" spans="3:3" ht="0" hidden="1" customHeight="1">
      <c r="C14186" s="186"/>
    </row>
    <row r="14187" spans="3:3" ht="0" hidden="1" customHeight="1">
      <c r="C14187" s="186"/>
    </row>
    <row r="14188" spans="3:3" ht="0" hidden="1" customHeight="1">
      <c r="C14188" s="186"/>
    </row>
    <row r="14189" spans="3:3" ht="0" hidden="1" customHeight="1">
      <c r="C14189" s="186"/>
    </row>
    <row r="14190" spans="3:3" ht="0" hidden="1" customHeight="1">
      <c r="C14190" s="186"/>
    </row>
    <row r="14191" spans="3:3" ht="0" hidden="1" customHeight="1">
      <c r="C14191" s="186"/>
    </row>
    <row r="14192" spans="3:3" ht="0" hidden="1" customHeight="1">
      <c r="C14192" s="186"/>
    </row>
    <row r="14193" spans="3:3" ht="0" hidden="1" customHeight="1">
      <c r="C14193" s="186"/>
    </row>
    <row r="14194" spans="3:3" ht="0" hidden="1" customHeight="1">
      <c r="C14194" s="186"/>
    </row>
    <row r="14195" spans="3:3" ht="0" hidden="1" customHeight="1">
      <c r="C14195" s="186"/>
    </row>
    <row r="14196" spans="3:3" ht="0" hidden="1" customHeight="1">
      <c r="C14196" s="186"/>
    </row>
    <row r="14197" spans="3:3" ht="0" hidden="1" customHeight="1">
      <c r="C14197" s="186"/>
    </row>
    <row r="14198" spans="3:3" ht="0" hidden="1" customHeight="1">
      <c r="C14198" s="186"/>
    </row>
    <row r="14199" spans="3:3" ht="0" hidden="1" customHeight="1">
      <c r="C14199" s="186"/>
    </row>
    <row r="14200" spans="3:3" ht="0" hidden="1" customHeight="1">
      <c r="C14200" s="186"/>
    </row>
    <row r="14201" spans="3:3" ht="0" hidden="1" customHeight="1">
      <c r="C14201" s="186"/>
    </row>
    <row r="14202" spans="3:3" ht="0" hidden="1" customHeight="1">
      <c r="C14202" s="186"/>
    </row>
    <row r="14203" spans="3:3" ht="0" hidden="1" customHeight="1">
      <c r="C14203" s="186"/>
    </row>
    <row r="14204" spans="3:3" ht="0" hidden="1" customHeight="1">
      <c r="C14204" s="186"/>
    </row>
    <row r="14205" spans="3:3" ht="0" hidden="1" customHeight="1">
      <c r="C14205" s="186"/>
    </row>
    <row r="14206" spans="3:3" ht="0" hidden="1" customHeight="1">
      <c r="C14206" s="186"/>
    </row>
    <row r="14207" spans="3:3" ht="0" hidden="1" customHeight="1">
      <c r="C14207" s="186"/>
    </row>
    <row r="14208" spans="3:3" ht="0" hidden="1" customHeight="1">
      <c r="C14208" s="186"/>
    </row>
    <row r="14209" spans="3:3" ht="0" hidden="1" customHeight="1">
      <c r="C14209" s="186"/>
    </row>
    <row r="14210" spans="3:3" ht="0" hidden="1" customHeight="1">
      <c r="C14210" s="186"/>
    </row>
    <row r="14211" spans="3:3" ht="0" hidden="1" customHeight="1">
      <c r="C14211" s="186"/>
    </row>
    <row r="14212" spans="3:3" ht="0" hidden="1" customHeight="1">
      <c r="C14212" s="186"/>
    </row>
    <row r="14213" spans="3:3" ht="0" hidden="1" customHeight="1">
      <c r="C14213" s="186"/>
    </row>
    <row r="14214" spans="3:3" ht="0" hidden="1" customHeight="1">
      <c r="C14214" s="186"/>
    </row>
    <row r="14215" spans="3:3" ht="0" hidden="1" customHeight="1">
      <c r="C14215" s="186"/>
    </row>
    <row r="14216" spans="3:3" ht="0" hidden="1" customHeight="1">
      <c r="C14216" s="186"/>
    </row>
    <row r="14217" spans="3:3" ht="0" hidden="1" customHeight="1">
      <c r="C14217" s="186"/>
    </row>
    <row r="14218" spans="3:3" ht="0" hidden="1" customHeight="1">
      <c r="C14218" s="186"/>
    </row>
    <row r="14219" spans="3:3" ht="0" hidden="1" customHeight="1">
      <c r="C14219" s="186"/>
    </row>
    <row r="14220" spans="3:3" ht="0" hidden="1" customHeight="1">
      <c r="C14220" s="186"/>
    </row>
    <row r="14221" spans="3:3" ht="0" hidden="1" customHeight="1">
      <c r="C14221" s="186"/>
    </row>
    <row r="14222" spans="3:3" ht="0" hidden="1" customHeight="1">
      <c r="C14222" s="186"/>
    </row>
    <row r="14223" spans="3:3" ht="0" hidden="1" customHeight="1">
      <c r="C14223" s="186"/>
    </row>
    <row r="14224" spans="3:3" ht="0" hidden="1" customHeight="1">
      <c r="C14224" s="186"/>
    </row>
    <row r="14225" spans="3:3" ht="0" hidden="1" customHeight="1">
      <c r="C14225" s="186"/>
    </row>
    <row r="14226" spans="3:3" ht="0" hidden="1" customHeight="1">
      <c r="C14226" s="186"/>
    </row>
    <row r="14227" spans="3:3" ht="0" hidden="1" customHeight="1">
      <c r="C14227" s="186"/>
    </row>
    <row r="14228" spans="3:3" ht="0" hidden="1" customHeight="1">
      <c r="C14228" s="186"/>
    </row>
    <row r="14229" spans="3:3" ht="0" hidden="1" customHeight="1">
      <c r="C14229" s="186"/>
    </row>
    <row r="14230" spans="3:3" ht="0" hidden="1" customHeight="1">
      <c r="C14230" s="186"/>
    </row>
    <row r="14231" spans="3:3" ht="0" hidden="1" customHeight="1">
      <c r="C14231" s="186"/>
    </row>
    <row r="14232" spans="3:3" ht="0" hidden="1" customHeight="1">
      <c r="C14232" s="186"/>
    </row>
    <row r="14233" spans="3:3" ht="0" hidden="1" customHeight="1">
      <c r="C14233" s="186"/>
    </row>
    <row r="14234" spans="3:3" ht="0" hidden="1" customHeight="1">
      <c r="C14234" s="186"/>
    </row>
    <row r="14235" spans="3:3" ht="0" hidden="1" customHeight="1">
      <c r="C14235" s="186"/>
    </row>
    <row r="14236" spans="3:3" ht="0" hidden="1" customHeight="1">
      <c r="C14236" s="186"/>
    </row>
    <row r="14237" spans="3:3" ht="0" hidden="1" customHeight="1">
      <c r="C14237" s="186"/>
    </row>
    <row r="14238" spans="3:3" ht="0" hidden="1" customHeight="1">
      <c r="C14238" s="186"/>
    </row>
    <row r="14239" spans="3:3" ht="0" hidden="1" customHeight="1">
      <c r="C14239" s="186"/>
    </row>
    <row r="14240" spans="3:3" ht="0" hidden="1" customHeight="1">
      <c r="C14240" s="186"/>
    </row>
    <row r="14241" spans="3:3" ht="0" hidden="1" customHeight="1">
      <c r="C14241" s="186"/>
    </row>
    <row r="14242" spans="3:3" ht="0" hidden="1" customHeight="1">
      <c r="C14242" s="186"/>
    </row>
    <row r="14243" spans="3:3" ht="0" hidden="1" customHeight="1">
      <c r="C14243" s="186"/>
    </row>
    <row r="14244" spans="3:3" ht="0" hidden="1" customHeight="1">
      <c r="C14244" s="186"/>
    </row>
    <row r="14245" spans="3:3" ht="0" hidden="1" customHeight="1">
      <c r="C14245" s="186"/>
    </row>
    <row r="14246" spans="3:3" ht="0" hidden="1" customHeight="1">
      <c r="C14246" s="186"/>
    </row>
    <row r="14247" spans="3:3" ht="0" hidden="1" customHeight="1">
      <c r="C14247" s="186"/>
    </row>
    <row r="14248" spans="3:3" ht="0" hidden="1" customHeight="1">
      <c r="C14248" s="186"/>
    </row>
    <row r="14249" spans="3:3" ht="0" hidden="1" customHeight="1">
      <c r="C14249" s="186"/>
    </row>
    <row r="14250" spans="3:3" ht="0" hidden="1" customHeight="1">
      <c r="C14250" s="186"/>
    </row>
    <row r="14251" spans="3:3" ht="0" hidden="1" customHeight="1">
      <c r="C14251" s="186"/>
    </row>
    <row r="14252" spans="3:3" ht="0" hidden="1" customHeight="1">
      <c r="C14252" s="186"/>
    </row>
    <row r="14253" spans="3:3" ht="0" hidden="1" customHeight="1">
      <c r="C14253" s="186"/>
    </row>
    <row r="14254" spans="3:3" ht="0" hidden="1" customHeight="1">
      <c r="C14254" s="186"/>
    </row>
    <row r="14255" spans="3:3" ht="0" hidden="1" customHeight="1">
      <c r="C14255" s="186"/>
    </row>
    <row r="14256" spans="3:3" ht="0" hidden="1" customHeight="1">
      <c r="C14256" s="186"/>
    </row>
    <row r="14257" spans="3:3" ht="0" hidden="1" customHeight="1">
      <c r="C14257" s="186"/>
    </row>
    <row r="14258" spans="3:3" ht="0" hidden="1" customHeight="1">
      <c r="C14258" s="186"/>
    </row>
    <row r="14259" spans="3:3" ht="0" hidden="1" customHeight="1">
      <c r="C14259" s="186"/>
    </row>
    <row r="14260" spans="3:3" ht="0" hidden="1" customHeight="1">
      <c r="C14260" s="186"/>
    </row>
    <row r="14261" spans="3:3" ht="0" hidden="1" customHeight="1">
      <c r="C14261" s="186"/>
    </row>
    <row r="14262" spans="3:3" ht="0" hidden="1" customHeight="1">
      <c r="C14262" s="186"/>
    </row>
    <row r="14263" spans="3:3" ht="0" hidden="1" customHeight="1">
      <c r="C14263" s="186"/>
    </row>
    <row r="14264" spans="3:3" ht="0" hidden="1" customHeight="1">
      <c r="C14264" s="186"/>
    </row>
    <row r="14265" spans="3:3" ht="0" hidden="1" customHeight="1">
      <c r="C14265" s="186"/>
    </row>
    <row r="14266" spans="3:3" ht="0" hidden="1" customHeight="1">
      <c r="C14266" s="186"/>
    </row>
    <row r="14267" spans="3:3" ht="0" hidden="1" customHeight="1">
      <c r="C14267" s="186"/>
    </row>
    <row r="14268" spans="3:3" ht="0" hidden="1" customHeight="1">
      <c r="C14268" s="186"/>
    </row>
    <row r="14269" spans="3:3" ht="0" hidden="1" customHeight="1">
      <c r="C14269" s="186"/>
    </row>
    <row r="14270" spans="3:3" ht="0" hidden="1" customHeight="1">
      <c r="C14270" s="186"/>
    </row>
    <row r="14271" spans="3:3" ht="0" hidden="1" customHeight="1">
      <c r="C14271" s="186"/>
    </row>
    <row r="14272" spans="3:3" ht="0" hidden="1" customHeight="1">
      <c r="C14272" s="186"/>
    </row>
    <row r="14273" spans="3:3" ht="0" hidden="1" customHeight="1">
      <c r="C14273" s="186"/>
    </row>
    <row r="14274" spans="3:3" ht="0" hidden="1" customHeight="1">
      <c r="C14274" s="186"/>
    </row>
    <row r="14275" spans="3:3" ht="0" hidden="1" customHeight="1">
      <c r="C14275" s="186"/>
    </row>
    <row r="14276" spans="3:3" ht="0" hidden="1" customHeight="1">
      <c r="C14276" s="186"/>
    </row>
    <row r="14277" spans="3:3" ht="0" hidden="1" customHeight="1">
      <c r="C14277" s="186"/>
    </row>
    <row r="14278" spans="3:3" ht="0" hidden="1" customHeight="1">
      <c r="C14278" s="186"/>
    </row>
    <row r="14279" spans="3:3" ht="0" hidden="1" customHeight="1">
      <c r="C14279" s="186"/>
    </row>
    <row r="14280" spans="3:3" ht="0" hidden="1" customHeight="1">
      <c r="C14280" s="186"/>
    </row>
    <row r="14281" spans="3:3" ht="0" hidden="1" customHeight="1">
      <c r="C14281" s="186"/>
    </row>
    <row r="14282" spans="3:3" ht="0" hidden="1" customHeight="1">
      <c r="C14282" s="186"/>
    </row>
    <row r="14283" spans="3:3" ht="0" hidden="1" customHeight="1">
      <c r="C14283" s="186"/>
    </row>
    <row r="14284" spans="3:3" ht="0" hidden="1" customHeight="1">
      <c r="C14284" s="186"/>
    </row>
    <row r="14285" spans="3:3" ht="0" hidden="1" customHeight="1">
      <c r="C14285" s="186"/>
    </row>
    <row r="14286" spans="3:3" ht="0" hidden="1" customHeight="1">
      <c r="C14286" s="186"/>
    </row>
    <row r="14287" spans="3:3" ht="0" hidden="1" customHeight="1">
      <c r="C14287" s="186"/>
    </row>
    <row r="14288" spans="3:3" ht="0" hidden="1" customHeight="1">
      <c r="C14288" s="186"/>
    </row>
    <row r="14289" spans="3:3" ht="0" hidden="1" customHeight="1">
      <c r="C14289" s="186"/>
    </row>
    <row r="14290" spans="3:3" ht="0" hidden="1" customHeight="1">
      <c r="C14290" s="186"/>
    </row>
    <row r="14291" spans="3:3" ht="0" hidden="1" customHeight="1">
      <c r="C14291" s="186"/>
    </row>
    <row r="14292" spans="3:3" ht="0" hidden="1" customHeight="1">
      <c r="C14292" s="186"/>
    </row>
    <row r="14293" spans="3:3" ht="0" hidden="1" customHeight="1">
      <c r="C14293" s="186"/>
    </row>
    <row r="14294" spans="3:3" ht="0" hidden="1" customHeight="1">
      <c r="C14294" s="186"/>
    </row>
    <row r="14295" spans="3:3" ht="0" hidden="1" customHeight="1">
      <c r="C14295" s="186"/>
    </row>
    <row r="14296" spans="3:3" ht="0" hidden="1" customHeight="1">
      <c r="C14296" s="186"/>
    </row>
    <row r="14297" spans="3:3" ht="0" hidden="1" customHeight="1">
      <c r="C14297" s="186"/>
    </row>
    <row r="14298" spans="3:3" ht="0" hidden="1" customHeight="1">
      <c r="C14298" s="186"/>
    </row>
    <row r="14299" spans="3:3" ht="0" hidden="1" customHeight="1">
      <c r="C14299" s="186"/>
    </row>
    <row r="14300" spans="3:3" ht="0" hidden="1" customHeight="1">
      <c r="C14300" s="186"/>
    </row>
    <row r="14301" spans="3:3" ht="0" hidden="1" customHeight="1">
      <c r="C14301" s="186"/>
    </row>
    <row r="14302" spans="3:3" ht="0" hidden="1" customHeight="1">
      <c r="C14302" s="186"/>
    </row>
    <row r="14303" spans="3:3" ht="0" hidden="1" customHeight="1">
      <c r="C14303" s="186"/>
    </row>
    <row r="14304" spans="3:3" ht="0" hidden="1" customHeight="1">
      <c r="C14304" s="186"/>
    </row>
    <row r="14305" spans="3:3" ht="0" hidden="1" customHeight="1">
      <c r="C14305" s="186"/>
    </row>
    <row r="14306" spans="3:3" ht="0" hidden="1" customHeight="1">
      <c r="C14306" s="186"/>
    </row>
    <row r="14307" spans="3:3" ht="0" hidden="1" customHeight="1">
      <c r="C14307" s="186"/>
    </row>
    <row r="14308" spans="3:3" ht="0" hidden="1" customHeight="1">
      <c r="C14308" s="186"/>
    </row>
    <row r="14309" spans="3:3" ht="0" hidden="1" customHeight="1">
      <c r="C14309" s="186"/>
    </row>
    <row r="14310" spans="3:3" ht="0" hidden="1" customHeight="1">
      <c r="C14310" s="186"/>
    </row>
    <row r="14311" spans="3:3" ht="0" hidden="1" customHeight="1">
      <c r="C14311" s="186"/>
    </row>
    <row r="14312" spans="3:3" ht="0" hidden="1" customHeight="1">
      <c r="C14312" s="186"/>
    </row>
    <row r="14313" spans="3:3" ht="0" hidden="1" customHeight="1">
      <c r="C14313" s="186"/>
    </row>
    <row r="14314" spans="3:3" ht="0" hidden="1" customHeight="1">
      <c r="C14314" s="186"/>
    </row>
    <row r="14315" spans="3:3" ht="0" hidden="1" customHeight="1">
      <c r="C14315" s="186"/>
    </row>
    <row r="14316" spans="3:3" ht="0" hidden="1" customHeight="1">
      <c r="C14316" s="186"/>
    </row>
    <row r="14317" spans="3:3" ht="0" hidden="1" customHeight="1">
      <c r="C14317" s="186"/>
    </row>
    <row r="14318" spans="3:3" ht="0" hidden="1" customHeight="1">
      <c r="C14318" s="186"/>
    </row>
    <row r="14319" spans="3:3" ht="0" hidden="1" customHeight="1">
      <c r="C14319" s="186"/>
    </row>
    <row r="14320" spans="3:3" ht="0" hidden="1" customHeight="1">
      <c r="C14320" s="186"/>
    </row>
    <row r="14321" spans="3:3" ht="0" hidden="1" customHeight="1">
      <c r="C14321" s="186"/>
    </row>
    <row r="14322" spans="3:3" ht="0" hidden="1" customHeight="1">
      <c r="C14322" s="186"/>
    </row>
    <row r="14323" spans="3:3" ht="0" hidden="1" customHeight="1">
      <c r="C14323" s="186"/>
    </row>
    <row r="14324" spans="3:3" ht="0" hidden="1" customHeight="1">
      <c r="C14324" s="186"/>
    </row>
    <row r="14325" spans="3:3" ht="0" hidden="1" customHeight="1">
      <c r="C14325" s="186"/>
    </row>
    <row r="14326" spans="3:3" ht="0" hidden="1" customHeight="1">
      <c r="C14326" s="186"/>
    </row>
    <row r="14327" spans="3:3" ht="0" hidden="1" customHeight="1">
      <c r="C14327" s="186"/>
    </row>
    <row r="14328" spans="3:3" ht="0" hidden="1" customHeight="1">
      <c r="C14328" s="186"/>
    </row>
    <row r="14329" spans="3:3" ht="0" hidden="1" customHeight="1">
      <c r="C14329" s="186"/>
    </row>
    <row r="14330" spans="3:3" ht="0" hidden="1" customHeight="1">
      <c r="C14330" s="186"/>
    </row>
    <row r="14331" spans="3:3" ht="0" hidden="1" customHeight="1">
      <c r="C14331" s="186"/>
    </row>
    <row r="14332" spans="3:3" ht="0" hidden="1" customHeight="1">
      <c r="C14332" s="186"/>
    </row>
    <row r="14333" spans="3:3" ht="0" hidden="1" customHeight="1">
      <c r="C14333" s="186"/>
    </row>
    <row r="14334" spans="3:3" ht="0" hidden="1" customHeight="1">
      <c r="C14334" s="186"/>
    </row>
    <row r="14335" spans="3:3" ht="0" hidden="1" customHeight="1">
      <c r="C14335" s="186"/>
    </row>
    <row r="14336" spans="3:3" ht="0" hidden="1" customHeight="1">
      <c r="C14336" s="186"/>
    </row>
    <row r="14337" spans="3:3" ht="0" hidden="1" customHeight="1">
      <c r="C14337" s="186"/>
    </row>
    <row r="14338" spans="3:3" ht="0" hidden="1" customHeight="1">
      <c r="C14338" s="186"/>
    </row>
    <row r="14339" spans="3:3" ht="0" hidden="1" customHeight="1">
      <c r="C14339" s="186"/>
    </row>
    <row r="14340" spans="3:3" ht="0" hidden="1" customHeight="1">
      <c r="C14340" s="186"/>
    </row>
    <row r="14341" spans="3:3" ht="0" hidden="1" customHeight="1">
      <c r="C14341" s="186"/>
    </row>
    <row r="14342" spans="3:3" ht="0" hidden="1" customHeight="1">
      <c r="C14342" s="186"/>
    </row>
    <row r="14343" spans="3:3" ht="0" hidden="1" customHeight="1">
      <c r="C14343" s="186"/>
    </row>
    <row r="14344" spans="3:3" ht="0" hidden="1" customHeight="1">
      <c r="C14344" s="186"/>
    </row>
    <row r="14345" spans="3:3" ht="0" hidden="1" customHeight="1">
      <c r="C14345" s="186"/>
    </row>
    <row r="14346" spans="3:3" ht="0" hidden="1" customHeight="1">
      <c r="C14346" s="186"/>
    </row>
    <row r="14347" spans="3:3" ht="0" hidden="1" customHeight="1">
      <c r="C14347" s="186"/>
    </row>
    <row r="14348" spans="3:3" ht="0" hidden="1" customHeight="1">
      <c r="C14348" s="186"/>
    </row>
    <row r="14349" spans="3:3" ht="0" hidden="1" customHeight="1">
      <c r="C14349" s="186"/>
    </row>
    <row r="14350" spans="3:3" ht="0" hidden="1" customHeight="1">
      <c r="C14350" s="186"/>
    </row>
    <row r="14351" spans="3:3" ht="0" hidden="1" customHeight="1">
      <c r="C14351" s="186"/>
    </row>
    <row r="14352" spans="3:3" ht="0" hidden="1" customHeight="1">
      <c r="C14352" s="186"/>
    </row>
    <row r="14353" spans="3:3" ht="0" hidden="1" customHeight="1">
      <c r="C14353" s="186"/>
    </row>
    <row r="14354" spans="3:3" ht="0" hidden="1" customHeight="1">
      <c r="C14354" s="186"/>
    </row>
    <row r="14355" spans="3:3" ht="0" hidden="1" customHeight="1">
      <c r="C14355" s="186"/>
    </row>
    <row r="14356" spans="3:3" ht="0" hidden="1" customHeight="1">
      <c r="C14356" s="186"/>
    </row>
    <row r="14357" spans="3:3" ht="0" hidden="1" customHeight="1">
      <c r="C14357" s="186"/>
    </row>
    <row r="14358" spans="3:3" ht="0" hidden="1" customHeight="1">
      <c r="C14358" s="186"/>
    </row>
    <row r="14359" spans="3:3" ht="0" hidden="1" customHeight="1">
      <c r="C14359" s="186"/>
    </row>
    <row r="14360" spans="3:3" ht="0" hidden="1" customHeight="1">
      <c r="C14360" s="186"/>
    </row>
    <row r="14361" spans="3:3" ht="0" hidden="1" customHeight="1">
      <c r="C14361" s="186"/>
    </row>
    <row r="14362" spans="3:3" ht="0" hidden="1" customHeight="1">
      <c r="C14362" s="186"/>
    </row>
    <row r="14363" spans="3:3" ht="0" hidden="1" customHeight="1">
      <c r="C14363" s="186"/>
    </row>
    <row r="14364" spans="3:3" ht="0" hidden="1" customHeight="1">
      <c r="C14364" s="186"/>
    </row>
    <row r="14365" spans="3:3" ht="0" hidden="1" customHeight="1">
      <c r="C14365" s="186"/>
    </row>
    <row r="14366" spans="3:3" ht="0" hidden="1" customHeight="1">
      <c r="C14366" s="186"/>
    </row>
    <row r="14367" spans="3:3" ht="0" hidden="1" customHeight="1">
      <c r="C14367" s="186"/>
    </row>
    <row r="14368" spans="3:3" ht="0" hidden="1" customHeight="1">
      <c r="C14368" s="186"/>
    </row>
    <row r="14369" spans="3:3" ht="0" hidden="1" customHeight="1">
      <c r="C14369" s="186"/>
    </row>
    <row r="14370" spans="3:3" ht="0" hidden="1" customHeight="1">
      <c r="C14370" s="186"/>
    </row>
    <row r="14371" spans="3:3" ht="0" hidden="1" customHeight="1">
      <c r="C14371" s="186"/>
    </row>
    <row r="14372" spans="3:3" ht="0" hidden="1" customHeight="1">
      <c r="C14372" s="186"/>
    </row>
    <row r="14373" spans="3:3" ht="0" hidden="1" customHeight="1">
      <c r="C14373" s="186"/>
    </row>
    <row r="14374" spans="3:3" ht="0" hidden="1" customHeight="1">
      <c r="C14374" s="186"/>
    </row>
    <row r="14375" spans="3:3" ht="0" hidden="1" customHeight="1">
      <c r="C14375" s="186"/>
    </row>
    <row r="14376" spans="3:3" ht="0" hidden="1" customHeight="1">
      <c r="C14376" s="186"/>
    </row>
    <row r="14377" spans="3:3" ht="0" hidden="1" customHeight="1">
      <c r="C14377" s="186"/>
    </row>
    <row r="14378" spans="3:3" ht="0" hidden="1" customHeight="1">
      <c r="C14378" s="186"/>
    </row>
    <row r="14379" spans="3:3" ht="0" hidden="1" customHeight="1">
      <c r="C14379" s="186"/>
    </row>
    <row r="14380" spans="3:3" ht="0" hidden="1" customHeight="1">
      <c r="C14380" s="186"/>
    </row>
    <row r="14381" spans="3:3" ht="0" hidden="1" customHeight="1">
      <c r="C14381" s="186"/>
    </row>
    <row r="14382" spans="3:3" ht="0" hidden="1" customHeight="1">
      <c r="C14382" s="186"/>
    </row>
    <row r="14383" spans="3:3" ht="0" hidden="1" customHeight="1">
      <c r="C14383" s="186"/>
    </row>
    <row r="14384" spans="3:3" ht="0" hidden="1" customHeight="1">
      <c r="C14384" s="186"/>
    </row>
    <row r="14385" spans="3:3" ht="0" hidden="1" customHeight="1">
      <c r="C14385" s="186"/>
    </row>
    <row r="14386" spans="3:3" ht="0" hidden="1" customHeight="1">
      <c r="C14386" s="186"/>
    </row>
    <row r="14387" spans="3:3" ht="0" hidden="1" customHeight="1">
      <c r="C14387" s="186"/>
    </row>
    <row r="14388" spans="3:3" ht="0" hidden="1" customHeight="1">
      <c r="C14388" s="186"/>
    </row>
    <row r="14389" spans="3:3" ht="0" hidden="1" customHeight="1">
      <c r="C14389" s="186"/>
    </row>
    <row r="14390" spans="3:3" ht="0" hidden="1" customHeight="1">
      <c r="C14390" s="186"/>
    </row>
    <row r="14391" spans="3:3" ht="0" hidden="1" customHeight="1">
      <c r="C14391" s="186"/>
    </row>
    <row r="14392" spans="3:3" ht="0" hidden="1" customHeight="1">
      <c r="C14392" s="186"/>
    </row>
    <row r="14393" spans="3:3" ht="0" hidden="1" customHeight="1">
      <c r="C14393" s="186"/>
    </row>
    <row r="14394" spans="3:3" ht="0" hidden="1" customHeight="1">
      <c r="C14394" s="186"/>
    </row>
    <row r="14395" spans="3:3" ht="0" hidden="1" customHeight="1">
      <c r="C14395" s="186"/>
    </row>
    <row r="14396" spans="3:3" ht="0" hidden="1" customHeight="1">
      <c r="C14396" s="186"/>
    </row>
    <row r="14397" spans="3:3" ht="0" hidden="1" customHeight="1">
      <c r="C14397" s="186"/>
    </row>
    <row r="14398" spans="3:3" ht="0" hidden="1" customHeight="1">
      <c r="C14398" s="186"/>
    </row>
    <row r="14399" spans="3:3" ht="0" hidden="1" customHeight="1">
      <c r="C14399" s="186"/>
    </row>
    <row r="14400" spans="3:3" ht="0" hidden="1" customHeight="1">
      <c r="C14400" s="186"/>
    </row>
    <row r="14401" spans="3:3" ht="0" hidden="1" customHeight="1">
      <c r="C14401" s="186"/>
    </row>
    <row r="14402" spans="3:3" ht="0" hidden="1" customHeight="1">
      <c r="C14402" s="186"/>
    </row>
    <row r="14403" spans="3:3" ht="0" hidden="1" customHeight="1">
      <c r="C14403" s="186"/>
    </row>
    <row r="14404" spans="3:3" ht="0" hidden="1" customHeight="1">
      <c r="C14404" s="186"/>
    </row>
    <row r="14405" spans="3:3" ht="0" hidden="1" customHeight="1">
      <c r="C14405" s="186"/>
    </row>
    <row r="14406" spans="3:3" ht="0" hidden="1" customHeight="1">
      <c r="C14406" s="186"/>
    </row>
    <row r="14407" spans="3:3" ht="0" hidden="1" customHeight="1">
      <c r="C14407" s="186"/>
    </row>
    <row r="14408" spans="3:3" ht="0" hidden="1" customHeight="1">
      <c r="C14408" s="186"/>
    </row>
    <row r="14409" spans="3:3" ht="0" hidden="1" customHeight="1">
      <c r="C14409" s="186"/>
    </row>
    <row r="14410" spans="3:3" ht="0" hidden="1" customHeight="1">
      <c r="C14410" s="186"/>
    </row>
    <row r="14411" spans="3:3" ht="0" hidden="1" customHeight="1">
      <c r="C14411" s="186"/>
    </row>
    <row r="14412" spans="3:3" ht="0" hidden="1" customHeight="1">
      <c r="C14412" s="186"/>
    </row>
    <row r="14413" spans="3:3" ht="0" hidden="1" customHeight="1">
      <c r="C14413" s="186"/>
    </row>
    <row r="14414" spans="3:3" ht="0" hidden="1" customHeight="1">
      <c r="C14414" s="186"/>
    </row>
    <row r="14415" spans="3:3" ht="0" hidden="1" customHeight="1">
      <c r="C14415" s="186"/>
    </row>
    <row r="14416" spans="3:3" ht="0" hidden="1" customHeight="1">
      <c r="C14416" s="186"/>
    </row>
    <row r="14417" spans="3:3" ht="0" hidden="1" customHeight="1">
      <c r="C14417" s="186"/>
    </row>
    <row r="14418" spans="3:3" ht="0" hidden="1" customHeight="1">
      <c r="C14418" s="186"/>
    </row>
    <row r="14419" spans="3:3" ht="0" hidden="1" customHeight="1">
      <c r="C14419" s="186"/>
    </row>
    <row r="14420" spans="3:3" ht="0" hidden="1" customHeight="1">
      <c r="C14420" s="186"/>
    </row>
    <row r="14421" spans="3:3" ht="0" hidden="1" customHeight="1">
      <c r="C14421" s="186"/>
    </row>
    <row r="14422" spans="3:3" ht="0" hidden="1" customHeight="1">
      <c r="C14422" s="186"/>
    </row>
    <row r="14423" spans="3:3" ht="0" hidden="1" customHeight="1">
      <c r="C14423" s="186"/>
    </row>
    <row r="14424" spans="3:3" ht="0" hidden="1" customHeight="1">
      <c r="C14424" s="186"/>
    </row>
    <row r="14425" spans="3:3" ht="0" hidden="1" customHeight="1">
      <c r="C14425" s="186"/>
    </row>
    <row r="14426" spans="3:3" ht="0" hidden="1" customHeight="1">
      <c r="C14426" s="186"/>
    </row>
    <row r="14427" spans="3:3" ht="0" hidden="1" customHeight="1">
      <c r="C14427" s="186"/>
    </row>
    <row r="14428" spans="3:3" ht="0" hidden="1" customHeight="1">
      <c r="C14428" s="186"/>
    </row>
    <row r="14429" spans="3:3" ht="0" hidden="1" customHeight="1">
      <c r="C14429" s="186"/>
    </row>
    <row r="14430" spans="3:3" ht="0" hidden="1" customHeight="1">
      <c r="C14430" s="186"/>
    </row>
    <row r="14431" spans="3:3" ht="0" hidden="1" customHeight="1">
      <c r="C14431" s="186"/>
    </row>
    <row r="14432" spans="3:3" ht="0" hidden="1" customHeight="1">
      <c r="C14432" s="186"/>
    </row>
    <row r="14433" spans="3:3" ht="0" hidden="1" customHeight="1">
      <c r="C14433" s="186"/>
    </row>
    <row r="14434" spans="3:3" ht="0" hidden="1" customHeight="1">
      <c r="C14434" s="186"/>
    </row>
    <row r="14435" spans="3:3" ht="0" hidden="1" customHeight="1">
      <c r="C14435" s="186"/>
    </row>
    <row r="14436" spans="3:3" ht="0" hidden="1" customHeight="1">
      <c r="C14436" s="186"/>
    </row>
    <row r="14437" spans="3:3" ht="0" hidden="1" customHeight="1">
      <c r="C14437" s="186"/>
    </row>
    <row r="14438" spans="3:3" ht="0" hidden="1" customHeight="1">
      <c r="C14438" s="186"/>
    </row>
    <row r="14439" spans="3:3" ht="0" hidden="1" customHeight="1">
      <c r="C14439" s="186"/>
    </row>
    <row r="14440" spans="3:3" ht="0" hidden="1" customHeight="1">
      <c r="C14440" s="186"/>
    </row>
    <row r="14441" spans="3:3" ht="0" hidden="1" customHeight="1">
      <c r="C14441" s="186"/>
    </row>
    <row r="14442" spans="3:3" ht="0" hidden="1" customHeight="1">
      <c r="C14442" s="186"/>
    </row>
    <row r="14443" spans="3:3" ht="0" hidden="1" customHeight="1">
      <c r="C14443" s="186"/>
    </row>
    <row r="14444" spans="3:3" ht="0" hidden="1" customHeight="1">
      <c r="C14444" s="186"/>
    </row>
    <row r="14445" spans="3:3" ht="0" hidden="1" customHeight="1">
      <c r="C14445" s="186"/>
    </row>
    <row r="14446" spans="3:3" ht="0" hidden="1" customHeight="1">
      <c r="C14446" s="186"/>
    </row>
    <row r="14447" spans="3:3" ht="0" hidden="1" customHeight="1">
      <c r="C14447" s="186"/>
    </row>
    <row r="14448" spans="3:3" ht="0" hidden="1" customHeight="1">
      <c r="C14448" s="186"/>
    </row>
    <row r="14449" spans="3:3" ht="0" hidden="1" customHeight="1">
      <c r="C14449" s="186"/>
    </row>
    <row r="14450" spans="3:3" ht="0" hidden="1" customHeight="1">
      <c r="C14450" s="186"/>
    </row>
    <row r="14451" spans="3:3" ht="0" hidden="1" customHeight="1">
      <c r="C14451" s="186"/>
    </row>
    <row r="14452" spans="3:3" ht="0" hidden="1" customHeight="1">
      <c r="C14452" s="186"/>
    </row>
    <row r="14453" spans="3:3" ht="0" hidden="1" customHeight="1">
      <c r="C14453" s="186"/>
    </row>
    <row r="14454" spans="3:3" ht="0" hidden="1" customHeight="1">
      <c r="C14454" s="186"/>
    </row>
    <row r="14455" spans="3:3" ht="0" hidden="1" customHeight="1">
      <c r="C14455" s="186"/>
    </row>
    <row r="14456" spans="3:3" ht="0" hidden="1" customHeight="1">
      <c r="C14456" s="186"/>
    </row>
    <row r="14457" spans="3:3" ht="0" hidden="1" customHeight="1">
      <c r="C14457" s="186"/>
    </row>
    <row r="14458" spans="3:3" ht="0" hidden="1" customHeight="1">
      <c r="C14458" s="186"/>
    </row>
    <row r="14459" spans="3:3" ht="0" hidden="1" customHeight="1">
      <c r="C14459" s="186"/>
    </row>
    <row r="14460" spans="3:3" ht="0" hidden="1" customHeight="1">
      <c r="C14460" s="186"/>
    </row>
    <row r="14461" spans="3:3" ht="0" hidden="1" customHeight="1">
      <c r="C14461" s="186"/>
    </row>
    <row r="14462" spans="3:3" ht="0" hidden="1" customHeight="1">
      <c r="C14462" s="186"/>
    </row>
    <row r="14463" spans="3:3" ht="0" hidden="1" customHeight="1">
      <c r="C14463" s="186"/>
    </row>
    <row r="14464" spans="3:3" ht="0" hidden="1" customHeight="1">
      <c r="C14464" s="186"/>
    </row>
    <row r="14465" spans="3:3" ht="0" hidden="1" customHeight="1">
      <c r="C14465" s="186"/>
    </row>
    <row r="14466" spans="3:3" ht="0" hidden="1" customHeight="1">
      <c r="C14466" s="186"/>
    </row>
    <row r="14467" spans="3:3" ht="0" hidden="1" customHeight="1">
      <c r="C14467" s="186"/>
    </row>
    <row r="14468" spans="3:3" ht="0" hidden="1" customHeight="1">
      <c r="C14468" s="186"/>
    </row>
    <row r="14469" spans="3:3" ht="0" hidden="1" customHeight="1">
      <c r="C14469" s="186"/>
    </row>
    <row r="14470" spans="3:3" ht="0" hidden="1" customHeight="1">
      <c r="C14470" s="186"/>
    </row>
    <row r="14471" spans="3:3" ht="0" hidden="1" customHeight="1">
      <c r="C14471" s="186"/>
    </row>
    <row r="14472" spans="3:3" ht="0" hidden="1" customHeight="1">
      <c r="C14472" s="186"/>
    </row>
    <row r="14473" spans="3:3" ht="0" hidden="1" customHeight="1">
      <c r="C14473" s="186"/>
    </row>
    <row r="14474" spans="3:3" ht="0" hidden="1" customHeight="1">
      <c r="C14474" s="186"/>
    </row>
    <row r="14475" spans="3:3" ht="0" hidden="1" customHeight="1">
      <c r="C14475" s="186"/>
    </row>
    <row r="14476" spans="3:3" ht="0" hidden="1" customHeight="1">
      <c r="C14476" s="186"/>
    </row>
    <row r="14477" spans="3:3" ht="0" hidden="1" customHeight="1">
      <c r="C14477" s="186"/>
    </row>
    <row r="14478" spans="3:3" ht="0" hidden="1" customHeight="1">
      <c r="C14478" s="186"/>
    </row>
    <row r="14479" spans="3:3" ht="0" hidden="1" customHeight="1">
      <c r="C14479" s="186"/>
    </row>
    <row r="14480" spans="3:3" ht="0" hidden="1" customHeight="1">
      <c r="C14480" s="186"/>
    </row>
    <row r="14481" spans="3:3" ht="0" hidden="1" customHeight="1">
      <c r="C14481" s="186"/>
    </row>
    <row r="14482" spans="3:3" ht="0" hidden="1" customHeight="1">
      <c r="C14482" s="186"/>
    </row>
    <row r="14483" spans="3:3" ht="0" hidden="1" customHeight="1">
      <c r="C14483" s="186"/>
    </row>
    <row r="14484" spans="3:3" ht="0" hidden="1" customHeight="1">
      <c r="C14484" s="186"/>
    </row>
    <row r="14485" spans="3:3" ht="0" hidden="1" customHeight="1">
      <c r="C14485" s="186"/>
    </row>
    <row r="14486" spans="3:3" ht="0" hidden="1" customHeight="1">
      <c r="C14486" s="186"/>
    </row>
    <row r="14487" spans="3:3" ht="0" hidden="1" customHeight="1">
      <c r="C14487" s="186"/>
    </row>
    <row r="14488" spans="3:3" ht="0" hidden="1" customHeight="1">
      <c r="C14488" s="186"/>
    </row>
    <row r="14489" spans="3:3" ht="0" hidden="1" customHeight="1">
      <c r="C14489" s="186"/>
    </row>
    <row r="14490" spans="3:3" ht="0" hidden="1" customHeight="1">
      <c r="C14490" s="186"/>
    </row>
    <row r="14491" spans="3:3" ht="0" hidden="1" customHeight="1">
      <c r="C14491" s="186"/>
    </row>
    <row r="14492" spans="3:3" ht="0" hidden="1" customHeight="1">
      <c r="C14492" s="186"/>
    </row>
    <row r="14493" spans="3:3" ht="0" hidden="1" customHeight="1">
      <c r="C14493" s="186"/>
    </row>
    <row r="14494" spans="3:3" ht="0" hidden="1" customHeight="1">
      <c r="C14494" s="186"/>
    </row>
    <row r="14495" spans="3:3" ht="0" hidden="1" customHeight="1">
      <c r="C14495" s="186"/>
    </row>
    <row r="14496" spans="3:3" ht="0" hidden="1" customHeight="1">
      <c r="C14496" s="186"/>
    </row>
    <row r="14497" spans="3:3" ht="0" hidden="1" customHeight="1">
      <c r="C14497" s="186"/>
    </row>
    <row r="14498" spans="3:3" ht="0" hidden="1" customHeight="1">
      <c r="C14498" s="186"/>
    </row>
    <row r="14499" spans="3:3" ht="0" hidden="1" customHeight="1">
      <c r="C14499" s="186"/>
    </row>
    <row r="14500" spans="3:3" ht="0" hidden="1" customHeight="1">
      <c r="C14500" s="186"/>
    </row>
    <row r="14501" spans="3:3" ht="0" hidden="1" customHeight="1">
      <c r="C14501" s="186"/>
    </row>
    <row r="14502" spans="3:3" ht="0" hidden="1" customHeight="1">
      <c r="C14502" s="186"/>
    </row>
    <row r="14503" spans="3:3" ht="0" hidden="1" customHeight="1">
      <c r="C14503" s="186"/>
    </row>
    <row r="14504" spans="3:3" ht="0" hidden="1" customHeight="1">
      <c r="C14504" s="186"/>
    </row>
    <row r="14505" spans="3:3" ht="0" hidden="1" customHeight="1">
      <c r="C14505" s="186"/>
    </row>
    <row r="14506" spans="3:3" ht="0" hidden="1" customHeight="1">
      <c r="C14506" s="186"/>
    </row>
    <row r="14507" spans="3:3" ht="0" hidden="1" customHeight="1">
      <c r="C14507" s="186"/>
    </row>
    <row r="14508" spans="3:3" ht="0" hidden="1" customHeight="1">
      <c r="C14508" s="186"/>
    </row>
    <row r="14509" spans="3:3" ht="0" hidden="1" customHeight="1">
      <c r="C14509" s="186"/>
    </row>
    <row r="14510" spans="3:3" ht="0" hidden="1" customHeight="1">
      <c r="C14510" s="186"/>
    </row>
    <row r="14511" spans="3:3" ht="0" hidden="1" customHeight="1">
      <c r="C14511" s="186"/>
    </row>
    <row r="14512" spans="3:3" ht="0" hidden="1" customHeight="1">
      <c r="C14512" s="186"/>
    </row>
    <row r="14513" spans="3:3" ht="0" hidden="1" customHeight="1">
      <c r="C14513" s="186"/>
    </row>
    <row r="14514" spans="3:3" ht="0" hidden="1" customHeight="1">
      <c r="C14514" s="186"/>
    </row>
    <row r="14515" spans="3:3" ht="0" hidden="1" customHeight="1">
      <c r="C14515" s="186"/>
    </row>
    <row r="14516" spans="3:3" ht="0" hidden="1" customHeight="1">
      <c r="C14516" s="186"/>
    </row>
    <row r="14517" spans="3:3" ht="0" hidden="1" customHeight="1">
      <c r="C14517" s="186"/>
    </row>
    <row r="14518" spans="3:3" ht="0" hidden="1" customHeight="1">
      <c r="C14518" s="186"/>
    </row>
    <row r="14519" spans="3:3" ht="0" hidden="1" customHeight="1">
      <c r="C14519" s="186"/>
    </row>
    <row r="14520" spans="3:3" ht="0" hidden="1" customHeight="1">
      <c r="C14520" s="186"/>
    </row>
    <row r="14521" spans="3:3" ht="0" hidden="1" customHeight="1">
      <c r="C14521" s="186"/>
    </row>
    <row r="14522" spans="3:3" ht="0" hidden="1" customHeight="1">
      <c r="C14522" s="186"/>
    </row>
    <row r="14523" spans="3:3" ht="0" hidden="1" customHeight="1">
      <c r="C14523" s="186"/>
    </row>
    <row r="14524" spans="3:3" ht="0" hidden="1" customHeight="1">
      <c r="C14524" s="186"/>
    </row>
    <row r="14525" spans="3:3" ht="0" hidden="1" customHeight="1">
      <c r="C14525" s="186"/>
    </row>
    <row r="14526" spans="3:3" ht="0" hidden="1" customHeight="1">
      <c r="C14526" s="186"/>
    </row>
    <row r="14527" spans="3:3" ht="0" hidden="1" customHeight="1">
      <c r="C14527" s="186"/>
    </row>
    <row r="14528" spans="3:3" ht="0" hidden="1" customHeight="1">
      <c r="C14528" s="186"/>
    </row>
    <row r="14529" spans="3:3" ht="0" hidden="1" customHeight="1">
      <c r="C14529" s="186"/>
    </row>
    <row r="14530" spans="3:3" ht="0" hidden="1" customHeight="1">
      <c r="C14530" s="186"/>
    </row>
    <row r="14531" spans="3:3" ht="0" hidden="1" customHeight="1">
      <c r="C14531" s="186"/>
    </row>
    <row r="14532" spans="3:3" ht="0" hidden="1" customHeight="1">
      <c r="C14532" s="186"/>
    </row>
    <row r="14533" spans="3:3" ht="0" hidden="1" customHeight="1">
      <c r="C14533" s="186"/>
    </row>
    <row r="14534" spans="3:3" ht="0" hidden="1" customHeight="1">
      <c r="C14534" s="186"/>
    </row>
    <row r="14535" spans="3:3" ht="0" hidden="1" customHeight="1">
      <c r="C14535" s="186"/>
    </row>
    <row r="14536" spans="3:3" ht="0" hidden="1" customHeight="1">
      <c r="C14536" s="186"/>
    </row>
    <row r="14537" spans="3:3" ht="0" hidden="1" customHeight="1">
      <c r="C14537" s="186"/>
    </row>
    <row r="14538" spans="3:3" ht="0" hidden="1" customHeight="1">
      <c r="C14538" s="186"/>
    </row>
    <row r="14539" spans="3:3" ht="0" hidden="1" customHeight="1">
      <c r="C14539" s="186"/>
    </row>
    <row r="14540" spans="3:3" ht="0" hidden="1" customHeight="1">
      <c r="C14540" s="186"/>
    </row>
    <row r="14541" spans="3:3" ht="0" hidden="1" customHeight="1">
      <c r="C14541" s="186"/>
    </row>
    <row r="14542" spans="3:3" ht="0" hidden="1" customHeight="1">
      <c r="C14542" s="186"/>
    </row>
    <row r="14543" spans="3:3" ht="0" hidden="1" customHeight="1">
      <c r="C14543" s="186"/>
    </row>
    <row r="14544" spans="3:3" ht="0" hidden="1" customHeight="1">
      <c r="C14544" s="186"/>
    </row>
    <row r="14545" spans="3:3" ht="0" hidden="1" customHeight="1">
      <c r="C14545" s="186"/>
    </row>
    <row r="14546" spans="3:3" ht="0" hidden="1" customHeight="1">
      <c r="C14546" s="186"/>
    </row>
    <row r="14547" spans="3:3" ht="0" hidden="1" customHeight="1">
      <c r="C14547" s="186"/>
    </row>
    <row r="14548" spans="3:3" ht="0" hidden="1" customHeight="1">
      <c r="C14548" s="186"/>
    </row>
    <row r="14549" spans="3:3" ht="0" hidden="1" customHeight="1">
      <c r="C14549" s="186"/>
    </row>
    <row r="14550" spans="3:3" ht="0" hidden="1" customHeight="1">
      <c r="C14550" s="186"/>
    </row>
    <row r="14551" spans="3:3" ht="0" hidden="1" customHeight="1">
      <c r="C14551" s="186"/>
    </row>
    <row r="14552" spans="3:3" ht="0" hidden="1" customHeight="1">
      <c r="C14552" s="186"/>
    </row>
    <row r="14553" spans="3:3" ht="0" hidden="1" customHeight="1">
      <c r="C14553" s="186"/>
    </row>
    <row r="14554" spans="3:3" ht="0" hidden="1" customHeight="1">
      <c r="C14554" s="186"/>
    </row>
    <row r="14555" spans="3:3" ht="0" hidden="1" customHeight="1">
      <c r="C14555" s="186"/>
    </row>
    <row r="14556" spans="3:3" ht="0" hidden="1" customHeight="1">
      <c r="C14556" s="186"/>
    </row>
    <row r="14557" spans="3:3" ht="0" hidden="1" customHeight="1">
      <c r="C14557" s="186"/>
    </row>
    <row r="14558" spans="3:3" ht="0" hidden="1" customHeight="1">
      <c r="C14558" s="186"/>
    </row>
    <row r="14559" spans="3:3" ht="0" hidden="1" customHeight="1">
      <c r="C14559" s="186"/>
    </row>
    <row r="14560" spans="3:3" ht="0" hidden="1" customHeight="1">
      <c r="C14560" s="186"/>
    </row>
    <row r="14561" spans="3:3" ht="0" hidden="1" customHeight="1">
      <c r="C14561" s="186"/>
    </row>
    <row r="14562" spans="3:3" ht="0" hidden="1" customHeight="1">
      <c r="C14562" s="186"/>
    </row>
    <row r="14563" spans="3:3" ht="0" hidden="1" customHeight="1">
      <c r="C14563" s="186"/>
    </row>
    <row r="14564" spans="3:3" ht="0" hidden="1" customHeight="1">
      <c r="C14564" s="186"/>
    </row>
    <row r="14565" spans="3:3" ht="0" hidden="1" customHeight="1">
      <c r="C14565" s="186"/>
    </row>
    <row r="14566" spans="3:3" ht="0" hidden="1" customHeight="1">
      <c r="C14566" s="186"/>
    </row>
    <row r="14567" spans="3:3" ht="0" hidden="1" customHeight="1">
      <c r="C14567" s="186"/>
    </row>
    <row r="14568" spans="3:3" ht="0" hidden="1" customHeight="1">
      <c r="C14568" s="186"/>
    </row>
    <row r="14569" spans="3:3" ht="0" hidden="1" customHeight="1">
      <c r="C14569" s="186"/>
    </row>
    <row r="14570" spans="3:3" ht="0" hidden="1" customHeight="1">
      <c r="C14570" s="186"/>
    </row>
    <row r="14571" spans="3:3" ht="0" hidden="1" customHeight="1">
      <c r="C14571" s="186"/>
    </row>
    <row r="14572" spans="3:3" ht="0" hidden="1" customHeight="1">
      <c r="C14572" s="186"/>
    </row>
    <row r="14573" spans="3:3" ht="0" hidden="1" customHeight="1">
      <c r="C14573" s="186"/>
    </row>
    <row r="14574" spans="3:3" ht="0" hidden="1" customHeight="1">
      <c r="C14574" s="186"/>
    </row>
    <row r="14575" spans="3:3" ht="0" hidden="1" customHeight="1">
      <c r="C14575" s="186"/>
    </row>
    <row r="14576" spans="3:3" ht="0" hidden="1" customHeight="1">
      <c r="C14576" s="186"/>
    </row>
    <row r="14577" spans="3:3" ht="0" hidden="1" customHeight="1">
      <c r="C14577" s="186"/>
    </row>
    <row r="14578" spans="3:3" ht="0" hidden="1" customHeight="1">
      <c r="C14578" s="186"/>
    </row>
    <row r="14579" spans="3:3" ht="0" hidden="1" customHeight="1">
      <c r="C14579" s="186"/>
    </row>
    <row r="14580" spans="3:3" ht="0" hidden="1" customHeight="1">
      <c r="C14580" s="186"/>
    </row>
    <row r="14581" spans="3:3" ht="0" hidden="1" customHeight="1">
      <c r="C14581" s="186"/>
    </row>
    <row r="14582" spans="3:3" ht="0" hidden="1" customHeight="1">
      <c r="C14582" s="186"/>
    </row>
    <row r="14583" spans="3:3" ht="0" hidden="1" customHeight="1">
      <c r="C14583" s="186"/>
    </row>
    <row r="14584" spans="3:3" ht="0" hidden="1" customHeight="1">
      <c r="C14584" s="186"/>
    </row>
    <row r="14585" spans="3:3" ht="0" hidden="1" customHeight="1">
      <c r="C14585" s="186"/>
    </row>
    <row r="14586" spans="3:3" ht="0" hidden="1" customHeight="1">
      <c r="C14586" s="186"/>
    </row>
    <row r="14587" spans="3:3" ht="0" hidden="1" customHeight="1">
      <c r="C14587" s="186"/>
    </row>
    <row r="14588" spans="3:3" ht="0" hidden="1" customHeight="1">
      <c r="C14588" s="186"/>
    </row>
    <row r="14589" spans="3:3" ht="0" hidden="1" customHeight="1">
      <c r="C14589" s="186"/>
    </row>
    <row r="14590" spans="3:3" ht="0" hidden="1" customHeight="1">
      <c r="C14590" s="186"/>
    </row>
    <row r="14591" spans="3:3" ht="0" hidden="1" customHeight="1">
      <c r="C14591" s="186"/>
    </row>
    <row r="14592" spans="3:3" ht="0" hidden="1" customHeight="1">
      <c r="C14592" s="186"/>
    </row>
    <row r="14593" spans="3:3" ht="0" hidden="1" customHeight="1">
      <c r="C14593" s="186"/>
    </row>
    <row r="14594" spans="3:3" ht="0" hidden="1" customHeight="1">
      <c r="C14594" s="186"/>
    </row>
    <row r="14595" spans="3:3" ht="0" hidden="1" customHeight="1">
      <c r="C14595" s="186"/>
    </row>
    <row r="14596" spans="3:3" ht="0" hidden="1" customHeight="1">
      <c r="C14596" s="186"/>
    </row>
    <row r="14597" spans="3:3" ht="0" hidden="1" customHeight="1">
      <c r="C14597" s="186"/>
    </row>
    <row r="14598" spans="3:3" ht="0" hidden="1" customHeight="1">
      <c r="C14598" s="186"/>
    </row>
    <row r="14599" spans="3:3" ht="0" hidden="1" customHeight="1">
      <c r="C14599" s="186"/>
    </row>
    <row r="14600" spans="3:3" ht="0" hidden="1" customHeight="1">
      <c r="C14600" s="186"/>
    </row>
    <row r="14601" spans="3:3" ht="0" hidden="1" customHeight="1">
      <c r="C14601" s="186"/>
    </row>
    <row r="14602" spans="3:3" ht="0" hidden="1" customHeight="1">
      <c r="C14602" s="186"/>
    </row>
    <row r="14603" spans="3:3" ht="0" hidden="1" customHeight="1">
      <c r="C14603" s="186"/>
    </row>
    <row r="14604" spans="3:3" ht="0" hidden="1" customHeight="1">
      <c r="C14604" s="186"/>
    </row>
    <row r="14605" spans="3:3" ht="0" hidden="1" customHeight="1">
      <c r="C14605" s="186"/>
    </row>
    <row r="14606" spans="3:3" ht="0" hidden="1" customHeight="1">
      <c r="C14606" s="186"/>
    </row>
    <row r="14607" spans="3:3" ht="0" hidden="1" customHeight="1">
      <c r="C14607" s="186"/>
    </row>
    <row r="14608" spans="3:3" ht="0" hidden="1" customHeight="1">
      <c r="C14608" s="186"/>
    </row>
    <row r="14609" spans="3:3" ht="0" hidden="1" customHeight="1">
      <c r="C14609" s="186"/>
    </row>
    <row r="14610" spans="3:3" ht="0" hidden="1" customHeight="1">
      <c r="C14610" s="186"/>
    </row>
    <row r="14611" spans="3:3" ht="0" hidden="1" customHeight="1">
      <c r="C14611" s="186"/>
    </row>
    <row r="14612" spans="3:3" ht="0" hidden="1" customHeight="1">
      <c r="C14612" s="186"/>
    </row>
    <row r="14613" spans="3:3" ht="0" hidden="1" customHeight="1">
      <c r="C14613" s="186"/>
    </row>
    <row r="14614" spans="3:3" ht="0" hidden="1" customHeight="1">
      <c r="C14614" s="186"/>
    </row>
    <row r="14615" spans="3:3" ht="0" hidden="1" customHeight="1">
      <c r="C14615" s="186"/>
    </row>
    <row r="14616" spans="3:3" ht="0" hidden="1" customHeight="1">
      <c r="C14616" s="186"/>
    </row>
    <row r="14617" spans="3:3" ht="0" hidden="1" customHeight="1">
      <c r="C14617" s="186"/>
    </row>
    <row r="14618" spans="3:3" ht="0" hidden="1" customHeight="1">
      <c r="C14618" s="186"/>
    </row>
    <row r="14619" spans="3:3" ht="0" hidden="1" customHeight="1">
      <c r="C14619" s="186"/>
    </row>
    <row r="14620" spans="3:3" ht="0" hidden="1" customHeight="1">
      <c r="C14620" s="186"/>
    </row>
    <row r="14621" spans="3:3" ht="0" hidden="1" customHeight="1">
      <c r="C14621" s="186"/>
    </row>
    <row r="14622" spans="3:3" ht="0" hidden="1" customHeight="1">
      <c r="C14622" s="186"/>
    </row>
    <row r="14623" spans="3:3" ht="0" hidden="1" customHeight="1">
      <c r="C14623" s="186"/>
    </row>
    <row r="14624" spans="3:3" ht="0" hidden="1" customHeight="1">
      <c r="C14624" s="186"/>
    </row>
    <row r="14625" spans="3:3" ht="0" hidden="1" customHeight="1">
      <c r="C14625" s="186"/>
    </row>
    <row r="14626" spans="3:3" ht="0" hidden="1" customHeight="1">
      <c r="C14626" s="186"/>
    </row>
    <row r="14627" spans="3:3" ht="0" hidden="1" customHeight="1">
      <c r="C14627" s="186"/>
    </row>
    <row r="14628" spans="3:3" ht="0" hidden="1" customHeight="1">
      <c r="C14628" s="186"/>
    </row>
    <row r="14629" spans="3:3" ht="0" hidden="1" customHeight="1">
      <c r="C14629" s="186"/>
    </row>
    <row r="14630" spans="3:3" ht="0" hidden="1" customHeight="1">
      <c r="C14630" s="186"/>
    </row>
    <row r="14631" spans="3:3" ht="0" hidden="1" customHeight="1">
      <c r="C14631" s="186"/>
    </row>
    <row r="14632" spans="3:3" ht="0" hidden="1" customHeight="1">
      <c r="C14632" s="186"/>
    </row>
    <row r="14633" spans="3:3" ht="0" hidden="1" customHeight="1">
      <c r="C14633" s="186"/>
    </row>
    <row r="14634" spans="3:3" ht="0" hidden="1" customHeight="1">
      <c r="C14634" s="186"/>
    </row>
    <row r="14635" spans="3:3" ht="0" hidden="1" customHeight="1">
      <c r="C14635" s="186"/>
    </row>
    <row r="14636" spans="3:3" ht="0" hidden="1" customHeight="1">
      <c r="C14636" s="186"/>
    </row>
    <row r="14637" spans="3:3" ht="0" hidden="1" customHeight="1">
      <c r="C14637" s="186"/>
    </row>
    <row r="14638" spans="3:3" ht="0" hidden="1" customHeight="1">
      <c r="C14638" s="186"/>
    </row>
    <row r="14639" spans="3:3" ht="0" hidden="1" customHeight="1">
      <c r="C14639" s="186"/>
    </row>
    <row r="14640" spans="3:3" ht="0" hidden="1" customHeight="1">
      <c r="C14640" s="186"/>
    </row>
    <row r="14641" spans="3:3" ht="0" hidden="1" customHeight="1">
      <c r="C14641" s="186"/>
    </row>
    <row r="14642" spans="3:3" ht="0" hidden="1" customHeight="1">
      <c r="C14642" s="186"/>
    </row>
    <row r="14643" spans="3:3" ht="0" hidden="1" customHeight="1">
      <c r="C14643" s="186"/>
    </row>
    <row r="14644" spans="3:3" ht="0" hidden="1" customHeight="1">
      <c r="C14644" s="186"/>
    </row>
    <row r="14645" spans="3:3" ht="0" hidden="1" customHeight="1">
      <c r="C14645" s="186"/>
    </row>
    <row r="14646" spans="3:3" ht="0" hidden="1" customHeight="1">
      <c r="C14646" s="186"/>
    </row>
    <row r="14647" spans="3:3" ht="0" hidden="1" customHeight="1">
      <c r="C14647" s="186"/>
    </row>
    <row r="14648" spans="3:3" ht="0" hidden="1" customHeight="1">
      <c r="C14648" s="186"/>
    </row>
    <row r="14649" spans="3:3" ht="0" hidden="1" customHeight="1">
      <c r="C14649" s="186"/>
    </row>
    <row r="14650" spans="3:3" ht="0" hidden="1" customHeight="1">
      <c r="C14650" s="186"/>
    </row>
    <row r="14651" spans="3:3" ht="0" hidden="1" customHeight="1">
      <c r="C14651" s="186"/>
    </row>
    <row r="14652" spans="3:3" ht="0" hidden="1" customHeight="1">
      <c r="C14652" s="186"/>
    </row>
    <row r="14653" spans="3:3" ht="0" hidden="1" customHeight="1">
      <c r="C14653" s="186"/>
    </row>
    <row r="14654" spans="3:3" ht="0" hidden="1" customHeight="1">
      <c r="C14654" s="186"/>
    </row>
    <row r="14655" spans="3:3" ht="0" hidden="1" customHeight="1">
      <c r="C14655" s="186"/>
    </row>
    <row r="14656" spans="3:3" ht="0" hidden="1" customHeight="1">
      <c r="C14656" s="186"/>
    </row>
    <row r="14657" spans="3:3" ht="0" hidden="1" customHeight="1">
      <c r="C14657" s="186"/>
    </row>
    <row r="14658" spans="3:3" ht="0" hidden="1" customHeight="1">
      <c r="C14658" s="186"/>
    </row>
    <row r="14659" spans="3:3" ht="0" hidden="1" customHeight="1">
      <c r="C14659" s="186"/>
    </row>
    <row r="14660" spans="3:3" ht="0" hidden="1" customHeight="1">
      <c r="C14660" s="186"/>
    </row>
    <row r="14661" spans="3:3" ht="0" hidden="1" customHeight="1">
      <c r="C14661" s="186"/>
    </row>
    <row r="14662" spans="3:3" ht="0" hidden="1" customHeight="1">
      <c r="C14662" s="186"/>
    </row>
    <row r="14663" spans="3:3" ht="0" hidden="1" customHeight="1">
      <c r="C14663" s="186"/>
    </row>
    <row r="14664" spans="3:3" ht="0" hidden="1" customHeight="1">
      <c r="C14664" s="186"/>
    </row>
    <row r="14665" spans="3:3" ht="0" hidden="1" customHeight="1">
      <c r="C14665" s="186"/>
    </row>
    <row r="14666" spans="3:3" ht="0" hidden="1" customHeight="1">
      <c r="C14666" s="186"/>
    </row>
    <row r="14667" spans="3:3" ht="0" hidden="1" customHeight="1">
      <c r="C14667" s="186"/>
    </row>
    <row r="14668" spans="3:3" ht="0" hidden="1" customHeight="1">
      <c r="C14668" s="186"/>
    </row>
    <row r="14669" spans="3:3" ht="0" hidden="1" customHeight="1">
      <c r="C14669" s="186"/>
    </row>
    <row r="14670" spans="3:3" ht="0" hidden="1" customHeight="1">
      <c r="C14670" s="186"/>
    </row>
    <row r="14671" spans="3:3" ht="0" hidden="1" customHeight="1">
      <c r="C14671" s="186"/>
    </row>
    <row r="14672" spans="3:3" ht="0" hidden="1" customHeight="1">
      <c r="C14672" s="186"/>
    </row>
    <row r="14673" spans="3:3" ht="0" hidden="1" customHeight="1">
      <c r="C14673" s="186"/>
    </row>
    <row r="14674" spans="3:3" ht="0" hidden="1" customHeight="1">
      <c r="C14674" s="186"/>
    </row>
    <row r="14675" spans="3:3" ht="0" hidden="1" customHeight="1">
      <c r="C14675" s="186"/>
    </row>
    <row r="14676" spans="3:3" ht="0" hidden="1" customHeight="1">
      <c r="C14676" s="186"/>
    </row>
    <row r="14677" spans="3:3" ht="0" hidden="1" customHeight="1">
      <c r="C14677" s="186"/>
    </row>
    <row r="14678" spans="3:3" ht="0" hidden="1" customHeight="1">
      <c r="C14678" s="186"/>
    </row>
    <row r="14679" spans="3:3" ht="0" hidden="1" customHeight="1">
      <c r="C14679" s="186"/>
    </row>
    <row r="14680" spans="3:3" ht="0" hidden="1" customHeight="1">
      <c r="C14680" s="186"/>
    </row>
    <row r="14681" spans="3:3" ht="0" hidden="1" customHeight="1">
      <c r="C14681" s="186"/>
    </row>
    <row r="14682" spans="3:3" ht="0" hidden="1" customHeight="1">
      <c r="C14682" s="186"/>
    </row>
    <row r="14683" spans="3:3" ht="0" hidden="1" customHeight="1">
      <c r="C14683" s="186"/>
    </row>
    <row r="14684" spans="3:3" ht="0" hidden="1" customHeight="1">
      <c r="C14684" s="186"/>
    </row>
    <row r="14685" spans="3:3" ht="0" hidden="1" customHeight="1">
      <c r="C14685" s="186"/>
    </row>
    <row r="14686" spans="3:3" ht="0" hidden="1" customHeight="1">
      <c r="C14686" s="186"/>
    </row>
    <row r="14687" spans="3:3" ht="0" hidden="1" customHeight="1">
      <c r="C14687" s="186"/>
    </row>
    <row r="14688" spans="3:3" ht="0" hidden="1" customHeight="1">
      <c r="C14688" s="186"/>
    </row>
    <row r="14689" spans="3:3" ht="0" hidden="1" customHeight="1">
      <c r="C14689" s="186"/>
    </row>
    <row r="14690" spans="3:3" ht="0" hidden="1" customHeight="1">
      <c r="C14690" s="186"/>
    </row>
    <row r="14691" spans="3:3" ht="0" hidden="1" customHeight="1">
      <c r="C14691" s="186"/>
    </row>
    <row r="14692" spans="3:3" ht="0" hidden="1" customHeight="1">
      <c r="C14692" s="186"/>
    </row>
    <row r="14693" spans="3:3" ht="0" hidden="1" customHeight="1">
      <c r="C14693" s="186"/>
    </row>
    <row r="14694" spans="3:3" ht="0" hidden="1" customHeight="1">
      <c r="C14694" s="186"/>
    </row>
    <row r="14695" spans="3:3" ht="0" hidden="1" customHeight="1">
      <c r="C14695" s="186"/>
    </row>
    <row r="14696" spans="3:3" ht="0" hidden="1" customHeight="1">
      <c r="C14696" s="186"/>
    </row>
    <row r="14697" spans="3:3" ht="0" hidden="1" customHeight="1">
      <c r="C14697" s="186"/>
    </row>
    <row r="14698" spans="3:3" ht="0" hidden="1" customHeight="1">
      <c r="C14698" s="186"/>
    </row>
    <row r="14699" spans="3:3" ht="0" hidden="1" customHeight="1">
      <c r="C14699" s="186"/>
    </row>
    <row r="14700" spans="3:3" ht="0" hidden="1" customHeight="1">
      <c r="C14700" s="186"/>
    </row>
    <row r="14701" spans="3:3" ht="0" hidden="1" customHeight="1">
      <c r="C14701" s="186"/>
    </row>
    <row r="14702" spans="3:3" ht="0" hidden="1" customHeight="1">
      <c r="C14702" s="186"/>
    </row>
    <row r="14703" spans="3:3" ht="0" hidden="1" customHeight="1">
      <c r="C14703" s="186"/>
    </row>
    <row r="14704" spans="3:3" ht="0" hidden="1" customHeight="1">
      <c r="C14704" s="186"/>
    </row>
    <row r="14705" spans="3:3" ht="0" hidden="1" customHeight="1">
      <c r="C14705" s="186"/>
    </row>
    <row r="14706" spans="3:3" ht="0" hidden="1" customHeight="1">
      <c r="C14706" s="186"/>
    </row>
    <row r="14707" spans="3:3" ht="0" hidden="1" customHeight="1">
      <c r="C14707" s="186"/>
    </row>
    <row r="14708" spans="3:3" ht="0" hidden="1" customHeight="1">
      <c r="C14708" s="186"/>
    </row>
    <row r="14709" spans="3:3" ht="0" hidden="1" customHeight="1">
      <c r="C14709" s="186"/>
    </row>
    <row r="14710" spans="3:3" ht="0" hidden="1" customHeight="1">
      <c r="C14710" s="186"/>
    </row>
    <row r="14711" spans="3:3" ht="0" hidden="1" customHeight="1">
      <c r="C14711" s="186"/>
    </row>
    <row r="14712" spans="3:3" ht="0" hidden="1" customHeight="1">
      <c r="C14712" s="186"/>
    </row>
    <row r="14713" spans="3:3" ht="0" hidden="1" customHeight="1">
      <c r="C14713" s="186"/>
    </row>
    <row r="14714" spans="3:3" ht="0" hidden="1" customHeight="1">
      <c r="C14714" s="186"/>
    </row>
    <row r="14715" spans="3:3" ht="0" hidden="1" customHeight="1">
      <c r="C14715" s="186"/>
    </row>
    <row r="14716" spans="3:3" ht="0" hidden="1" customHeight="1">
      <c r="C14716" s="186"/>
    </row>
    <row r="14717" spans="3:3" ht="0" hidden="1" customHeight="1">
      <c r="C14717" s="186"/>
    </row>
    <row r="14718" spans="3:3" ht="0" hidden="1" customHeight="1">
      <c r="C14718" s="186"/>
    </row>
    <row r="14719" spans="3:3" ht="0" hidden="1" customHeight="1">
      <c r="C14719" s="186"/>
    </row>
    <row r="14720" spans="3:3" ht="0" hidden="1" customHeight="1">
      <c r="C14720" s="186"/>
    </row>
    <row r="14721" spans="3:3" ht="0" hidden="1" customHeight="1">
      <c r="C14721" s="186"/>
    </row>
    <row r="14722" spans="3:3" ht="0" hidden="1" customHeight="1">
      <c r="C14722" s="186"/>
    </row>
    <row r="14723" spans="3:3" ht="0" hidden="1" customHeight="1">
      <c r="C14723" s="186"/>
    </row>
    <row r="14724" spans="3:3" ht="0" hidden="1" customHeight="1">
      <c r="C14724" s="186"/>
    </row>
    <row r="14725" spans="3:3" ht="0" hidden="1" customHeight="1">
      <c r="C14725" s="186"/>
    </row>
    <row r="14726" spans="3:3" ht="0" hidden="1" customHeight="1">
      <c r="C14726" s="186"/>
    </row>
    <row r="14727" spans="3:3" ht="0" hidden="1" customHeight="1">
      <c r="C14727" s="186"/>
    </row>
    <row r="14728" spans="3:3" ht="0" hidden="1" customHeight="1">
      <c r="C14728" s="186"/>
    </row>
    <row r="14729" spans="3:3" ht="0" hidden="1" customHeight="1">
      <c r="C14729" s="186"/>
    </row>
    <row r="14730" spans="3:3" ht="0" hidden="1" customHeight="1">
      <c r="C14730" s="186"/>
    </row>
    <row r="14731" spans="3:3" ht="0" hidden="1" customHeight="1">
      <c r="C14731" s="186"/>
    </row>
    <row r="14732" spans="3:3" ht="0" hidden="1" customHeight="1">
      <c r="C14732" s="186"/>
    </row>
    <row r="14733" spans="3:3" ht="0" hidden="1" customHeight="1">
      <c r="C14733" s="186"/>
    </row>
    <row r="14734" spans="3:3" ht="0" hidden="1" customHeight="1">
      <c r="C14734" s="186"/>
    </row>
    <row r="14735" spans="3:3" ht="0" hidden="1" customHeight="1">
      <c r="C14735" s="186"/>
    </row>
    <row r="14736" spans="3:3" ht="0" hidden="1" customHeight="1">
      <c r="C14736" s="186"/>
    </row>
    <row r="14737" spans="3:3" ht="0" hidden="1" customHeight="1">
      <c r="C14737" s="186"/>
    </row>
    <row r="14738" spans="3:3" ht="0" hidden="1" customHeight="1">
      <c r="C14738" s="186"/>
    </row>
    <row r="14739" spans="3:3" ht="0" hidden="1" customHeight="1">
      <c r="C14739" s="186"/>
    </row>
    <row r="14740" spans="3:3" ht="0" hidden="1" customHeight="1">
      <c r="C14740" s="186"/>
    </row>
    <row r="14741" spans="3:3" ht="0" hidden="1" customHeight="1">
      <c r="C14741" s="186"/>
    </row>
    <row r="14742" spans="3:3" ht="0" hidden="1" customHeight="1">
      <c r="C14742" s="186"/>
    </row>
    <row r="14743" spans="3:3" ht="0" hidden="1" customHeight="1">
      <c r="C14743" s="186"/>
    </row>
    <row r="14744" spans="3:3" ht="0" hidden="1" customHeight="1">
      <c r="C14744" s="186"/>
    </row>
    <row r="14745" spans="3:3" ht="0" hidden="1" customHeight="1">
      <c r="C14745" s="186"/>
    </row>
    <row r="14746" spans="3:3" ht="0" hidden="1" customHeight="1">
      <c r="C14746" s="186"/>
    </row>
    <row r="14747" spans="3:3" ht="0" hidden="1" customHeight="1">
      <c r="C14747" s="186"/>
    </row>
    <row r="14748" spans="3:3" ht="0" hidden="1" customHeight="1">
      <c r="C14748" s="186"/>
    </row>
    <row r="14749" spans="3:3" ht="0" hidden="1" customHeight="1">
      <c r="C14749" s="186"/>
    </row>
    <row r="14750" spans="3:3" ht="0" hidden="1" customHeight="1">
      <c r="C14750" s="186"/>
    </row>
    <row r="14751" spans="3:3" ht="0" hidden="1" customHeight="1">
      <c r="C14751" s="186"/>
    </row>
    <row r="14752" spans="3:3" ht="0" hidden="1" customHeight="1">
      <c r="C14752" s="186"/>
    </row>
    <row r="14753" spans="3:3" ht="0" hidden="1" customHeight="1">
      <c r="C14753" s="186"/>
    </row>
    <row r="14754" spans="3:3" ht="0" hidden="1" customHeight="1">
      <c r="C14754" s="186"/>
    </row>
    <row r="14755" spans="3:3" ht="0" hidden="1" customHeight="1">
      <c r="C14755" s="186"/>
    </row>
    <row r="14756" spans="3:3" ht="0" hidden="1" customHeight="1">
      <c r="C14756" s="186"/>
    </row>
    <row r="14757" spans="3:3" ht="0" hidden="1" customHeight="1">
      <c r="C14757" s="186"/>
    </row>
    <row r="14758" spans="3:3" ht="0" hidden="1" customHeight="1">
      <c r="C14758" s="186"/>
    </row>
    <row r="14759" spans="3:3" ht="0" hidden="1" customHeight="1">
      <c r="C14759" s="186"/>
    </row>
    <row r="14760" spans="3:3" ht="0" hidden="1" customHeight="1">
      <c r="C14760" s="186"/>
    </row>
    <row r="14761" spans="3:3" ht="0" hidden="1" customHeight="1">
      <c r="C14761" s="186"/>
    </row>
    <row r="14762" spans="3:3" ht="0" hidden="1" customHeight="1">
      <c r="C14762" s="186"/>
    </row>
    <row r="14763" spans="3:3" ht="0" hidden="1" customHeight="1">
      <c r="C14763" s="186"/>
    </row>
    <row r="14764" spans="3:3" ht="0" hidden="1" customHeight="1">
      <c r="C14764" s="186"/>
    </row>
    <row r="14765" spans="3:3" ht="0" hidden="1" customHeight="1">
      <c r="C14765" s="186"/>
    </row>
    <row r="14766" spans="3:3" ht="0" hidden="1" customHeight="1">
      <c r="C14766" s="186"/>
    </row>
    <row r="14767" spans="3:3" ht="0" hidden="1" customHeight="1">
      <c r="C14767" s="186"/>
    </row>
    <row r="14768" spans="3:3" ht="0" hidden="1" customHeight="1">
      <c r="C14768" s="186"/>
    </row>
    <row r="14769" spans="3:3" ht="0" hidden="1" customHeight="1">
      <c r="C14769" s="186"/>
    </row>
    <row r="14770" spans="3:3" ht="0" hidden="1" customHeight="1">
      <c r="C14770" s="186"/>
    </row>
    <row r="14771" spans="3:3" ht="0" hidden="1" customHeight="1">
      <c r="C14771" s="186"/>
    </row>
    <row r="14772" spans="3:3" ht="0" hidden="1" customHeight="1">
      <c r="C14772" s="186"/>
    </row>
    <row r="14773" spans="3:3" ht="0" hidden="1" customHeight="1">
      <c r="C14773" s="186"/>
    </row>
    <row r="14774" spans="3:3" ht="0" hidden="1" customHeight="1">
      <c r="C14774" s="186"/>
    </row>
    <row r="14775" spans="3:3" ht="0" hidden="1" customHeight="1">
      <c r="C14775" s="186"/>
    </row>
    <row r="14776" spans="3:3" ht="0" hidden="1" customHeight="1">
      <c r="C14776" s="186"/>
    </row>
    <row r="14777" spans="3:3" ht="0" hidden="1" customHeight="1">
      <c r="C14777" s="186"/>
    </row>
    <row r="14778" spans="3:3" ht="0" hidden="1" customHeight="1">
      <c r="C14778" s="186"/>
    </row>
    <row r="14779" spans="3:3" ht="0" hidden="1" customHeight="1">
      <c r="C14779" s="186"/>
    </row>
    <row r="14780" spans="3:3" ht="0" hidden="1" customHeight="1">
      <c r="C14780" s="186"/>
    </row>
    <row r="14781" spans="3:3" ht="0" hidden="1" customHeight="1">
      <c r="C14781" s="186"/>
    </row>
    <row r="14782" spans="3:3" ht="0" hidden="1" customHeight="1">
      <c r="C14782" s="186"/>
    </row>
    <row r="14783" spans="3:3" ht="0" hidden="1" customHeight="1">
      <c r="C14783" s="186"/>
    </row>
    <row r="14784" spans="3:3" ht="0" hidden="1" customHeight="1">
      <c r="C14784" s="186"/>
    </row>
    <row r="14785" spans="3:3" ht="0" hidden="1" customHeight="1">
      <c r="C14785" s="186"/>
    </row>
    <row r="14786" spans="3:3" ht="0" hidden="1" customHeight="1">
      <c r="C14786" s="186"/>
    </row>
    <row r="14787" spans="3:3" ht="0" hidden="1" customHeight="1">
      <c r="C14787" s="186"/>
    </row>
    <row r="14788" spans="3:3" ht="0" hidden="1" customHeight="1">
      <c r="C14788" s="186"/>
    </row>
    <row r="14789" spans="3:3" ht="0" hidden="1" customHeight="1">
      <c r="C14789" s="186"/>
    </row>
    <row r="14790" spans="3:3" ht="0" hidden="1" customHeight="1">
      <c r="C14790" s="186"/>
    </row>
    <row r="14791" spans="3:3" ht="0" hidden="1" customHeight="1">
      <c r="C14791" s="186"/>
    </row>
    <row r="14792" spans="3:3" ht="0" hidden="1" customHeight="1">
      <c r="C14792" s="186"/>
    </row>
    <row r="14793" spans="3:3" ht="0" hidden="1" customHeight="1">
      <c r="C14793" s="186"/>
    </row>
    <row r="14794" spans="3:3" ht="0" hidden="1" customHeight="1">
      <c r="C14794" s="186"/>
    </row>
    <row r="14795" spans="3:3" ht="0" hidden="1" customHeight="1">
      <c r="C14795" s="186"/>
    </row>
    <row r="14796" spans="3:3" ht="0" hidden="1" customHeight="1">
      <c r="C14796" s="186"/>
    </row>
    <row r="14797" spans="3:3" ht="0" hidden="1" customHeight="1">
      <c r="C14797" s="186"/>
    </row>
    <row r="14798" spans="3:3" ht="0" hidden="1" customHeight="1">
      <c r="C14798" s="186"/>
    </row>
    <row r="14799" spans="3:3" ht="0" hidden="1" customHeight="1">
      <c r="C14799" s="186"/>
    </row>
    <row r="14800" spans="3:3" ht="0" hidden="1" customHeight="1">
      <c r="C14800" s="186"/>
    </row>
    <row r="14801" spans="3:3" ht="0" hidden="1" customHeight="1">
      <c r="C14801" s="186"/>
    </row>
    <row r="14802" spans="3:3" ht="0" hidden="1" customHeight="1">
      <c r="C14802" s="186"/>
    </row>
    <row r="14803" spans="3:3" ht="0" hidden="1" customHeight="1">
      <c r="C14803" s="186"/>
    </row>
    <row r="14804" spans="3:3" ht="0" hidden="1" customHeight="1">
      <c r="C14804" s="186"/>
    </row>
    <row r="14805" spans="3:3" ht="0" hidden="1" customHeight="1">
      <c r="C14805" s="186"/>
    </row>
    <row r="14806" spans="3:3" ht="0" hidden="1" customHeight="1">
      <c r="C14806" s="186"/>
    </row>
    <row r="14807" spans="3:3" ht="0" hidden="1" customHeight="1">
      <c r="C14807" s="186"/>
    </row>
    <row r="14808" spans="3:3" ht="0" hidden="1" customHeight="1">
      <c r="C14808" s="186"/>
    </row>
    <row r="14809" spans="3:3" ht="0" hidden="1" customHeight="1">
      <c r="C14809" s="186"/>
    </row>
    <row r="14810" spans="3:3" ht="0" hidden="1" customHeight="1">
      <c r="C14810" s="186"/>
    </row>
    <row r="14811" spans="3:3" ht="0" hidden="1" customHeight="1">
      <c r="C14811" s="186"/>
    </row>
    <row r="14812" spans="3:3" ht="0" hidden="1" customHeight="1">
      <c r="C14812" s="186"/>
    </row>
    <row r="14813" spans="3:3" ht="0" hidden="1" customHeight="1">
      <c r="C14813" s="186"/>
    </row>
    <row r="14814" spans="3:3" ht="0" hidden="1" customHeight="1">
      <c r="C14814" s="186"/>
    </row>
    <row r="14815" spans="3:3" ht="0" hidden="1" customHeight="1">
      <c r="C14815" s="186"/>
    </row>
    <row r="14816" spans="3:3" ht="0" hidden="1" customHeight="1">
      <c r="C14816" s="186"/>
    </row>
    <row r="14817" spans="3:3" ht="0" hidden="1" customHeight="1">
      <c r="C14817" s="186"/>
    </row>
    <row r="14818" spans="3:3" ht="0" hidden="1" customHeight="1">
      <c r="C14818" s="186"/>
    </row>
    <row r="14819" spans="3:3" ht="0" hidden="1" customHeight="1">
      <c r="C14819" s="186"/>
    </row>
    <row r="14820" spans="3:3" ht="0" hidden="1" customHeight="1">
      <c r="C14820" s="186"/>
    </row>
    <row r="14821" spans="3:3" ht="0" hidden="1" customHeight="1">
      <c r="C14821" s="186"/>
    </row>
    <row r="14822" spans="3:3" ht="0" hidden="1" customHeight="1">
      <c r="C14822" s="186"/>
    </row>
    <row r="14823" spans="3:3" ht="0" hidden="1" customHeight="1">
      <c r="C14823" s="186"/>
    </row>
    <row r="14824" spans="3:3" ht="0" hidden="1" customHeight="1">
      <c r="C14824" s="186"/>
    </row>
    <row r="14825" spans="3:3" ht="0" hidden="1" customHeight="1">
      <c r="C14825" s="186"/>
    </row>
    <row r="14826" spans="3:3" ht="0" hidden="1" customHeight="1">
      <c r="C14826" s="186"/>
    </row>
    <row r="14827" spans="3:3" ht="0" hidden="1" customHeight="1">
      <c r="C14827" s="186"/>
    </row>
    <row r="14828" spans="3:3" ht="0" hidden="1" customHeight="1">
      <c r="C14828" s="186"/>
    </row>
    <row r="14829" spans="3:3" ht="0" hidden="1" customHeight="1">
      <c r="C14829" s="186"/>
    </row>
    <row r="14830" spans="3:3" ht="0" hidden="1" customHeight="1">
      <c r="C14830" s="186"/>
    </row>
    <row r="14831" spans="3:3" ht="0" hidden="1" customHeight="1">
      <c r="C14831" s="186"/>
    </row>
    <row r="14832" spans="3:3" ht="0" hidden="1" customHeight="1">
      <c r="C14832" s="186"/>
    </row>
    <row r="14833" spans="3:3" ht="0" hidden="1" customHeight="1">
      <c r="C14833" s="186"/>
    </row>
    <row r="14834" spans="3:3" ht="0" hidden="1" customHeight="1">
      <c r="C14834" s="186"/>
    </row>
    <row r="14835" spans="3:3" ht="0" hidden="1" customHeight="1">
      <c r="C14835" s="186"/>
    </row>
    <row r="14836" spans="3:3" ht="0" hidden="1" customHeight="1">
      <c r="C14836" s="186"/>
    </row>
    <row r="14837" spans="3:3" ht="0" hidden="1" customHeight="1">
      <c r="C14837" s="186"/>
    </row>
    <row r="14838" spans="3:3" ht="0" hidden="1" customHeight="1">
      <c r="C14838" s="186"/>
    </row>
    <row r="14839" spans="3:3" ht="0" hidden="1" customHeight="1">
      <c r="C14839" s="186"/>
    </row>
    <row r="14840" spans="3:3" ht="0" hidden="1" customHeight="1">
      <c r="C14840" s="186"/>
    </row>
    <row r="14841" spans="3:3" ht="0" hidden="1" customHeight="1">
      <c r="C14841" s="186"/>
    </row>
    <row r="14842" spans="3:3" ht="0" hidden="1" customHeight="1">
      <c r="C14842" s="186"/>
    </row>
    <row r="14843" spans="3:3" ht="0" hidden="1" customHeight="1">
      <c r="C14843" s="186"/>
    </row>
    <row r="14844" spans="3:3" ht="0" hidden="1" customHeight="1">
      <c r="C14844" s="186"/>
    </row>
    <row r="14845" spans="3:3" ht="0" hidden="1" customHeight="1">
      <c r="C14845" s="186"/>
    </row>
    <row r="14846" spans="3:3" ht="0" hidden="1" customHeight="1">
      <c r="C14846" s="186"/>
    </row>
    <row r="14847" spans="3:3" ht="0" hidden="1" customHeight="1">
      <c r="C14847" s="186"/>
    </row>
    <row r="14848" spans="3:3" ht="0" hidden="1" customHeight="1">
      <c r="C14848" s="186"/>
    </row>
    <row r="14849" spans="3:3" ht="0" hidden="1" customHeight="1">
      <c r="C14849" s="186"/>
    </row>
    <row r="14850" spans="3:3" ht="0" hidden="1" customHeight="1">
      <c r="C14850" s="186"/>
    </row>
    <row r="14851" spans="3:3" ht="0" hidden="1" customHeight="1">
      <c r="C14851" s="186"/>
    </row>
    <row r="14852" spans="3:3" ht="0" hidden="1" customHeight="1">
      <c r="C14852" s="186"/>
    </row>
    <row r="14853" spans="3:3" ht="0" hidden="1" customHeight="1">
      <c r="C14853" s="186"/>
    </row>
    <row r="14854" spans="3:3" ht="0" hidden="1" customHeight="1">
      <c r="C14854" s="186"/>
    </row>
    <row r="14855" spans="3:3" ht="0" hidden="1" customHeight="1">
      <c r="C14855" s="186"/>
    </row>
    <row r="14856" spans="3:3" ht="0" hidden="1" customHeight="1">
      <c r="C14856" s="186"/>
    </row>
    <row r="14857" spans="3:3" ht="0" hidden="1" customHeight="1">
      <c r="C14857" s="186"/>
    </row>
    <row r="14858" spans="3:3" ht="0" hidden="1" customHeight="1">
      <c r="C14858" s="186"/>
    </row>
    <row r="14859" spans="3:3" ht="0" hidden="1" customHeight="1">
      <c r="C14859" s="186"/>
    </row>
    <row r="14860" spans="3:3" ht="0" hidden="1" customHeight="1">
      <c r="C14860" s="186"/>
    </row>
    <row r="14861" spans="3:3" ht="0" hidden="1" customHeight="1">
      <c r="C14861" s="186"/>
    </row>
    <row r="14862" spans="3:3" ht="0" hidden="1" customHeight="1">
      <c r="C14862" s="186"/>
    </row>
    <row r="14863" spans="3:3" ht="0" hidden="1" customHeight="1">
      <c r="C14863" s="186"/>
    </row>
    <row r="14864" spans="3:3" ht="0" hidden="1" customHeight="1">
      <c r="C14864" s="186"/>
    </row>
    <row r="14865" spans="3:3" ht="0" hidden="1" customHeight="1">
      <c r="C14865" s="186"/>
    </row>
    <row r="14866" spans="3:3" ht="0" hidden="1" customHeight="1">
      <c r="C14866" s="186"/>
    </row>
    <row r="14867" spans="3:3" ht="0" hidden="1" customHeight="1">
      <c r="C14867" s="186"/>
    </row>
    <row r="14868" spans="3:3" ht="0" hidden="1" customHeight="1">
      <c r="C14868" s="186"/>
    </row>
    <row r="14869" spans="3:3" ht="0" hidden="1" customHeight="1">
      <c r="C14869" s="186"/>
    </row>
    <row r="14870" spans="3:3" ht="0" hidden="1" customHeight="1">
      <c r="C14870" s="186"/>
    </row>
    <row r="14871" spans="3:3" ht="0" hidden="1" customHeight="1">
      <c r="C14871" s="186"/>
    </row>
    <row r="14872" spans="3:3" ht="0" hidden="1" customHeight="1">
      <c r="C14872" s="186"/>
    </row>
    <row r="14873" spans="3:3" ht="0" hidden="1" customHeight="1">
      <c r="C14873" s="186"/>
    </row>
    <row r="14874" spans="3:3" ht="0" hidden="1" customHeight="1">
      <c r="C14874" s="186"/>
    </row>
    <row r="14875" spans="3:3" ht="0" hidden="1" customHeight="1">
      <c r="C14875" s="186"/>
    </row>
    <row r="14876" spans="3:3" ht="0" hidden="1" customHeight="1">
      <c r="C14876" s="186"/>
    </row>
    <row r="14877" spans="3:3" ht="0" hidden="1" customHeight="1">
      <c r="C14877" s="186"/>
    </row>
    <row r="14878" spans="3:3" ht="0" hidden="1" customHeight="1">
      <c r="C14878" s="186"/>
    </row>
    <row r="14879" spans="3:3" ht="0" hidden="1" customHeight="1">
      <c r="C14879" s="186"/>
    </row>
    <row r="14880" spans="3:3" ht="0" hidden="1" customHeight="1">
      <c r="C14880" s="186"/>
    </row>
    <row r="14881" spans="3:3" ht="0" hidden="1" customHeight="1">
      <c r="C14881" s="186"/>
    </row>
    <row r="14882" spans="3:3" ht="0" hidden="1" customHeight="1">
      <c r="C14882" s="186"/>
    </row>
    <row r="14883" spans="3:3" ht="0" hidden="1" customHeight="1">
      <c r="C14883" s="186"/>
    </row>
    <row r="14884" spans="3:3" ht="0" hidden="1" customHeight="1">
      <c r="C14884" s="186"/>
    </row>
    <row r="14885" spans="3:3" ht="0" hidden="1" customHeight="1">
      <c r="C14885" s="186"/>
    </row>
    <row r="14886" spans="3:3" ht="0" hidden="1" customHeight="1">
      <c r="C14886" s="186"/>
    </row>
    <row r="14887" spans="3:3" ht="0" hidden="1" customHeight="1">
      <c r="C14887" s="186"/>
    </row>
    <row r="14888" spans="3:3" ht="0" hidden="1" customHeight="1">
      <c r="C14888" s="186"/>
    </row>
    <row r="14889" spans="3:3" ht="0" hidden="1" customHeight="1">
      <c r="C14889" s="186"/>
    </row>
    <row r="14890" spans="3:3" ht="0" hidden="1" customHeight="1">
      <c r="C14890" s="186"/>
    </row>
    <row r="14891" spans="3:3" ht="0" hidden="1" customHeight="1">
      <c r="C14891" s="186"/>
    </row>
    <row r="14892" spans="3:3" ht="0" hidden="1" customHeight="1">
      <c r="C14892" s="186"/>
    </row>
    <row r="14893" spans="3:3" ht="0" hidden="1" customHeight="1">
      <c r="C14893" s="186"/>
    </row>
    <row r="14894" spans="3:3" ht="0" hidden="1" customHeight="1">
      <c r="C14894" s="186"/>
    </row>
    <row r="14895" spans="3:3" ht="0" hidden="1" customHeight="1">
      <c r="C14895" s="186"/>
    </row>
    <row r="14896" spans="3:3" ht="0" hidden="1" customHeight="1">
      <c r="C14896" s="186"/>
    </row>
    <row r="14897" spans="3:3" ht="0" hidden="1" customHeight="1">
      <c r="C14897" s="186"/>
    </row>
    <row r="14898" spans="3:3" ht="0" hidden="1" customHeight="1">
      <c r="C14898" s="186"/>
    </row>
    <row r="14899" spans="3:3" ht="0" hidden="1" customHeight="1">
      <c r="C14899" s="186"/>
    </row>
    <row r="14900" spans="3:3" ht="0" hidden="1" customHeight="1">
      <c r="C14900" s="186"/>
    </row>
    <row r="14901" spans="3:3" ht="0" hidden="1" customHeight="1">
      <c r="C14901" s="186"/>
    </row>
    <row r="14902" spans="3:3" ht="0" hidden="1" customHeight="1">
      <c r="C14902" s="186"/>
    </row>
    <row r="14903" spans="3:3" ht="0" hidden="1" customHeight="1">
      <c r="C14903" s="186"/>
    </row>
    <row r="14904" spans="3:3" ht="0" hidden="1" customHeight="1">
      <c r="C14904" s="186"/>
    </row>
    <row r="14905" spans="3:3" ht="0" hidden="1" customHeight="1">
      <c r="C14905" s="186"/>
    </row>
    <row r="14906" spans="3:3" ht="0" hidden="1" customHeight="1">
      <c r="C14906" s="186"/>
    </row>
    <row r="14907" spans="3:3" ht="0" hidden="1" customHeight="1">
      <c r="C14907" s="186"/>
    </row>
    <row r="14908" spans="3:3" ht="0" hidden="1" customHeight="1">
      <c r="C14908" s="186"/>
    </row>
    <row r="14909" spans="3:3" ht="0" hidden="1" customHeight="1">
      <c r="C14909" s="186"/>
    </row>
    <row r="14910" spans="3:3" ht="0" hidden="1" customHeight="1">
      <c r="C14910" s="186"/>
    </row>
    <row r="14911" spans="3:3" ht="0" hidden="1" customHeight="1">
      <c r="C14911" s="186"/>
    </row>
    <row r="14912" spans="3:3" ht="0" hidden="1" customHeight="1">
      <c r="C14912" s="186"/>
    </row>
    <row r="14913" spans="3:3" ht="0" hidden="1" customHeight="1">
      <c r="C14913" s="186"/>
    </row>
    <row r="14914" spans="3:3" ht="0" hidden="1" customHeight="1">
      <c r="C14914" s="186"/>
    </row>
    <row r="14915" spans="3:3" ht="0" hidden="1" customHeight="1">
      <c r="C14915" s="186"/>
    </row>
    <row r="14916" spans="3:3" ht="0" hidden="1" customHeight="1">
      <c r="C14916" s="186"/>
    </row>
    <row r="14917" spans="3:3" ht="0" hidden="1" customHeight="1">
      <c r="C14917" s="186"/>
    </row>
    <row r="14918" spans="3:3" ht="0" hidden="1" customHeight="1">
      <c r="C14918" s="186"/>
    </row>
    <row r="14919" spans="3:3" ht="0" hidden="1" customHeight="1">
      <c r="C14919" s="186"/>
    </row>
    <row r="14920" spans="3:3" ht="0" hidden="1" customHeight="1">
      <c r="C14920" s="186"/>
    </row>
    <row r="14921" spans="3:3" ht="0" hidden="1" customHeight="1">
      <c r="C14921" s="186"/>
    </row>
    <row r="14922" spans="3:3" ht="0" hidden="1" customHeight="1">
      <c r="C14922" s="186"/>
    </row>
    <row r="14923" spans="3:3" ht="0" hidden="1" customHeight="1">
      <c r="C14923" s="186"/>
    </row>
    <row r="14924" spans="3:3" ht="0" hidden="1" customHeight="1">
      <c r="C14924" s="186"/>
    </row>
    <row r="14925" spans="3:3" ht="0" hidden="1" customHeight="1">
      <c r="C14925" s="186"/>
    </row>
    <row r="14926" spans="3:3" ht="0" hidden="1" customHeight="1">
      <c r="C14926" s="186"/>
    </row>
    <row r="14927" spans="3:3" ht="0" hidden="1" customHeight="1">
      <c r="C14927" s="186"/>
    </row>
    <row r="14928" spans="3:3" ht="0" hidden="1" customHeight="1">
      <c r="C14928" s="186"/>
    </row>
    <row r="14929" spans="3:3" ht="0" hidden="1" customHeight="1">
      <c r="C14929" s="186"/>
    </row>
    <row r="14930" spans="3:3" ht="0" hidden="1" customHeight="1">
      <c r="C14930" s="186"/>
    </row>
    <row r="14931" spans="3:3" ht="0" hidden="1" customHeight="1">
      <c r="C14931" s="186"/>
    </row>
    <row r="14932" spans="3:3" ht="0" hidden="1" customHeight="1">
      <c r="C14932" s="186"/>
    </row>
    <row r="14933" spans="3:3" ht="0" hidden="1" customHeight="1">
      <c r="C14933" s="186"/>
    </row>
    <row r="14934" spans="3:3" ht="0" hidden="1" customHeight="1">
      <c r="C14934" s="186"/>
    </row>
    <row r="14935" spans="3:3" ht="0" hidden="1" customHeight="1">
      <c r="C14935" s="186"/>
    </row>
    <row r="14936" spans="3:3" ht="0" hidden="1" customHeight="1">
      <c r="C14936" s="186"/>
    </row>
    <row r="14937" spans="3:3" ht="0" hidden="1" customHeight="1">
      <c r="C14937" s="186"/>
    </row>
    <row r="14938" spans="3:3" ht="0" hidden="1" customHeight="1">
      <c r="C14938" s="186"/>
    </row>
    <row r="14939" spans="3:3" ht="0" hidden="1" customHeight="1">
      <c r="C14939" s="186"/>
    </row>
    <row r="14940" spans="3:3" ht="0" hidden="1" customHeight="1">
      <c r="C14940" s="186"/>
    </row>
    <row r="14941" spans="3:3" ht="0" hidden="1" customHeight="1">
      <c r="C14941" s="186"/>
    </row>
    <row r="14942" spans="3:3" ht="0" hidden="1" customHeight="1">
      <c r="C14942" s="186"/>
    </row>
    <row r="14943" spans="3:3" ht="0" hidden="1" customHeight="1">
      <c r="C14943" s="186"/>
    </row>
    <row r="14944" spans="3:3" ht="0" hidden="1" customHeight="1">
      <c r="C14944" s="186"/>
    </row>
    <row r="14945" spans="3:3" ht="0" hidden="1" customHeight="1">
      <c r="C14945" s="186"/>
    </row>
    <row r="14946" spans="3:3" ht="0" hidden="1" customHeight="1">
      <c r="C14946" s="186"/>
    </row>
    <row r="14947" spans="3:3" ht="0" hidden="1" customHeight="1">
      <c r="C14947" s="186"/>
    </row>
    <row r="14948" spans="3:3" ht="0" hidden="1" customHeight="1">
      <c r="C14948" s="186"/>
    </row>
    <row r="14949" spans="3:3" ht="0" hidden="1" customHeight="1">
      <c r="C14949" s="186"/>
    </row>
    <row r="14950" spans="3:3" ht="0" hidden="1" customHeight="1">
      <c r="C14950" s="186"/>
    </row>
    <row r="14951" spans="3:3" ht="0" hidden="1" customHeight="1">
      <c r="C14951" s="186"/>
    </row>
    <row r="14952" spans="3:3" ht="0" hidden="1" customHeight="1">
      <c r="C14952" s="186"/>
    </row>
    <row r="14953" spans="3:3" ht="0" hidden="1" customHeight="1">
      <c r="C14953" s="186"/>
    </row>
    <row r="14954" spans="3:3" ht="0" hidden="1" customHeight="1">
      <c r="C14954" s="186"/>
    </row>
    <row r="14955" spans="3:3" ht="0" hidden="1" customHeight="1">
      <c r="C14955" s="186"/>
    </row>
    <row r="14956" spans="3:3" ht="0" hidden="1" customHeight="1">
      <c r="C14956" s="186"/>
    </row>
    <row r="14957" spans="3:3" ht="0" hidden="1" customHeight="1">
      <c r="C14957" s="186"/>
    </row>
    <row r="14958" spans="3:3" ht="0" hidden="1" customHeight="1">
      <c r="C14958" s="186"/>
    </row>
    <row r="14959" spans="3:3" ht="0" hidden="1" customHeight="1">
      <c r="C14959" s="186"/>
    </row>
    <row r="14960" spans="3:3" ht="0" hidden="1" customHeight="1">
      <c r="C14960" s="186"/>
    </row>
    <row r="14961" spans="3:3" ht="0" hidden="1" customHeight="1">
      <c r="C14961" s="186"/>
    </row>
    <row r="14962" spans="3:3" ht="0" hidden="1" customHeight="1">
      <c r="C14962" s="186"/>
    </row>
    <row r="14963" spans="3:3" ht="0" hidden="1" customHeight="1">
      <c r="C14963" s="186"/>
    </row>
    <row r="14964" spans="3:3" ht="0" hidden="1" customHeight="1">
      <c r="C14964" s="186"/>
    </row>
    <row r="14965" spans="3:3" ht="0" hidden="1" customHeight="1">
      <c r="C14965" s="186"/>
    </row>
    <row r="14966" spans="3:3" ht="0" hidden="1" customHeight="1">
      <c r="C14966" s="186"/>
    </row>
    <row r="14967" spans="3:3" ht="0" hidden="1" customHeight="1">
      <c r="C14967" s="186"/>
    </row>
    <row r="14968" spans="3:3" ht="0" hidden="1" customHeight="1">
      <c r="C14968" s="186"/>
    </row>
    <row r="14969" spans="3:3" ht="0" hidden="1" customHeight="1">
      <c r="C14969" s="186"/>
    </row>
    <row r="14970" spans="3:3" ht="0" hidden="1" customHeight="1">
      <c r="C14970" s="186"/>
    </row>
    <row r="14971" spans="3:3" ht="0" hidden="1" customHeight="1">
      <c r="C14971" s="186"/>
    </row>
    <row r="14972" spans="3:3" ht="0" hidden="1" customHeight="1">
      <c r="C14972" s="186"/>
    </row>
    <row r="14973" spans="3:3" ht="0" hidden="1" customHeight="1">
      <c r="C14973" s="186"/>
    </row>
    <row r="14974" spans="3:3" ht="0" hidden="1" customHeight="1">
      <c r="C14974" s="186"/>
    </row>
    <row r="14975" spans="3:3" ht="0" hidden="1" customHeight="1">
      <c r="C14975" s="186"/>
    </row>
    <row r="14976" spans="3:3" ht="0" hidden="1" customHeight="1">
      <c r="C14976" s="186"/>
    </row>
    <row r="14977" spans="3:3" ht="0" hidden="1" customHeight="1">
      <c r="C14977" s="186"/>
    </row>
    <row r="14978" spans="3:3" ht="0" hidden="1" customHeight="1">
      <c r="C14978" s="186"/>
    </row>
    <row r="14979" spans="3:3" ht="0" hidden="1" customHeight="1">
      <c r="C14979" s="186"/>
    </row>
    <row r="14980" spans="3:3" ht="0" hidden="1" customHeight="1">
      <c r="C14980" s="186"/>
    </row>
    <row r="14981" spans="3:3" ht="0" hidden="1" customHeight="1">
      <c r="C14981" s="186"/>
    </row>
    <row r="14982" spans="3:3" ht="0" hidden="1" customHeight="1">
      <c r="C14982" s="186"/>
    </row>
    <row r="14983" spans="3:3" ht="0" hidden="1" customHeight="1">
      <c r="C14983" s="186"/>
    </row>
    <row r="14984" spans="3:3" ht="0" hidden="1" customHeight="1">
      <c r="C14984" s="186"/>
    </row>
    <row r="14985" spans="3:3" ht="0" hidden="1" customHeight="1">
      <c r="C14985" s="186"/>
    </row>
    <row r="14986" spans="3:3" ht="0" hidden="1" customHeight="1">
      <c r="C14986" s="186"/>
    </row>
    <row r="14987" spans="3:3" ht="0" hidden="1" customHeight="1">
      <c r="C14987" s="186"/>
    </row>
    <row r="14988" spans="3:3" ht="0" hidden="1" customHeight="1">
      <c r="C14988" s="186"/>
    </row>
    <row r="14989" spans="3:3" ht="0" hidden="1" customHeight="1">
      <c r="C14989" s="186"/>
    </row>
    <row r="14990" spans="3:3" ht="0" hidden="1" customHeight="1">
      <c r="C14990" s="186"/>
    </row>
    <row r="14991" spans="3:3" ht="0" hidden="1" customHeight="1">
      <c r="C14991" s="186"/>
    </row>
    <row r="14992" spans="3:3" ht="0" hidden="1" customHeight="1">
      <c r="C14992" s="186"/>
    </row>
    <row r="14993" spans="3:3" ht="0" hidden="1" customHeight="1">
      <c r="C14993" s="186"/>
    </row>
    <row r="14994" spans="3:3" ht="0" hidden="1" customHeight="1">
      <c r="C14994" s="186"/>
    </row>
    <row r="14995" spans="3:3" ht="0" hidden="1" customHeight="1">
      <c r="C14995" s="186"/>
    </row>
    <row r="14996" spans="3:3" ht="0" hidden="1" customHeight="1">
      <c r="C14996" s="186"/>
    </row>
    <row r="14997" spans="3:3" ht="0" hidden="1" customHeight="1">
      <c r="C14997" s="186"/>
    </row>
    <row r="14998" spans="3:3" ht="0" hidden="1" customHeight="1">
      <c r="C14998" s="186"/>
    </row>
    <row r="14999" spans="3:3" ht="0" hidden="1" customHeight="1">
      <c r="C14999" s="186"/>
    </row>
    <row r="15000" spans="3:3" ht="0" hidden="1" customHeight="1">
      <c r="C15000" s="186"/>
    </row>
    <row r="15001" spans="3:3" ht="0" hidden="1" customHeight="1">
      <c r="C15001" s="186"/>
    </row>
    <row r="15002" spans="3:3" ht="0" hidden="1" customHeight="1">
      <c r="C15002" s="186"/>
    </row>
    <row r="15003" spans="3:3" ht="0" hidden="1" customHeight="1">
      <c r="C15003" s="186"/>
    </row>
    <row r="15004" spans="3:3" ht="0" hidden="1" customHeight="1">
      <c r="C15004" s="186"/>
    </row>
    <row r="15005" spans="3:3" ht="0" hidden="1" customHeight="1">
      <c r="C15005" s="186"/>
    </row>
    <row r="15006" spans="3:3" ht="0" hidden="1" customHeight="1">
      <c r="C15006" s="186"/>
    </row>
    <row r="15007" spans="3:3" ht="0" hidden="1" customHeight="1">
      <c r="C15007" s="186"/>
    </row>
    <row r="15008" spans="3:3" ht="0" hidden="1" customHeight="1">
      <c r="C15008" s="186"/>
    </row>
    <row r="15009" spans="3:3" ht="0" hidden="1" customHeight="1">
      <c r="C15009" s="186"/>
    </row>
    <row r="15010" spans="3:3" ht="0" hidden="1" customHeight="1">
      <c r="C15010" s="186"/>
    </row>
    <row r="15011" spans="3:3" ht="0" hidden="1" customHeight="1">
      <c r="C15011" s="186"/>
    </row>
    <row r="15012" spans="3:3" ht="0" hidden="1" customHeight="1">
      <c r="C15012" s="186"/>
    </row>
    <row r="15013" spans="3:3" ht="0" hidden="1" customHeight="1">
      <c r="C15013" s="186"/>
    </row>
    <row r="15014" spans="3:3" ht="0" hidden="1" customHeight="1">
      <c r="C15014" s="186"/>
    </row>
    <row r="15015" spans="3:3" ht="0" hidden="1" customHeight="1">
      <c r="C15015" s="186"/>
    </row>
    <row r="15016" spans="3:3" ht="0" hidden="1" customHeight="1">
      <c r="C15016" s="186"/>
    </row>
    <row r="15017" spans="3:3" ht="0" hidden="1" customHeight="1">
      <c r="C15017" s="186"/>
    </row>
    <row r="15018" spans="3:3" ht="0" hidden="1" customHeight="1">
      <c r="C15018" s="186"/>
    </row>
    <row r="15019" spans="3:3" ht="0" hidden="1" customHeight="1">
      <c r="C15019" s="186"/>
    </row>
    <row r="15020" spans="3:3" ht="0" hidden="1" customHeight="1">
      <c r="C15020" s="186"/>
    </row>
    <row r="15021" spans="3:3" ht="0" hidden="1" customHeight="1">
      <c r="C15021" s="186"/>
    </row>
    <row r="15022" spans="3:3" ht="0" hidden="1" customHeight="1">
      <c r="C15022" s="186"/>
    </row>
    <row r="15023" spans="3:3" ht="0" hidden="1" customHeight="1">
      <c r="C15023" s="186"/>
    </row>
    <row r="15024" spans="3:3" ht="0" hidden="1" customHeight="1">
      <c r="C15024" s="186"/>
    </row>
    <row r="15025" spans="3:3" ht="0" hidden="1" customHeight="1">
      <c r="C15025" s="186"/>
    </row>
    <row r="15026" spans="3:3" ht="0" hidden="1" customHeight="1">
      <c r="C15026" s="186"/>
    </row>
    <row r="15027" spans="3:3" ht="0" hidden="1" customHeight="1">
      <c r="C15027" s="186"/>
    </row>
    <row r="15028" spans="3:3" ht="0" hidden="1" customHeight="1">
      <c r="C15028" s="186"/>
    </row>
    <row r="15029" spans="3:3" ht="0" hidden="1" customHeight="1">
      <c r="C15029" s="186"/>
    </row>
    <row r="15030" spans="3:3" ht="0" hidden="1" customHeight="1">
      <c r="C15030" s="186"/>
    </row>
    <row r="15031" spans="3:3" ht="0" hidden="1" customHeight="1">
      <c r="C15031" s="186"/>
    </row>
    <row r="15032" spans="3:3" ht="0" hidden="1" customHeight="1">
      <c r="C15032" s="186"/>
    </row>
    <row r="15033" spans="3:3" ht="0" hidden="1" customHeight="1">
      <c r="C15033" s="186"/>
    </row>
    <row r="15034" spans="3:3" ht="0" hidden="1" customHeight="1">
      <c r="C15034" s="186"/>
    </row>
    <row r="15035" spans="3:3" ht="0" hidden="1" customHeight="1">
      <c r="C15035" s="186"/>
    </row>
    <row r="15036" spans="3:3" ht="0" hidden="1" customHeight="1">
      <c r="C15036" s="186"/>
    </row>
    <row r="15037" spans="3:3" ht="0" hidden="1" customHeight="1">
      <c r="C15037" s="186"/>
    </row>
    <row r="15038" spans="3:3" ht="0" hidden="1" customHeight="1">
      <c r="C15038" s="186"/>
    </row>
    <row r="15039" spans="3:3" ht="0" hidden="1" customHeight="1">
      <c r="C15039" s="186"/>
    </row>
    <row r="15040" spans="3:3" ht="0" hidden="1" customHeight="1">
      <c r="C15040" s="186"/>
    </row>
    <row r="15041" spans="3:3" ht="0" hidden="1" customHeight="1">
      <c r="C15041" s="186"/>
    </row>
    <row r="15042" spans="3:3" ht="0" hidden="1" customHeight="1">
      <c r="C15042" s="186"/>
    </row>
    <row r="15043" spans="3:3" ht="0" hidden="1" customHeight="1">
      <c r="C15043" s="186"/>
    </row>
    <row r="15044" spans="3:3" ht="0" hidden="1" customHeight="1">
      <c r="C15044" s="186"/>
    </row>
    <row r="15045" spans="3:3" ht="0" hidden="1" customHeight="1">
      <c r="C15045" s="186"/>
    </row>
    <row r="15046" spans="3:3" ht="0" hidden="1" customHeight="1">
      <c r="C15046" s="186"/>
    </row>
    <row r="15047" spans="3:3" ht="0" hidden="1" customHeight="1">
      <c r="C15047" s="186"/>
    </row>
    <row r="15048" spans="3:3" ht="0" hidden="1" customHeight="1">
      <c r="C15048" s="186"/>
    </row>
    <row r="15049" spans="3:3" ht="0" hidden="1" customHeight="1">
      <c r="C15049" s="186"/>
    </row>
    <row r="15050" spans="3:3" ht="0" hidden="1" customHeight="1">
      <c r="C15050" s="186"/>
    </row>
    <row r="15051" spans="3:3" ht="0" hidden="1" customHeight="1">
      <c r="C15051" s="186"/>
    </row>
    <row r="15052" spans="3:3" ht="0" hidden="1" customHeight="1">
      <c r="C15052" s="186"/>
    </row>
    <row r="15053" spans="3:3" ht="0" hidden="1" customHeight="1">
      <c r="C15053" s="186"/>
    </row>
    <row r="15054" spans="3:3" ht="0" hidden="1" customHeight="1">
      <c r="C15054" s="186"/>
    </row>
    <row r="15055" spans="3:3" ht="0" hidden="1" customHeight="1">
      <c r="C15055" s="186"/>
    </row>
    <row r="15056" spans="3:3" ht="0" hidden="1" customHeight="1">
      <c r="C15056" s="186"/>
    </row>
    <row r="15057" spans="3:3" ht="0" hidden="1" customHeight="1">
      <c r="C15057" s="186"/>
    </row>
    <row r="15058" spans="3:3" ht="0" hidden="1" customHeight="1">
      <c r="C15058" s="186"/>
    </row>
    <row r="15059" spans="3:3" ht="0" hidden="1" customHeight="1">
      <c r="C15059" s="186"/>
    </row>
    <row r="15060" spans="3:3" ht="0" hidden="1" customHeight="1">
      <c r="C15060" s="186"/>
    </row>
    <row r="15061" spans="3:3" ht="0" hidden="1" customHeight="1">
      <c r="C15061" s="186"/>
    </row>
    <row r="15062" spans="3:3" ht="0" hidden="1" customHeight="1">
      <c r="C15062" s="186"/>
    </row>
    <row r="15063" spans="3:3" ht="0" hidden="1" customHeight="1">
      <c r="C15063" s="186"/>
    </row>
    <row r="15064" spans="3:3" ht="0" hidden="1" customHeight="1">
      <c r="C15064" s="186"/>
    </row>
    <row r="15065" spans="3:3" ht="0" hidden="1" customHeight="1">
      <c r="C15065" s="186"/>
    </row>
    <row r="15066" spans="3:3" ht="0" hidden="1" customHeight="1">
      <c r="C15066" s="186"/>
    </row>
    <row r="15067" spans="3:3" ht="0" hidden="1" customHeight="1">
      <c r="C15067" s="186"/>
    </row>
    <row r="15068" spans="3:3" ht="0" hidden="1" customHeight="1">
      <c r="C15068" s="186"/>
    </row>
    <row r="15069" spans="3:3" ht="0" hidden="1" customHeight="1">
      <c r="C15069" s="186"/>
    </row>
    <row r="15070" spans="3:3" ht="0" hidden="1" customHeight="1">
      <c r="C15070" s="186"/>
    </row>
    <row r="15071" spans="3:3" ht="0" hidden="1" customHeight="1">
      <c r="C15071" s="186"/>
    </row>
    <row r="15072" spans="3:3" ht="0" hidden="1" customHeight="1">
      <c r="C15072" s="186"/>
    </row>
    <row r="15073" spans="3:3" ht="0" hidden="1" customHeight="1">
      <c r="C15073" s="186"/>
    </row>
    <row r="15074" spans="3:3" ht="0" hidden="1" customHeight="1">
      <c r="C15074" s="186"/>
    </row>
    <row r="15075" spans="3:3" ht="0" hidden="1" customHeight="1">
      <c r="C15075" s="186"/>
    </row>
    <row r="15076" spans="3:3" ht="0" hidden="1" customHeight="1">
      <c r="C15076" s="186"/>
    </row>
    <row r="15077" spans="3:3" ht="0" hidden="1" customHeight="1">
      <c r="C15077" s="186"/>
    </row>
    <row r="15078" spans="3:3" ht="0" hidden="1" customHeight="1">
      <c r="C15078" s="186"/>
    </row>
    <row r="15079" spans="3:3" ht="0" hidden="1" customHeight="1">
      <c r="C15079" s="186"/>
    </row>
    <row r="15080" spans="3:3" ht="0" hidden="1" customHeight="1">
      <c r="C15080" s="186"/>
    </row>
    <row r="15081" spans="3:3" ht="0" hidden="1" customHeight="1">
      <c r="C15081" s="186"/>
    </row>
    <row r="15082" spans="3:3" ht="0" hidden="1" customHeight="1">
      <c r="C15082" s="186"/>
    </row>
    <row r="15083" spans="3:3" ht="0" hidden="1" customHeight="1">
      <c r="C15083" s="186"/>
    </row>
    <row r="15084" spans="3:3" ht="0" hidden="1" customHeight="1">
      <c r="C15084" s="186"/>
    </row>
    <row r="15085" spans="3:3" ht="0" hidden="1" customHeight="1">
      <c r="C15085" s="186"/>
    </row>
    <row r="15086" spans="3:3" ht="0" hidden="1" customHeight="1">
      <c r="C15086" s="186"/>
    </row>
    <row r="15087" spans="3:3" ht="0" hidden="1" customHeight="1">
      <c r="C15087" s="186"/>
    </row>
    <row r="15088" spans="3:3" ht="0" hidden="1" customHeight="1">
      <c r="C15088" s="186"/>
    </row>
    <row r="15089" spans="3:3" ht="0" hidden="1" customHeight="1">
      <c r="C15089" s="186"/>
    </row>
    <row r="15090" spans="3:3" ht="0" hidden="1" customHeight="1">
      <c r="C15090" s="186"/>
    </row>
    <row r="15091" spans="3:3" ht="0" hidden="1" customHeight="1">
      <c r="C15091" s="186"/>
    </row>
    <row r="15092" spans="3:3" ht="0" hidden="1" customHeight="1">
      <c r="C15092" s="186"/>
    </row>
    <row r="15093" spans="3:3" ht="0" hidden="1" customHeight="1">
      <c r="C15093" s="186"/>
    </row>
    <row r="15094" spans="3:3" ht="0" hidden="1" customHeight="1">
      <c r="C15094" s="186"/>
    </row>
    <row r="15095" spans="3:3" ht="0" hidden="1" customHeight="1">
      <c r="C15095" s="186"/>
    </row>
    <row r="15096" spans="3:3" ht="0" hidden="1" customHeight="1">
      <c r="C15096" s="186"/>
    </row>
    <row r="15097" spans="3:3" ht="0" hidden="1" customHeight="1">
      <c r="C15097" s="186"/>
    </row>
    <row r="15098" spans="3:3" ht="0" hidden="1" customHeight="1">
      <c r="C15098" s="186"/>
    </row>
    <row r="15099" spans="3:3" ht="0" hidden="1" customHeight="1">
      <c r="C15099" s="186"/>
    </row>
    <row r="15100" spans="3:3" ht="0" hidden="1" customHeight="1">
      <c r="C15100" s="186"/>
    </row>
    <row r="15101" spans="3:3" ht="0" hidden="1" customHeight="1">
      <c r="C15101" s="186"/>
    </row>
    <row r="15102" spans="3:3" ht="0" hidden="1" customHeight="1">
      <c r="C15102" s="186"/>
    </row>
    <row r="15103" spans="3:3" ht="0" hidden="1" customHeight="1">
      <c r="C15103" s="186"/>
    </row>
    <row r="15104" spans="3:3" ht="0" hidden="1" customHeight="1">
      <c r="C15104" s="186"/>
    </row>
    <row r="15105" spans="3:3" ht="0" hidden="1" customHeight="1">
      <c r="C15105" s="186"/>
    </row>
    <row r="15106" spans="3:3" ht="0" hidden="1" customHeight="1">
      <c r="C15106" s="186"/>
    </row>
    <row r="15107" spans="3:3" ht="0" hidden="1" customHeight="1">
      <c r="C15107" s="186"/>
    </row>
    <row r="15108" spans="3:3" ht="0" hidden="1" customHeight="1">
      <c r="C15108" s="186"/>
    </row>
    <row r="15109" spans="3:3" ht="0" hidden="1" customHeight="1">
      <c r="C15109" s="186"/>
    </row>
    <row r="15110" spans="3:3" ht="0" hidden="1" customHeight="1">
      <c r="C15110" s="186"/>
    </row>
    <row r="15111" spans="3:3" ht="0" hidden="1" customHeight="1">
      <c r="C15111" s="186"/>
    </row>
    <row r="15112" spans="3:3" ht="0" hidden="1" customHeight="1">
      <c r="C15112" s="186"/>
    </row>
    <row r="15113" spans="3:3" ht="0" hidden="1" customHeight="1">
      <c r="C15113" s="186"/>
    </row>
    <row r="15114" spans="3:3" ht="0" hidden="1" customHeight="1">
      <c r="C15114" s="186"/>
    </row>
    <row r="15115" spans="3:3" ht="0" hidden="1" customHeight="1">
      <c r="C15115" s="186"/>
    </row>
    <row r="15116" spans="3:3" ht="0" hidden="1" customHeight="1">
      <c r="C15116" s="186"/>
    </row>
    <row r="15117" spans="3:3" ht="0" hidden="1" customHeight="1">
      <c r="C15117" s="186"/>
    </row>
    <row r="15118" spans="3:3" ht="0" hidden="1" customHeight="1">
      <c r="C15118" s="186"/>
    </row>
    <row r="15119" spans="3:3" ht="0" hidden="1" customHeight="1">
      <c r="C15119" s="186"/>
    </row>
    <row r="15120" spans="3:3" ht="0" hidden="1" customHeight="1">
      <c r="C15120" s="186"/>
    </row>
    <row r="15121" spans="3:3" ht="0" hidden="1" customHeight="1">
      <c r="C15121" s="186"/>
    </row>
    <row r="15122" spans="3:3" ht="0" hidden="1" customHeight="1">
      <c r="C15122" s="186"/>
    </row>
    <row r="15123" spans="3:3" ht="0" hidden="1" customHeight="1">
      <c r="C15123" s="186"/>
    </row>
    <row r="15124" spans="3:3" ht="0" hidden="1" customHeight="1">
      <c r="C15124" s="186"/>
    </row>
    <row r="15125" spans="3:3" ht="0" hidden="1" customHeight="1">
      <c r="C15125" s="186"/>
    </row>
    <row r="15126" spans="3:3" ht="0" hidden="1" customHeight="1">
      <c r="C15126" s="186"/>
    </row>
    <row r="15127" spans="3:3" ht="0" hidden="1" customHeight="1">
      <c r="C15127" s="186"/>
    </row>
    <row r="15128" spans="3:3" ht="0" hidden="1" customHeight="1">
      <c r="C15128" s="186"/>
    </row>
    <row r="15129" spans="3:3" ht="0" hidden="1" customHeight="1">
      <c r="C15129" s="186"/>
    </row>
    <row r="15130" spans="3:3" ht="0" hidden="1" customHeight="1">
      <c r="C15130" s="186"/>
    </row>
    <row r="15131" spans="3:3" ht="0" hidden="1" customHeight="1">
      <c r="C15131" s="186"/>
    </row>
    <row r="15132" spans="3:3" ht="0" hidden="1" customHeight="1">
      <c r="C15132" s="186"/>
    </row>
    <row r="15133" spans="3:3" ht="0" hidden="1" customHeight="1">
      <c r="C15133" s="186"/>
    </row>
    <row r="15134" spans="3:3" ht="0" hidden="1" customHeight="1">
      <c r="C15134" s="186"/>
    </row>
    <row r="15135" spans="3:3" ht="0" hidden="1" customHeight="1">
      <c r="C15135" s="186"/>
    </row>
    <row r="15136" spans="3:3" ht="0" hidden="1" customHeight="1">
      <c r="C15136" s="186"/>
    </row>
    <row r="15137" spans="3:3" ht="0" hidden="1" customHeight="1">
      <c r="C15137" s="186"/>
    </row>
    <row r="15138" spans="3:3" ht="0" hidden="1" customHeight="1">
      <c r="C15138" s="186"/>
    </row>
    <row r="15139" spans="3:3" ht="0" hidden="1" customHeight="1">
      <c r="C15139" s="186"/>
    </row>
    <row r="15140" spans="3:3" ht="0" hidden="1" customHeight="1">
      <c r="C15140" s="186"/>
    </row>
    <row r="15141" spans="3:3" ht="0" hidden="1" customHeight="1">
      <c r="C15141" s="186"/>
    </row>
    <row r="15142" spans="3:3" ht="0" hidden="1" customHeight="1">
      <c r="C15142" s="186"/>
    </row>
    <row r="15143" spans="3:3" ht="0" hidden="1" customHeight="1">
      <c r="C15143" s="186"/>
    </row>
    <row r="15144" spans="3:3" ht="0" hidden="1" customHeight="1">
      <c r="C15144" s="186"/>
    </row>
    <row r="15145" spans="3:3" ht="0" hidden="1" customHeight="1">
      <c r="C15145" s="186"/>
    </row>
    <row r="15146" spans="3:3" ht="0" hidden="1" customHeight="1">
      <c r="C15146" s="186"/>
    </row>
    <row r="15147" spans="3:3" ht="0" hidden="1" customHeight="1">
      <c r="C15147" s="186"/>
    </row>
    <row r="15148" spans="3:3" ht="0" hidden="1" customHeight="1">
      <c r="C15148" s="186"/>
    </row>
    <row r="15149" spans="3:3" ht="0" hidden="1" customHeight="1">
      <c r="C15149" s="186"/>
    </row>
    <row r="15150" spans="3:3" ht="0" hidden="1" customHeight="1">
      <c r="C15150" s="186"/>
    </row>
    <row r="15151" spans="3:3" ht="0" hidden="1" customHeight="1">
      <c r="C15151" s="186"/>
    </row>
    <row r="15152" spans="3:3" ht="0" hidden="1" customHeight="1">
      <c r="C15152" s="186"/>
    </row>
    <row r="15153" spans="3:3" ht="0" hidden="1" customHeight="1">
      <c r="C15153" s="186"/>
    </row>
    <row r="15154" spans="3:3" ht="0" hidden="1" customHeight="1">
      <c r="C15154" s="186"/>
    </row>
    <row r="15155" spans="3:3" ht="0" hidden="1" customHeight="1">
      <c r="C15155" s="186"/>
    </row>
    <row r="15156" spans="3:3" ht="0" hidden="1" customHeight="1">
      <c r="C15156" s="186"/>
    </row>
    <row r="15157" spans="3:3" ht="0" hidden="1" customHeight="1">
      <c r="C15157" s="186"/>
    </row>
    <row r="15158" spans="3:3" ht="0" hidden="1" customHeight="1">
      <c r="C15158" s="186"/>
    </row>
    <row r="15159" spans="3:3" ht="0" hidden="1" customHeight="1">
      <c r="C15159" s="186"/>
    </row>
    <row r="15160" spans="3:3" ht="0" hidden="1" customHeight="1">
      <c r="C15160" s="186"/>
    </row>
    <row r="15161" spans="3:3" ht="0" hidden="1" customHeight="1">
      <c r="C15161" s="186"/>
    </row>
    <row r="15162" spans="3:3" ht="0" hidden="1" customHeight="1">
      <c r="C15162" s="186"/>
    </row>
    <row r="15163" spans="3:3" ht="0" hidden="1" customHeight="1">
      <c r="C15163" s="186"/>
    </row>
    <row r="15164" spans="3:3" ht="0" hidden="1" customHeight="1">
      <c r="C15164" s="186"/>
    </row>
    <row r="15165" spans="3:3" ht="0" hidden="1" customHeight="1">
      <c r="C15165" s="186"/>
    </row>
    <row r="15166" spans="3:3" ht="0" hidden="1" customHeight="1">
      <c r="C15166" s="186"/>
    </row>
    <row r="15167" spans="3:3" ht="0" hidden="1" customHeight="1">
      <c r="C15167" s="186"/>
    </row>
    <row r="15168" spans="3:3" ht="0" hidden="1" customHeight="1">
      <c r="C15168" s="186"/>
    </row>
    <row r="15169" spans="3:3" ht="0" hidden="1" customHeight="1">
      <c r="C15169" s="186"/>
    </row>
    <row r="15170" spans="3:3" ht="0" hidden="1" customHeight="1">
      <c r="C15170" s="186"/>
    </row>
    <row r="15171" spans="3:3" ht="0" hidden="1" customHeight="1">
      <c r="C15171" s="186"/>
    </row>
    <row r="15172" spans="3:3" ht="0" hidden="1" customHeight="1">
      <c r="C15172" s="186"/>
    </row>
    <row r="15173" spans="3:3" ht="0" hidden="1" customHeight="1">
      <c r="C15173" s="186"/>
    </row>
    <row r="15174" spans="3:3" ht="0" hidden="1" customHeight="1">
      <c r="C15174" s="186"/>
    </row>
    <row r="15175" spans="3:3" ht="0" hidden="1" customHeight="1">
      <c r="C15175" s="186"/>
    </row>
    <row r="15176" spans="3:3" ht="0" hidden="1" customHeight="1">
      <c r="C15176" s="186"/>
    </row>
    <row r="15177" spans="3:3" ht="0" hidden="1" customHeight="1">
      <c r="C15177" s="186"/>
    </row>
    <row r="15178" spans="3:3" ht="0" hidden="1" customHeight="1">
      <c r="C15178" s="186"/>
    </row>
    <row r="15179" spans="3:3" ht="0" hidden="1" customHeight="1">
      <c r="C15179" s="186"/>
    </row>
    <row r="15180" spans="3:3" ht="0" hidden="1" customHeight="1">
      <c r="C15180" s="186"/>
    </row>
    <row r="15181" spans="3:3" ht="0" hidden="1" customHeight="1">
      <c r="C15181" s="186"/>
    </row>
    <row r="15182" spans="3:3" ht="0" hidden="1" customHeight="1">
      <c r="C15182" s="186"/>
    </row>
    <row r="15183" spans="3:3" ht="0" hidden="1" customHeight="1">
      <c r="C15183" s="186"/>
    </row>
    <row r="15184" spans="3:3" ht="0" hidden="1" customHeight="1">
      <c r="C15184" s="186"/>
    </row>
    <row r="15185" spans="3:3" ht="0" hidden="1" customHeight="1">
      <c r="C15185" s="186"/>
    </row>
    <row r="15186" spans="3:3" ht="0" hidden="1" customHeight="1">
      <c r="C15186" s="186"/>
    </row>
    <row r="15187" spans="3:3" ht="0" hidden="1" customHeight="1">
      <c r="C15187" s="186"/>
    </row>
    <row r="15188" spans="3:3" ht="0" hidden="1" customHeight="1">
      <c r="C15188" s="186"/>
    </row>
    <row r="15189" spans="3:3" ht="0" hidden="1" customHeight="1">
      <c r="C15189" s="186"/>
    </row>
    <row r="15190" spans="3:3" ht="0" hidden="1" customHeight="1">
      <c r="C15190" s="186"/>
    </row>
    <row r="15191" spans="3:3" ht="0" hidden="1" customHeight="1">
      <c r="C15191" s="186"/>
    </row>
    <row r="15192" spans="3:3" ht="0" hidden="1" customHeight="1">
      <c r="C15192" s="186"/>
    </row>
    <row r="15193" spans="3:3" ht="0" hidden="1" customHeight="1">
      <c r="C15193" s="186"/>
    </row>
    <row r="15194" spans="3:3" ht="0" hidden="1" customHeight="1">
      <c r="C15194" s="186"/>
    </row>
    <row r="15195" spans="3:3" ht="0" hidden="1" customHeight="1">
      <c r="C15195" s="186"/>
    </row>
    <row r="15196" spans="3:3" ht="0" hidden="1" customHeight="1">
      <c r="C15196" s="186"/>
    </row>
    <row r="15197" spans="3:3" ht="0" hidden="1" customHeight="1">
      <c r="C15197" s="186"/>
    </row>
    <row r="15198" spans="3:3" ht="0" hidden="1" customHeight="1">
      <c r="C15198" s="186"/>
    </row>
    <row r="15199" spans="3:3" ht="0" hidden="1" customHeight="1">
      <c r="C15199" s="186"/>
    </row>
    <row r="15200" spans="3:3" ht="0" hidden="1" customHeight="1">
      <c r="C15200" s="186"/>
    </row>
    <row r="15201" spans="3:3" ht="0" hidden="1" customHeight="1">
      <c r="C15201" s="186"/>
    </row>
    <row r="15202" spans="3:3" ht="0" hidden="1" customHeight="1">
      <c r="C15202" s="186"/>
    </row>
    <row r="15203" spans="3:3" ht="0" hidden="1" customHeight="1">
      <c r="C15203" s="186"/>
    </row>
    <row r="15204" spans="3:3" ht="0" hidden="1" customHeight="1">
      <c r="C15204" s="186"/>
    </row>
    <row r="15205" spans="3:3" ht="0" hidden="1" customHeight="1">
      <c r="C15205" s="186"/>
    </row>
    <row r="15206" spans="3:3" ht="0" hidden="1" customHeight="1">
      <c r="C15206" s="186"/>
    </row>
    <row r="15207" spans="3:3" ht="0" hidden="1" customHeight="1">
      <c r="C15207" s="186"/>
    </row>
    <row r="15208" spans="3:3" ht="0" hidden="1" customHeight="1">
      <c r="C15208" s="186"/>
    </row>
    <row r="15209" spans="3:3" ht="0" hidden="1" customHeight="1">
      <c r="C15209" s="186"/>
    </row>
    <row r="15210" spans="3:3" ht="0" hidden="1" customHeight="1">
      <c r="C15210" s="186"/>
    </row>
    <row r="15211" spans="3:3" ht="0" hidden="1" customHeight="1">
      <c r="C15211" s="186"/>
    </row>
    <row r="15212" spans="3:3" ht="0" hidden="1" customHeight="1">
      <c r="C15212" s="186"/>
    </row>
    <row r="15213" spans="3:3" ht="0" hidden="1" customHeight="1">
      <c r="C15213" s="186"/>
    </row>
    <row r="15214" spans="3:3" ht="0" hidden="1" customHeight="1">
      <c r="C15214" s="186"/>
    </row>
    <row r="15215" spans="3:3" ht="0" hidden="1" customHeight="1">
      <c r="C15215" s="186"/>
    </row>
    <row r="15216" spans="3:3" ht="0" hidden="1" customHeight="1">
      <c r="C15216" s="186"/>
    </row>
    <row r="15217" spans="3:3" ht="0" hidden="1" customHeight="1">
      <c r="C15217" s="186"/>
    </row>
    <row r="15218" spans="3:3" ht="0" hidden="1" customHeight="1">
      <c r="C15218" s="186"/>
    </row>
    <row r="15219" spans="3:3" ht="0" hidden="1" customHeight="1">
      <c r="C15219" s="186"/>
    </row>
    <row r="15220" spans="3:3" ht="0" hidden="1" customHeight="1">
      <c r="C15220" s="186"/>
    </row>
    <row r="15221" spans="3:3" ht="0" hidden="1" customHeight="1">
      <c r="C15221" s="186"/>
    </row>
    <row r="15222" spans="3:3" ht="0" hidden="1" customHeight="1">
      <c r="C15222" s="186"/>
    </row>
    <row r="15223" spans="3:3" ht="0" hidden="1" customHeight="1">
      <c r="C15223" s="186"/>
    </row>
    <row r="15224" spans="3:3" ht="0" hidden="1" customHeight="1">
      <c r="C15224" s="186"/>
    </row>
    <row r="15225" spans="3:3" ht="0" hidden="1" customHeight="1">
      <c r="C15225" s="186"/>
    </row>
    <row r="15226" spans="3:3" ht="0" hidden="1" customHeight="1">
      <c r="C15226" s="186"/>
    </row>
    <row r="15227" spans="3:3" ht="0" hidden="1" customHeight="1">
      <c r="C15227" s="186"/>
    </row>
    <row r="15228" spans="3:3" ht="0" hidden="1" customHeight="1">
      <c r="C15228" s="186"/>
    </row>
    <row r="15229" spans="3:3" ht="0" hidden="1" customHeight="1">
      <c r="C15229" s="186"/>
    </row>
    <row r="15230" spans="3:3" ht="0" hidden="1" customHeight="1">
      <c r="C15230" s="186"/>
    </row>
    <row r="15231" spans="3:3" ht="0" hidden="1" customHeight="1">
      <c r="C15231" s="186"/>
    </row>
    <row r="15232" spans="3:3" ht="0" hidden="1" customHeight="1">
      <c r="C15232" s="186"/>
    </row>
    <row r="15233" spans="3:3" ht="0" hidden="1" customHeight="1">
      <c r="C15233" s="186"/>
    </row>
    <row r="15234" spans="3:3" ht="0" hidden="1" customHeight="1">
      <c r="C15234" s="186"/>
    </row>
    <row r="15235" spans="3:3" ht="0" hidden="1" customHeight="1">
      <c r="C15235" s="186"/>
    </row>
    <row r="15236" spans="3:3" ht="0" hidden="1" customHeight="1">
      <c r="C15236" s="186"/>
    </row>
    <row r="15237" spans="3:3" ht="0" hidden="1" customHeight="1">
      <c r="C15237" s="186"/>
    </row>
    <row r="15238" spans="3:3" ht="0" hidden="1" customHeight="1">
      <c r="C15238" s="186"/>
    </row>
    <row r="15239" spans="3:3" ht="0" hidden="1" customHeight="1">
      <c r="C15239" s="186"/>
    </row>
    <row r="15240" spans="3:3" ht="0" hidden="1" customHeight="1">
      <c r="C15240" s="186"/>
    </row>
    <row r="15241" spans="3:3" ht="0" hidden="1" customHeight="1">
      <c r="C15241" s="186"/>
    </row>
    <row r="15242" spans="3:3" ht="0" hidden="1" customHeight="1">
      <c r="C15242" s="186"/>
    </row>
    <row r="15243" spans="3:3" ht="0" hidden="1" customHeight="1">
      <c r="C15243" s="186"/>
    </row>
    <row r="15244" spans="3:3" ht="0" hidden="1" customHeight="1">
      <c r="C15244" s="186"/>
    </row>
    <row r="15245" spans="3:3" ht="0" hidden="1" customHeight="1">
      <c r="C15245" s="186"/>
    </row>
    <row r="15246" spans="3:3" ht="0" hidden="1" customHeight="1">
      <c r="C15246" s="186"/>
    </row>
    <row r="15247" spans="3:3" ht="0" hidden="1" customHeight="1">
      <c r="C15247" s="186"/>
    </row>
    <row r="15248" spans="3:3" ht="0" hidden="1" customHeight="1">
      <c r="C15248" s="186"/>
    </row>
    <row r="15249" spans="3:3" ht="0" hidden="1" customHeight="1">
      <c r="C15249" s="186"/>
    </row>
    <row r="15250" spans="3:3" ht="0" hidden="1" customHeight="1">
      <c r="C15250" s="186"/>
    </row>
    <row r="15251" spans="3:3" ht="0" hidden="1" customHeight="1">
      <c r="C15251" s="186"/>
    </row>
    <row r="15252" spans="3:3" ht="0" hidden="1" customHeight="1">
      <c r="C15252" s="186"/>
    </row>
    <row r="15253" spans="3:3" ht="0" hidden="1" customHeight="1">
      <c r="C15253" s="186"/>
    </row>
    <row r="15254" spans="3:3" ht="0" hidden="1" customHeight="1">
      <c r="C15254" s="186"/>
    </row>
    <row r="15255" spans="3:3" ht="0" hidden="1" customHeight="1">
      <c r="C15255" s="186"/>
    </row>
    <row r="15256" spans="3:3" ht="0" hidden="1" customHeight="1">
      <c r="C15256" s="186"/>
    </row>
    <row r="15257" spans="3:3" ht="0" hidden="1" customHeight="1">
      <c r="C15257" s="186"/>
    </row>
    <row r="15258" spans="3:3" ht="0" hidden="1" customHeight="1">
      <c r="C15258" s="186"/>
    </row>
    <row r="15259" spans="3:3" ht="0" hidden="1" customHeight="1">
      <c r="C15259" s="186"/>
    </row>
    <row r="15260" spans="3:3" ht="0" hidden="1" customHeight="1">
      <c r="C15260" s="186"/>
    </row>
    <row r="15261" spans="3:3" ht="0" hidden="1" customHeight="1">
      <c r="C15261" s="186"/>
    </row>
    <row r="15262" spans="3:3" ht="0" hidden="1" customHeight="1">
      <c r="C15262" s="186"/>
    </row>
    <row r="15263" spans="3:3" ht="0" hidden="1" customHeight="1">
      <c r="C15263" s="186"/>
    </row>
    <row r="15264" spans="3:3" ht="0" hidden="1" customHeight="1">
      <c r="C15264" s="186"/>
    </row>
    <row r="15265" spans="3:3" ht="0" hidden="1" customHeight="1">
      <c r="C15265" s="186"/>
    </row>
    <row r="15266" spans="3:3" ht="0" hidden="1" customHeight="1">
      <c r="C15266" s="186"/>
    </row>
    <row r="15267" spans="3:3" ht="0" hidden="1" customHeight="1">
      <c r="C15267" s="186"/>
    </row>
    <row r="15268" spans="3:3" ht="0" hidden="1" customHeight="1">
      <c r="C15268" s="186"/>
    </row>
    <row r="15269" spans="3:3" ht="0" hidden="1" customHeight="1">
      <c r="C15269" s="186"/>
    </row>
    <row r="15270" spans="3:3" ht="0" hidden="1" customHeight="1">
      <c r="C15270" s="186"/>
    </row>
    <row r="15271" spans="3:3" ht="0" hidden="1" customHeight="1">
      <c r="C15271" s="186"/>
    </row>
    <row r="15272" spans="3:3" ht="0" hidden="1" customHeight="1">
      <c r="C15272" s="186"/>
    </row>
    <row r="15273" spans="3:3" ht="0" hidden="1" customHeight="1">
      <c r="C15273" s="186"/>
    </row>
    <row r="15274" spans="3:3" ht="0" hidden="1" customHeight="1">
      <c r="C15274" s="186"/>
    </row>
    <row r="15275" spans="3:3" ht="0" hidden="1" customHeight="1">
      <c r="C15275" s="186"/>
    </row>
    <row r="15276" spans="3:3" ht="0" hidden="1" customHeight="1">
      <c r="C15276" s="186"/>
    </row>
    <row r="15277" spans="3:3" ht="0" hidden="1" customHeight="1">
      <c r="C15277" s="186"/>
    </row>
    <row r="15278" spans="3:3" ht="0" hidden="1" customHeight="1">
      <c r="C15278" s="186"/>
    </row>
    <row r="15279" spans="3:3" ht="0" hidden="1" customHeight="1">
      <c r="C15279" s="186"/>
    </row>
    <row r="15280" spans="3:3" ht="0" hidden="1" customHeight="1">
      <c r="C15280" s="186"/>
    </row>
    <row r="15281" spans="3:3" ht="0" hidden="1" customHeight="1">
      <c r="C15281" s="186"/>
    </row>
    <row r="15282" spans="3:3" ht="0" hidden="1" customHeight="1">
      <c r="C15282" s="186"/>
    </row>
    <row r="15283" spans="3:3" ht="0" hidden="1" customHeight="1">
      <c r="C15283" s="186"/>
    </row>
    <row r="15284" spans="3:3" ht="0" hidden="1" customHeight="1">
      <c r="C15284" s="186"/>
    </row>
    <row r="15285" spans="3:3" ht="0" hidden="1" customHeight="1">
      <c r="C15285" s="186"/>
    </row>
    <row r="15286" spans="3:3" ht="0" hidden="1" customHeight="1">
      <c r="C15286" s="186"/>
    </row>
    <row r="15287" spans="3:3" ht="0" hidden="1" customHeight="1">
      <c r="C15287" s="186"/>
    </row>
    <row r="15288" spans="3:3" ht="0" hidden="1" customHeight="1">
      <c r="C15288" s="186"/>
    </row>
    <row r="15289" spans="3:3" ht="0" hidden="1" customHeight="1">
      <c r="C15289" s="186"/>
    </row>
    <row r="15290" spans="3:3" ht="0" hidden="1" customHeight="1">
      <c r="C15290" s="186"/>
    </row>
    <row r="15291" spans="3:3" ht="0" hidden="1" customHeight="1">
      <c r="C15291" s="186"/>
    </row>
    <row r="15292" spans="3:3" ht="0" hidden="1" customHeight="1">
      <c r="C15292" s="186"/>
    </row>
    <row r="15293" spans="3:3" ht="0" hidden="1" customHeight="1">
      <c r="C15293" s="186"/>
    </row>
    <row r="15294" spans="3:3" ht="0" hidden="1" customHeight="1">
      <c r="C15294" s="186"/>
    </row>
    <row r="15295" spans="3:3" ht="0" hidden="1" customHeight="1">
      <c r="C15295" s="186"/>
    </row>
    <row r="15296" spans="3:3" ht="0" hidden="1" customHeight="1">
      <c r="C15296" s="186"/>
    </row>
    <row r="15297" spans="3:3" ht="0" hidden="1" customHeight="1">
      <c r="C15297" s="186"/>
    </row>
    <row r="15298" spans="3:3" ht="0" hidden="1" customHeight="1">
      <c r="C15298" s="186"/>
    </row>
    <row r="15299" spans="3:3" ht="0" hidden="1" customHeight="1">
      <c r="C15299" s="186"/>
    </row>
    <row r="15300" spans="3:3" ht="0" hidden="1" customHeight="1">
      <c r="C15300" s="186"/>
    </row>
    <row r="15301" spans="3:3" ht="0" hidden="1" customHeight="1">
      <c r="C15301" s="186"/>
    </row>
    <row r="15302" spans="3:3" ht="0" hidden="1" customHeight="1">
      <c r="C15302" s="186"/>
    </row>
    <row r="15303" spans="3:3" ht="0" hidden="1" customHeight="1">
      <c r="C15303" s="186"/>
    </row>
    <row r="15304" spans="3:3" ht="0" hidden="1" customHeight="1">
      <c r="C15304" s="186"/>
    </row>
    <row r="15305" spans="3:3" ht="0" hidden="1" customHeight="1">
      <c r="C15305" s="186"/>
    </row>
    <row r="15306" spans="3:3" ht="0" hidden="1" customHeight="1">
      <c r="C15306" s="186"/>
    </row>
    <row r="15307" spans="3:3" ht="0" hidden="1" customHeight="1">
      <c r="C15307" s="186"/>
    </row>
    <row r="15308" spans="3:3" ht="0" hidden="1" customHeight="1">
      <c r="C15308" s="186"/>
    </row>
    <row r="15309" spans="3:3" ht="0" hidden="1" customHeight="1">
      <c r="C15309" s="186"/>
    </row>
    <row r="15310" spans="3:3" ht="0" hidden="1" customHeight="1">
      <c r="C15310" s="186"/>
    </row>
    <row r="15311" spans="3:3" ht="0" hidden="1" customHeight="1">
      <c r="C15311" s="186"/>
    </row>
    <row r="15312" spans="3:3" ht="0" hidden="1" customHeight="1">
      <c r="C15312" s="186"/>
    </row>
    <row r="15313" spans="3:3" ht="0" hidden="1" customHeight="1">
      <c r="C15313" s="186"/>
    </row>
    <row r="15314" spans="3:3" ht="0" hidden="1" customHeight="1">
      <c r="C15314" s="186"/>
    </row>
    <row r="15315" spans="3:3" ht="0" hidden="1" customHeight="1">
      <c r="C15315" s="186"/>
    </row>
    <row r="15316" spans="3:3" ht="0" hidden="1" customHeight="1">
      <c r="C15316" s="186"/>
    </row>
    <row r="15317" spans="3:3" ht="0" hidden="1" customHeight="1">
      <c r="C15317" s="186"/>
    </row>
    <row r="15318" spans="3:3" ht="0" hidden="1" customHeight="1">
      <c r="C15318" s="186"/>
    </row>
    <row r="15319" spans="3:3" ht="0" hidden="1" customHeight="1">
      <c r="C15319" s="186"/>
    </row>
    <row r="15320" spans="3:3" ht="0" hidden="1" customHeight="1">
      <c r="C15320" s="186"/>
    </row>
    <row r="15321" spans="3:3" ht="0" hidden="1" customHeight="1">
      <c r="C15321" s="186"/>
    </row>
    <row r="15322" spans="3:3" ht="0" hidden="1" customHeight="1">
      <c r="C15322" s="186"/>
    </row>
    <row r="15323" spans="3:3" ht="0" hidden="1" customHeight="1">
      <c r="C15323" s="186"/>
    </row>
    <row r="15324" spans="3:3" ht="0" hidden="1" customHeight="1">
      <c r="C15324" s="186"/>
    </row>
    <row r="15325" spans="3:3" ht="0" hidden="1" customHeight="1">
      <c r="C15325" s="186"/>
    </row>
    <row r="15326" spans="3:3" ht="0" hidden="1" customHeight="1">
      <c r="C15326" s="186"/>
    </row>
    <row r="15327" spans="3:3" ht="0" hidden="1" customHeight="1">
      <c r="C15327" s="186"/>
    </row>
    <row r="15328" spans="3:3" ht="0" hidden="1" customHeight="1">
      <c r="C15328" s="186"/>
    </row>
    <row r="15329" spans="3:3" ht="0" hidden="1" customHeight="1">
      <c r="C15329" s="186"/>
    </row>
    <row r="15330" spans="3:3" ht="0" hidden="1" customHeight="1">
      <c r="C15330" s="186"/>
    </row>
    <row r="15331" spans="3:3" ht="0" hidden="1" customHeight="1">
      <c r="C15331" s="186"/>
    </row>
    <row r="15332" spans="3:3" ht="0" hidden="1" customHeight="1">
      <c r="C15332" s="186"/>
    </row>
    <row r="15333" spans="3:3" ht="0" hidden="1" customHeight="1">
      <c r="C15333" s="186"/>
    </row>
    <row r="15334" spans="3:3" ht="0" hidden="1" customHeight="1">
      <c r="C15334" s="186"/>
    </row>
    <row r="15335" spans="3:3" ht="0" hidden="1" customHeight="1">
      <c r="C15335" s="186"/>
    </row>
    <row r="15336" spans="3:3" ht="0" hidden="1" customHeight="1">
      <c r="C15336" s="186"/>
    </row>
    <row r="15337" spans="3:3" ht="0" hidden="1" customHeight="1">
      <c r="C15337" s="186"/>
    </row>
    <row r="15338" spans="3:3" ht="0" hidden="1" customHeight="1">
      <c r="C15338" s="186"/>
    </row>
    <row r="15339" spans="3:3" ht="0" hidden="1" customHeight="1">
      <c r="C15339" s="186"/>
    </row>
    <row r="15340" spans="3:3" ht="0" hidden="1" customHeight="1">
      <c r="C15340" s="186"/>
    </row>
    <row r="15341" spans="3:3" ht="0" hidden="1" customHeight="1">
      <c r="C15341" s="186"/>
    </row>
    <row r="15342" spans="3:3" ht="0" hidden="1" customHeight="1">
      <c r="C15342" s="186"/>
    </row>
    <row r="15343" spans="3:3" ht="0" hidden="1" customHeight="1">
      <c r="C15343" s="186"/>
    </row>
    <row r="15344" spans="3:3" ht="0" hidden="1" customHeight="1">
      <c r="C15344" s="186"/>
    </row>
    <row r="15345" spans="3:3" ht="0" hidden="1" customHeight="1">
      <c r="C15345" s="186"/>
    </row>
    <row r="15346" spans="3:3" ht="0" hidden="1" customHeight="1">
      <c r="C15346" s="186"/>
    </row>
    <row r="15347" spans="3:3" ht="0" hidden="1" customHeight="1">
      <c r="C15347" s="186"/>
    </row>
    <row r="15348" spans="3:3" ht="0" hidden="1" customHeight="1">
      <c r="C15348" s="186"/>
    </row>
    <row r="15349" spans="3:3" ht="0" hidden="1" customHeight="1">
      <c r="C15349" s="186"/>
    </row>
    <row r="15350" spans="3:3" ht="0" hidden="1" customHeight="1">
      <c r="C15350" s="186"/>
    </row>
    <row r="15351" spans="3:3" ht="0" hidden="1" customHeight="1">
      <c r="C15351" s="186"/>
    </row>
    <row r="15352" spans="3:3" ht="0" hidden="1" customHeight="1">
      <c r="C15352" s="186"/>
    </row>
    <row r="15353" spans="3:3" ht="0" hidden="1" customHeight="1">
      <c r="C15353" s="186"/>
    </row>
    <row r="15354" spans="3:3" ht="0" hidden="1" customHeight="1">
      <c r="C15354" s="186"/>
    </row>
    <row r="15355" spans="3:3" ht="0" hidden="1" customHeight="1">
      <c r="C15355" s="186"/>
    </row>
    <row r="15356" spans="3:3" ht="0" hidden="1" customHeight="1">
      <c r="C15356" s="186"/>
    </row>
    <row r="15357" spans="3:3" ht="0" hidden="1" customHeight="1">
      <c r="C15357" s="186"/>
    </row>
    <row r="15358" spans="3:3" ht="0" hidden="1" customHeight="1">
      <c r="C15358" s="186"/>
    </row>
    <row r="15359" spans="3:3" ht="0" hidden="1" customHeight="1">
      <c r="C15359" s="186"/>
    </row>
    <row r="15360" spans="3:3" ht="0" hidden="1" customHeight="1">
      <c r="C15360" s="186"/>
    </row>
    <row r="15361" spans="3:3" ht="0" hidden="1" customHeight="1">
      <c r="C15361" s="186"/>
    </row>
    <row r="15362" spans="3:3" ht="0" hidden="1" customHeight="1">
      <c r="C15362" s="186"/>
    </row>
    <row r="15363" spans="3:3" ht="0" hidden="1" customHeight="1">
      <c r="C15363" s="186"/>
    </row>
    <row r="15364" spans="3:3" ht="0" hidden="1" customHeight="1">
      <c r="C15364" s="186"/>
    </row>
    <row r="15365" spans="3:3" ht="0" hidden="1" customHeight="1">
      <c r="C15365" s="186"/>
    </row>
    <row r="15366" spans="3:3" ht="0" hidden="1" customHeight="1">
      <c r="C15366" s="186"/>
    </row>
    <row r="15367" spans="3:3" ht="0" hidden="1" customHeight="1">
      <c r="C15367" s="186"/>
    </row>
    <row r="15368" spans="3:3" ht="0" hidden="1" customHeight="1">
      <c r="C15368" s="186"/>
    </row>
    <row r="15369" spans="3:3" ht="0" hidden="1" customHeight="1">
      <c r="C15369" s="186"/>
    </row>
    <row r="15370" spans="3:3" ht="0" hidden="1" customHeight="1">
      <c r="C15370" s="186"/>
    </row>
    <row r="15371" spans="3:3" ht="0" hidden="1" customHeight="1">
      <c r="C15371" s="186"/>
    </row>
    <row r="15372" spans="3:3" ht="0" hidden="1" customHeight="1">
      <c r="C15372" s="186"/>
    </row>
    <row r="15373" spans="3:3" ht="0" hidden="1" customHeight="1">
      <c r="C15373" s="186"/>
    </row>
    <row r="15374" spans="3:3" ht="0" hidden="1" customHeight="1">
      <c r="C15374" s="186"/>
    </row>
    <row r="15375" spans="3:3" ht="0" hidden="1" customHeight="1">
      <c r="C15375" s="186"/>
    </row>
    <row r="15376" spans="3:3" ht="0" hidden="1" customHeight="1">
      <c r="C15376" s="186"/>
    </row>
    <row r="15377" spans="3:3" ht="0" hidden="1" customHeight="1">
      <c r="C15377" s="186"/>
    </row>
    <row r="15378" spans="3:3" ht="0" hidden="1" customHeight="1">
      <c r="C15378" s="186"/>
    </row>
    <row r="15379" spans="3:3" ht="0" hidden="1" customHeight="1">
      <c r="C15379" s="186"/>
    </row>
    <row r="15380" spans="3:3" ht="0" hidden="1" customHeight="1">
      <c r="C15380" s="186"/>
    </row>
    <row r="15381" spans="3:3" ht="0" hidden="1" customHeight="1">
      <c r="C15381" s="186"/>
    </row>
    <row r="15382" spans="3:3" ht="0" hidden="1" customHeight="1">
      <c r="C15382" s="186"/>
    </row>
    <row r="15383" spans="3:3" ht="0" hidden="1" customHeight="1">
      <c r="C15383" s="186"/>
    </row>
    <row r="15384" spans="3:3" ht="0" hidden="1" customHeight="1">
      <c r="C15384" s="186"/>
    </row>
    <row r="15385" spans="3:3" ht="0" hidden="1" customHeight="1">
      <c r="C15385" s="186"/>
    </row>
    <row r="15386" spans="3:3" ht="0" hidden="1" customHeight="1">
      <c r="C15386" s="186"/>
    </row>
    <row r="15387" spans="3:3" ht="0" hidden="1" customHeight="1">
      <c r="C15387" s="186"/>
    </row>
    <row r="15388" spans="3:3" ht="0" hidden="1" customHeight="1">
      <c r="C15388" s="186"/>
    </row>
    <row r="15389" spans="3:3" ht="0" hidden="1" customHeight="1">
      <c r="C15389" s="186"/>
    </row>
    <row r="15390" spans="3:3" ht="0" hidden="1" customHeight="1">
      <c r="C15390" s="186"/>
    </row>
    <row r="15391" spans="3:3" ht="0" hidden="1" customHeight="1">
      <c r="C15391" s="186"/>
    </row>
    <row r="15392" spans="3:3" ht="0" hidden="1" customHeight="1">
      <c r="C15392" s="186"/>
    </row>
    <row r="15393" spans="3:3" ht="0" hidden="1" customHeight="1">
      <c r="C15393" s="186"/>
    </row>
    <row r="15394" spans="3:3" ht="0" hidden="1" customHeight="1">
      <c r="C15394" s="186"/>
    </row>
    <row r="15395" spans="3:3" ht="0" hidden="1" customHeight="1">
      <c r="C15395" s="186"/>
    </row>
    <row r="15396" spans="3:3" ht="0" hidden="1" customHeight="1">
      <c r="C15396" s="186"/>
    </row>
    <row r="15397" spans="3:3" ht="0" hidden="1" customHeight="1">
      <c r="C15397" s="186"/>
    </row>
    <row r="15398" spans="3:3" ht="0" hidden="1" customHeight="1">
      <c r="C15398" s="186"/>
    </row>
    <row r="15399" spans="3:3" ht="0" hidden="1" customHeight="1">
      <c r="C15399" s="186"/>
    </row>
    <row r="15400" spans="3:3" ht="0" hidden="1" customHeight="1">
      <c r="C15400" s="186"/>
    </row>
    <row r="15401" spans="3:3" ht="0" hidden="1" customHeight="1">
      <c r="C15401" s="186"/>
    </row>
    <row r="15402" spans="3:3" ht="0" hidden="1" customHeight="1">
      <c r="C15402" s="186"/>
    </row>
    <row r="15403" spans="3:3" ht="0" hidden="1" customHeight="1">
      <c r="C15403" s="186"/>
    </row>
    <row r="15404" spans="3:3" ht="0" hidden="1" customHeight="1">
      <c r="C15404" s="186"/>
    </row>
    <row r="15405" spans="3:3" ht="0" hidden="1" customHeight="1">
      <c r="C15405" s="186"/>
    </row>
    <row r="15406" spans="3:3" ht="0" hidden="1" customHeight="1">
      <c r="C15406" s="186"/>
    </row>
    <row r="15407" spans="3:3" ht="0" hidden="1" customHeight="1">
      <c r="C15407" s="186"/>
    </row>
    <row r="15408" spans="3:3" ht="0" hidden="1" customHeight="1">
      <c r="C15408" s="186"/>
    </row>
    <row r="15409" spans="3:3" ht="0" hidden="1" customHeight="1">
      <c r="C15409" s="186"/>
    </row>
    <row r="15410" spans="3:3" ht="0" hidden="1" customHeight="1">
      <c r="C15410" s="186"/>
    </row>
    <row r="15411" spans="3:3" ht="0" hidden="1" customHeight="1">
      <c r="C15411" s="186"/>
    </row>
    <row r="15412" spans="3:3" ht="0" hidden="1" customHeight="1">
      <c r="C15412" s="186"/>
    </row>
    <row r="15413" spans="3:3" ht="0" hidden="1" customHeight="1">
      <c r="C15413" s="186"/>
    </row>
    <row r="15414" spans="3:3" ht="0" hidden="1" customHeight="1">
      <c r="C15414" s="186"/>
    </row>
    <row r="15415" spans="3:3" ht="0" hidden="1" customHeight="1">
      <c r="C15415" s="186"/>
    </row>
    <row r="15416" spans="3:3" ht="0" hidden="1" customHeight="1">
      <c r="C15416" s="186"/>
    </row>
    <row r="15417" spans="3:3" ht="0" hidden="1" customHeight="1">
      <c r="C15417" s="186"/>
    </row>
    <row r="15418" spans="3:3" ht="0" hidden="1" customHeight="1">
      <c r="C15418" s="186"/>
    </row>
    <row r="15419" spans="3:3" ht="0" hidden="1" customHeight="1">
      <c r="C15419" s="186"/>
    </row>
    <row r="15420" spans="3:3" ht="0" hidden="1" customHeight="1">
      <c r="C15420" s="186"/>
    </row>
    <row r="15421" spans="3:3" ht="0" hidden="1" customHeight="1">
      <c r="C15421" s="186"/>
    </row>
    <row r="15422" spans="3:3" ht="0" hidden="1" customHeight="1">
      <c r="C15422" s="186"/>
    </row>
    <row r="15423" spans="3:3" ht="0" hidden="1" customHeight="1">
      <c r="C15423" s="186"/>
    </row>
    <row r="15424" spans="3:3" ht="0" hidden="1" customHeight="1">
      <c r="C15424" s="186"/>
    </row>
    <row r="15425" spans="3:3" ht="0" hidden="1" customHeight="1">
      <c r="C15425" s="186"/>
    </row>
    <row r="15426" spans="3:3" ht="0" hidden="1" customHeight="1">
      <c r="C15426" s="186"/>
    </row>
    <row r="15427" spans="3:3" ht="0" hidden="1" customHeight="1">
      <c r="C15427" s="186"/>
    </row>
    <row r="15428" spans="3:3" ht="0" hidden="1" customHeight="1">
      <c r="C15428" s="186"/>
    </row>
    <row r="15429" spans="3:3" ht="0" hidden="1" customHeight="1">
      <c r="C15429" s="186"/>
    </row>
    <row r="15430" spans="3:3" ht="0" hidden="1" customHeight="1">
      <c r="C15430" s="186"/>
    </row>
    <row r="15431" spans="3:3" ht="0" hidden="1" customHeight="1">
      <c r="C15431" s="186"/>
    </row>
    <row r="15432" spans="3:3" ht="0" hidden="1" customHeight="1">
      <c r="C15432" s="186"/>
    </row>
    <row r="15433" spans="3:3" ht="0" hidden="1" customHeight="1">
      <c r="C15433" s="186"/>
    </row>
    <row r="15434" spans="3:3" ht="0" hidden="1" customHeight="1">
      <c r="C15434" s="186"/>
    </row>
    <row r="15435" spans="3:3" ht="0" hidden="1" customHeight="1">
      <c r="C15435" s="186"/>
    </row>
    <row r="15436" spans="3:3" ht="0" hidden="1" customHeight="1">
      <c r="C15436" s="186"/>
    </row>
    <row r="15437" spans="3:3" ht="0" hidden="1" customHeight="1">
      <c r="C15437" s="186"/>
    </row>
    <row r="15438" spans="3:3" ht="0" hidden="1" customHeight="1">
      <c r="C15438" s="186"/>
    </row>
    <row r="15439" spans="3:3" ht="0" hidden="1" customHeight="1">
      <c r="C15439" s="186"/>
    </row>
    <row r="15440" spans="3:3" ht="0" hidden="1" customHeight="1">
      <c r="C15440" s="186"/>
    </row>
    <row r="15441" spans="3:3" ht="0" hidden="1" customHeight="1">
      <c r="C15441" s="186"/>
    </row>
    <row r="15442" spans="3:3" ht="0" hidden="1" customHeight="1">
      <c r="C15442" s="186"/>
    </row>
    <row r="15443" spans="3:3" ht="0" hidden="1" customHeight="1">
      <c r="C15443" s="186"/>
    </row>
    <row r="15444" spans="3:3" ht="0" hidden="1" customHeight="1">
      <c r="C15444" s="186"/>
    </row>
    <row r="15445" spans="3:3" ht="0" hidden="1" customHeight="1">
      <c r="C15445" s="186"/>
    </row>
    <row r="15446" spans="3:3" ht="0" hidden="1" customHeight="1">
      <c r="C15446" s="186"/>
    </row>
    <row r="15447" spans="3:3" ht="0" hidden="1" customHeight="1">
      <c r="C15447" s="186"/>
    </row>
    <row r="15448" spans="3:3" ht="0" hidden="1" customHeight="1">
      <c r="C15448" s="186"/>
    </row>
    <row r="15449" spans="3:3" ht="0" hidden="1" customHeight="1">
      <c r="C15449" s="186"/>
    </row>
    <row r="15450" spans="3:3" ht="0" hidden="1" customHeight="1">
      <c r="C15450" s="186"/>
    </row>
    <row r="15451" spans="3:3" ht="0" hidden="1" customHeight="1">
      <c r="C15451" s="186"/>
    </row>
    <row r="15452" spans="3:3" ht="0" hidden="1" customHeight="1">
      <c r="C15452" s="186"/>
    </row>
    <row r="15453" spans="3:3" ht="0" hidden="1" customHeight="1">
      <c r="C15453" s="186"/>
    </row>
    <row r="15454" spans="3:3" ht="0" hidden="1" customHeight="1">
      <c r="C15454" s="186"/>
    </row>
    <row r="15455" spans="3:3" ht="0" hidden="1" customHeight="1">
      <c r="C15455" s="186"/>
    </row>
    <row r="15456" spans="3:3" ht="0" hidden="1" customHeight="1">
      <c r="C15456" s="186"/>
    </row>
    <row r="15457" spans="3:3" ht="0" hidden="1" customHeight="1">
      <c r="C15457" s="186"/>
    </row>
    <row r="15458" spans="3:3" ht="0" hidden="1" customHeight="1">
      <c r="C15458" s="186"/>
    </row>
    <row r="15459" spans="3:3" ht="0" hidden="1" customHeight="1">
      <c r="C15459" s="186"/>
    </row>
    <row r="15460" spans="3:3" ht="0" hidden="1" customHeight="1">
      <c r="C15460" s="186"/>
    </row>
    <row r="15461" spans="3:3" ht="0" hidden="1" customHeight="1">
      <c r="C15461" s="186"/>
    </row>
    <row r="15462" spans="3:3" ht="0" hidden="1" customHeight="1">
      <c r="C15462" s="186"/>
    </row>
    <row r="15463" spans="3:3" ht="0" hidden="1" customHeight="1">
      <c r="C15463" s="186"/>
    </row>
    <row r="15464" spans="3:3" ht="0" hidden="1" customHeight="1">
      <c r="C15464" s="186"/>
    </row>
    <row r="15465" spans="3:3" ht="0" hidden="1" customHeight="1">
      <c r="C15465" s="186"/>
    </row>
    <row r="15466" spans="3:3" ht="0" hidden="1" customHeight="1">
      <c r="C15466" s="186"/>
    </row>
    <row r="15467" spans="3:3" ht="0" hidden="1" customHeight="1">
      <c r="C15467" s="186"/>
    </row>
    <row r="15468" spans="3:3" ht="0" hidden="1" customHeight="1">
      <c r="C15468" s="186"/>
    </row>
    <row r="15469" spans="3:3" ht="0" hidden="1" customHeight="1">
      <c r="C15469" s="186"/>
    </row>
    <row r="15470" spans="3:3" ht="0" hidden="1" customHeight="1">
      <c r="C15470" s="186"/>
    </row>
    <row r="15471" spans="3:3" ht="0" hidden="1" customHeight="1">
      <c r="C15471" s="186"/>
    </row>
    <row r="15472" spans="3:3" ht="0" hidden="1" customHeight="1">
      <c r="C15472" s="186"/>
    </row>
    <row r="15473" spans="3:3" ht="0" hidden="1" customHeight="1">
      <c r="C15473" s="186"/>
    </row>
    <row r="15474" spans="3:3" ht="0" hidden="1" customHeight="1">
      <c r="C15474" s="186"/>
    </row>
    <row r="15475" spans="3:3" ht="0" hidden="1" customHeight="1">
      <c r="C15475" s="186"/>
    </row>
    <row r="15476" spans="3:3" ht="0" hidden="1" customHeight="1">
      <c r="C15476" s="186"/>
    </row>
    <row r="15477" spans="3:3" ht="0" hidden="1" customHeight="1">
      <c r="C15477" s="186"/>
    </row>
    <row r="15478" spans="3:3" ht="0" hidden="1" customHeight="1">
      <c r="C15478" s="186"/>
    </row>
    <row r="15479" spans="3:3" ht="0" hidden="1" customHeight="1">
      <c r="C15479" s="186"/>
    </row>
    <row r="15480" spans="3:3" ht="0" hidden="1" customHeight="1">
      <c r="C15480" s="186"/>
    </row>
    <row r="15481" spans="3:3" ht="0" hidden="1" customHeight="1">
      <c r="C15481" s="186"/>
    </row>
    <row r="15482" spans="3:3" ht="0" hidden="1" customHeight="1">
      <c r="C15482" s="186"/>
    </row>
    <row r="15483" spans="3:3" ht="0" hidden="1" customHeight="1">
      <c r="C15483" s="186"/>
    </row>
    <row r="15484" spans="3:3" ht="0" hidden="1" customHeight="1">
      <c r="C15484" s="186"/>
    </row>
    <row r="15485" spans="3:3" ht="0" hidden="1" customHeight="1">
      <c r="C15485" s="186"/>
    </row>
    <row r="15486" spans="3:3" ht="0" hidden="1" customHeight="1">
      <c r="C15486" s="186"/>
    </row>
    <row r="15487" spans="3:3" ht="0" hidden="1" customHeight="1">
      <c r="C15487" s="186"/>
    </row>
    <row r="15488" spans="3:3" ht="0" hidden="1" customHeight="1">
      <c r="C15488" s="186"/>
    </row>
    <row r="15489" spans="3:3" ht="0" hidden="1" customHeight="1">
      <c r="C15489" s="186"/>
    </row>
    <row r="15490" spans="3:3" ht="0" hidden="1" customHeight="1">
      <c r="C15490" s="186"/>
    </row>
    <row r="15491" spans="3:3" ht="0" hidden="1" customHeight="1">
      <c r="C15491" s="186"/>
    </row>
    <row r="15492" spans="3:3" ht="0" hidden="1" customHeight="1">
      <c r="C15492" s="186"/>
    </row>
    <row r="15493" spans="3:3" ht="0" hidden="1" customHeight="1">
      <c r="C15493" s="186"/>
    </row>
    <row r="15494" spans="3:3" ht="0" hidden="1" customHeight="1">
      <c r="C15494" s="186"/>
    </row>
    <row r="15495" spans="3:3" ht="0" hidden="1" customHeight="1">
      <c r="C15495" s="186"/>
    </row>
    <row r="15496" spans="3:3" ht="0" hidden="1" customHeight="1">
      <c r="C15496" s="186"/>
    </row>
    <row r="15497" spans="3:3" ht="0" hidden="1" customHeight="1">
      <c r="C15497" s="186"/>
    </row>
    <row r="15498" spans="3:3" ht="0" hidden="1" customHeight="1">
      <c r="C15498" s="186"/>
    </row>
    <row r="15499" spans="3:3" ht="0" hidden="1" customHeight="1">
      <c r="C15499" s="186"/>
    </row>
    <row r="15500" spans="3:3" ht="0" hidden="1" customHeight="1">
      <c r="C15500" s="186"/>
    </row>
    <row r="15501" spans="3:3" ht="0" hidden="1" customHeight="1">
      <c r="C15501" s="186"/>
    </row>
    <row r="15502" spans="3:3" ht="0" hidden="1" customHeight="1">
      <c r="C15502" s="186"/>
    </row>
    <row r="15503" spans="3:3" ht="0" hidden="1" customHeight="1">
      <c r="C15503" s="186"/>
    </row>
    <row r="15504" spans="3:3" ht="0" hidden="1" customHeight="1">
      <c r="C15504" s="186"/>
    </row>
    <row r="15505" spans="3:3" ht="0" hidden="1" customHeight="1">
      <c r="C15505" s="186"/>
    </row>
    <row r="15506" spans="3:3" ht="0" hidden="1" customHeight="1">
      <c r="C15506" s="186"/>
    </row>
    <row r="15507" spans="3:3" ht="0" hidden="1" customHeight="1">
      <c r="C15507" s="186"/>
    </row>
    <row r="15508" spans="3:3" ht="0" hidden="1" customHeight="1">
      <c r="C15508" s="186"/>
    </row>
    <row r="15509" spans="3:3" ht="0" hidden="1" customHeight="1">
      <c r="C15509" s="186"/>
    </row>
    <row r="15510" spans="3:3" ht="0" hidden="1" customHeight="1">
      <c r="C15510" s="186"/>
    </row>
    <row r="15511" spans="3:3" ht="0" hidden="1" customHeight="1">
      <c r="C15511" s="186"/>
    </row>
    <row r="15512" spans="3:3" ht="0" hidden="1" customHeight="1">
      <c r="C15512" s="186"/>
    </row>
    <row r="15513" spans="3:3" ht="0" hidden="1" customHeight="1">
      <c r="C15513" s="186"/>
    </row>
    <row r="15514" spans="3:3" ht="0" hidden="1" customHeight="1">
      <c r="C15514" s="186"/>
    </row>
    <row r="15515" spans="3:3" ht="0" hidden="1" customHeight="1">
      <c r="C15515" s="186"/>
    </row>
    <row r="15516" spans="3:3" ht="0" hidden="1" customHeight="1">
      <c r="C15516" s="186"/>
    </row>
    <row r="15517" spans="3:3" ht="0" hidden="1" customHeight="1">
      <c r="C15517" s="186"/>
    </row>
    <row r="15518" spans="3:3" ht="0" hidden="1" customHeight="1">
      <c r="C15518" s="186"/>
    </row>
    <row r="15519" spans="3:3" ht="0" hidden="1" customHeight="1">
      <c r="C15519" s="186"/>
    </row>
    <row r="15520" spans="3:3" ht="0" hidden="1" customHeight="1">
      <c r="C15520" s="186"/>
    </row>
    <row r="15521" spans="3:3" ht="0" hidden="1" customHeight="1">
      <c r="C15521" s="186"/>
    </row>
    <row r="15522" spans="3:3" ht="0" hidden="1" customHeight="1">
      <c r="C15522" s="186"/>
    </row>
    <row r="15523" spans="3:3" ht="0" hidden="1" customHeight="1">
      <c r="C15523" s="186"/>
    </row>
    <row r="15524" spans="3:3" ht="0" hidden="1" customHeight="1">
      <c r="C15524" s="186"/>
    </row>
    <row r="15525" spans="3:3" ht="0" hidden="1" customHeight="1">
      <c r="C15525" s="186"/>
    </row>
    <row r="15526" spans="3:3" ht="0" hidden="1" customHeight="1">
      <c r="C15526" s="186"/>
    </row>
    <row r="15527" spans="3:3" ht="0" hidden="1" customHeight="1">
      <c r="C15527" s="186"/>
    </row>
    <row r="15528" spans="3:3" ht="0" hidden="1" customHeight="1">
      <c r="C15528" s="186"/>
    </row>
    <row r="15529" spans="3:3" ht="0" hidden="1" customHeight="1">
      <c r="C15529" s="186"/>
    </row>
    <row r="15530" spans="3:3" ht="0" hidden="1" customHeight="1">
      <c r="C15530" s="186"/>
    </row>
    <row r="15531" spans="3:3" ht="0" hidden="1" customHeight="1">
      <c r="C15531" s="186"/>
    </row>
    <row r="15532" spans="3:3" ht="0" hidden="1" customHeight="1">
      <c r="C15532" s="186"/>
    </row>
    <row r="15533" spans="3:3" ht="0" hidden="1" customHeight="1">
      <c r="C15533" s="186"/>
    </row>
    <row r="15534" spans="3:3" ht="0" hidden="1" customHeight="1">
      <c r="C15534" s="186"/>
    </row>
    <row r="15535" spans="3:3" ht="0" hidden="1" customHeight="1">
      <c r="C15535" s="186"/>
    </row>
    <row r="15536" spans="3:3" ht="0" hidden="1" customHeight="1">
      <c r="C15536" s="186"/>
    </row>
    <row r="15537" spans="3:3" ht="0" hidden="1" customHeight="1">
      <c r="C15537" s="186"/>
    </row>
    <row r="15538" spans="3:3" ht="0" hidden="1" customHeight="1">
      <c r="C15538" s="186"/>
    </row>
    <row r="15539" spans="3:3" ht="0" hidden="1" customHeight="1">
      <c r="C15539" s="186"/>
    </row>
    <row r="15540" spans="3:3" ht="0" hidden="1" customHeight="1">
      <c r="C15540" s="186"/>
    </row>
    <row r="15541" spans="3:3" ht="0" hidden="1" customHeight="1">
      <c r="C15541" s="186"/>
    </row>
    <row r="15542" spans="3:3" ht="0" hidden="1" customHeight="1">
      <c r="C15542" s="186"/>
    </row>
    <row r="15543" spans="3:3" ht="0" hidden="1" customHeight="1">
      <c r="C15543" s="186"/>
    </row>
    <row r="15544" spans="3:3" ht="0" hidden="1" customHeight="1">
      <c r="C15544" s="186"/>
    </row>
    <row r="15545" spans="3:3" ht="0" hidden="1" customHeight="1">
      <c r="C15545" s="186"/>
    </row>
    <row r="15546" spans="3:3" ht="0" hidden="1" customHeight="1">
      <c r="C15546" s="186"/>
    </row>
    <row r="15547" spans="3:3" ht="0" hidden="1" customHeight="1">
      <c r="C15547" s="186"/>
    </row>
    <row r="15548" spans="3:3" ht="0" hidden="1" customHeight="1">
      <c r="C15548" s="186"/>
    </row>
    <row r="15549" spans="3:3" ht="0" hidden="1" customHeight="1">
      <c r="C15549" s="186"/>
    </row>
    <row r="15550" spans="3:3" ht="0" hidden="1" customHeight="1">
      <c r="C15550" s="186"/>
    </row>
    <row r="15551" spans="3:3" ht="0" hidden="1" customHeight="1">
      <c r="C15551" s="186"/>
    </row>
    <row r="15552" spans="3:3" ht="0" hidden="1" customHeight="1">
      <c r="C15552" s="186"/>
    </row>
    <row r="15553" spans="3:3" ht="0" hidden="1" customHeight="1">
      <c r="C15553" s="186"/>
    </row>
    <row r="15554" spans="3:3" ht="0" hidden="1" customHeight="1">
      <c r="C15554" s="186"/>
    </row>
    <row r="15555" spans="3:3" ht="0" hidden="1" customHeight="1">
      <c r="C15555" s="186"/>
    </row>
    <row r="15556" spans="3:3" ht="0" hidden="1" customHeight="1">
      <c r="C15556" s="186"/>
    </row>
    <row r="15557" spans="3:3" ht="0" hidden="1" customHeight="1">
      <c r="C15557" s="186"/>
    </row>
    <row r="15558" spans="3:3" ht="0" hidden="1" customHeight="1">
      <c r="C15558" s="186"/>
    </row>
    <row r="15559" spans="3:3" ht="0" hidden="1" customHeight="1">
      <c r="C15559" s="186"/>
    </row>
    <row r="15560" spans="3:3" ht="0" hidden="1" customHeight="1">
      <c r="C15560" s="186"/>
    </row>
    <row r="15561" spans="3:3" ht="0" hidden="1" customHeight="1">
      <c r="C15561" s="186"/>
    </row>
    <row r="15562" spans="3:3" ht="0" hidden="1" customHeight="1">
      <c r="C15562" s="186"/>
    </row>
    <row r="15563" spans="3:3" ht="0" hidden="1" customHeight="1">
      <c r="C15563" s="186"/>
    </row>
    <row r="15564" spans="3:3" ht="0" hidden="1" customHeight="1">
      <c r="C15564" s="186"/>
    </row>
    <row r="15565" spans="3:3" ht="0" hidden="1" customHeight="1">
      <c r="C15565" s="186"/>
    </row>
    <row r="15566" spans="3:3" ht="0" hidden="1" customHeight="1">
      <c r="C15566" s="186"/>
    </row>
    <row r="15567" spans="3:3" ht="0" hidden="1" customHeight="1">
      <c r="C15567" s="186"/>
    </row>
    <row r="15568" spans="3:3" ht="0" hidden="1" customHeight="1">
      <c r="C15568" s="186"/>
    </row>
    <row r="15569" spans="3:3" ht="0" hidden="1" customHeight="1">
      <c r="C15569" s="186"/>
    </row>
    <row r="15570" spans="3:3" ht="0" hidden="1" customHeight="1">
      <c r="C15570" s="186"/>
    </row>
    <row r="15571" spans="3:3" ht="0" hidden="1" customHeight="1">
      <c r="C15571" s="186"/>
    </row>
    <row r="15572" spans="3:3" ht="0" hidden="1" customHeight="1">
      <c r="C15572" s="186"/>
    </row>
    <row r="15573" spans="3:3" ht="0" hidden="1" customHeight="1">
      <c r="C15573" s="186"/>
    </row>
    <row r="15574" spans="3:3" ht="0" hidden="1" customHeight="1">
      <c r="C15574" s="186"/>
    </row>
    <row r="15575" spans="3:3" ht="0" hidden="1" customHeight="1">
      <c r="C15575" s="186"/>
    </row>
    <row r="15576" spans="3:3" ht="0" hidden="1" customHeight="1">
      <c r="C15576" s="186"/>
    </row>
    <row r="15577" spans="3:3" ht="0" hidden="1" customHeight="1">
      <c r="C15577" s="186"/>
    </row>
    <row r="15578" spans="3:3" ht="0" hidden="1" customHeight="1">
      <c r="C15578" s="186"/>
    </row>
    <row r="15579" spans="3:3" ht="0" hidden="1" customHeight="1">
      <c r="C15579" s="186"/>
    </row>
    <row r="15580" spans="3:3" ht="0" hidden="1" customHeight="1">
      <c r="C15580" s="186"/>
    </row>
    <row r="15581" spans="3:3" ht="0" hidden="1" customHeight="1">
      <c r="C15581" s="186"/>
    </row>
    <row r="15582" spans="3:3" ht="0" hidden="1" customHeight="1">
      <c r="C15582" s="186"/>
    </row>
    <row r="15583" spans="3:3" ht="0" hidden="1" customHeight="1">
      <c r="C15583" s="186"/>
    </row>
    <row r="15584" spans="3:3" ht="0" hidden="1" customHeight="1">
      <c r="C15584" s="186"/>
    </row>
    <row r="15585" spans="3:3" ht="0" hidden="1" customHeight="1">
      <c r="C15585" s="186"/>
    </row>
    <row r="15586" spans="3:3" ht="0" hidden="1" customHeight="1">
      <c r="C15586" s="186"/>
    </row>
    <row r="15587" spans="3:3" ht="0" hidden="1" customHeight="1">
      <c r="C15587" s="186"/>
    </row>
    <row r="15588" spans="3:3" ht="0" hidden="1" customHeight="1">
      <c r="C15588" s="186"/>
    </row>
    <row r="15589" spans="3:3" ht="0" hidden="1" customHeight="1">
      <c r="C15589" s="186"/>
    </row>
    <row r="15590" spans="3:3" ht="0" hidden="1" customHeight="1">
      <c r="C15590" s="186"/>
    </row>
    <row r="15591" spans="3:3" ht="0" hidden="1" customHeight="1">
      <c r="C15591" s="186"/>
    </row>
    <row r="15592" spans="3:3" ht="0" hidden="1" customHeight="1">
      <c r="C15592" s="186"/>
    </row>
    <row r="15593" spans="3:3" ht="0" hidden="1" customHeight="1">
      <c r="C15593" s="186"/>
    </row>
    <row r="15594" spans="3:3" ht="0" hidden="1" customHeight="1">
      <c r="C15594" s="186"/>
    </row>
    <row r="15595" spans="3:3" ht="0" hidden="1" customHeight="1">
      <c r="C15595" s="186"/>
    </row>
    <row r="15596" spans="3:3" ht="0" hidden="1" customHeight="1">
      <c r="C15596" s="186"/>
    </row>
    <row r="15597" spans="3:3" ht="0" hidden="1" customHeight="1">
      <c r="C15597" s="186"/>
    </row>
    <row r="15598" spans="3:3" ht="0" hidden="1" customHeight="1">
      <c r="C15598" s="186"/>
    </row>
    <row r="15599" spans="3:3" ht="0" hidden="1" customHeight="1">
      <c r="C15599" s="186"/>
    </row>
    <row r="15600" spans="3:3" ht="0" hidden="1" customHeight="1">
      <c r="C15600" s="186"/>
    </row>
    <row r="15601" spans="3:3" ht="0" hidden="1" customHeight="1">
      <c r="C15601" s="186"/>
    </row>
    <row r="15602" spans="3:3" ht="0" hidden="1" customHeight="1">
      <c r="C15602" s="186"/>
    </row>
    <row r="15603" spans="3:3" ht="0" hidden="1" customHeight="1">
      <c r="C15603" s="186"/>
    </row>
    <row r="15604" spans="3:3" ht="0" hidden="1" customHeight="1">
      <c r="C15604" s="186"/>
    </row>
    <row r="15605" spans="3:3" ht="0" hidden="1" customHeight="1">
      <c r="C15605" s="186"/>
    </row>
    <row r="15606" spans="3:3" ht="0" hidden="1" customHeight="1">
      <c r="C15606" s="186"/>
    </row>
    <row r="15607" spans="3:3" ht="0" hidden="1" customHeight="1">
      <c r="C15607" s="186"/>
    </row>
    <row r="15608" spans="3:3" ht="0" hidden="1" customHeight="1">
      <c r="C15608" s="186"/>
    </row>
    <row r="15609" spans="3:3" ht="0" hidden="1" customHeight="1">
      <c r="C15609" s="186"/>
    </row>
    <row r="15610" spans="3:3" ht="0" hidden="1" customHeight="1">
      <c r="C15610" s="186"/>
    </row>
    <row r="15611" spans="3:3" ht="0" hidden="1" customHeight="1">
      <c r="C15611" s="186"/>
    </row>
    <row r="15612" spans="3:3" ht="0" hidden="1" customHeight="1">
      <c r="C15612" s="186"/>
    </row>
    <row r="15613" spans="3:3" ht="0" hidden="1" customHeight="1">
      <c r="C15613" s="186"/>
    </row>
    <row r="15614" spans="3:3" ht="0" hidden="1" customHeight="1">
      <c r="C15614" s="186"/>
    </row>
    <row r="15615" spans="3:3" ht="0" hidden="1" customHeight="1">
      <c r="C15615" s="186"/>
    </row>
    <row r="15616" spans="3:3" ht="0" hidden="1" customHeight="1">
      <c r="C15616" s="186"/>
    </row>
    <row r="15617" spans="3:3" ht="0" hidden="1" customHeight="1">
      <c r="C15617" s="186"/>
    </row>
    <row r="15618" spans="3:3" ht="0" hidden="1" customHeight="1">
      <c r="C15618" s="186"/>
    </row>
    <row r="15619" spans="3:3" ht="0" hidden="1" customHeight="1">
      <c r="C15619" s="186"/>
    </row>
    <row r="15620" spans="3:3" ht="0" hidden="1" customHeight="1">
      <c r="C15620" s="186"/>
    </row>
    <row r="15621" spans="3:3" ht="0" hidden="1" customHeight="1">
      <c r="C15621" s="186"/>
    </row>
    <row r="15622" spans="3:3" ht="0" hidden="1" customHeight="1">
      <c r="C15622" s="186"/>
    </row>
    <row r="15623" spans="3:3" ht="0" hidden="1" customHeight="1">
      <c r="C15623" s="186"/>
    </row>
    <row r="15624" spans="3:3" ht="0" hidden="1" customHeight="1">
      <c r="C15624" s="186"/>
    </row>
    <row r="15625" spans="3:3" ht="0" hidden="1" customHeight="1">
      <c r="C15625" s="186"/>
    </row>
    <row r="15626" spans="3:3" ht="0" hidden="1" customHeight="1">
      <c r="C15626" s="186"/>
    </row>
    <row r="15627" spans="3:3" ht="0" hidden="1" customHeight="1">
      <c r="C15627" s="186"/>
    </row>
    <row r="15628" spans="3:3" ht="0" hidden="1" customHeight="1">
      <c r="C15628" s="186"/>
    </row>
    <row r="15629" spans="3:3" ht="0" hidden="1" customHeight="1">
      <c r="C15629" s="186"/>
    </row>
    <row r="15630" spans="3:3" ht="0" hidden="1" customHeight="1">
      <c r="C15630" s="186"/>
    </row>
    <row r="15631" spans="3:3" ht="0" hidden="1" customHeight="1">
      <c r="C15631" s="186"/>
    </row>
    <row r="15632" spans="3:3" ht="0" hidden="1" customHeight="1">
      <c r="C15632" s="186"/>
    </row>
    <row r="15633" spans="3:3" ht="0" hidden="1" customHeight="1">
      <c r="C15633" s="186"/>
    </row>
    <row r="15634" spans="3:3" ht="0" hidden="1" customHeight="1">
      <c r="C15634" s="186"/>
    </row>
    <row r="15635" spans="3:3" ht="0" hidden="1" customHeight="1">
      <c r="C15635" s="186"/>
    </row>
    <row r="15636" spans="3:3" ht="0" hidden="1" customHeight="1">
      <c r="C15636" s="186"/>
    </row>
    <row r="15637" spans="3:3" ht="0" hidden="1" customHeight="1">
      <c r="C15637" s="186"/>
    </row>
    <row r="15638" spans="3:3" ht="0" hidden="1" customHeight="1">
      <c r="C15638" s="186"/>
    </row>
    <row r="15639" spans="3:3" ht="0" hidden="1" customHeight="1">
      <c r="C15639" s="186"/>
    </row>
    <row r="15640" spans="3:3" ht="0" hidden="1" customHeight="1">
      <c r="C15640" s="186"/>
    </row>
    <row r="15641" spans="3:3" ht="0" hidden="1" customHeight="1">
      <c r="C15641" s="186"/>
    </row>
    <row r="15642" spans="3:3" ht="0" hidden="1" customHeight="1">
      <c r="C15642" s="186"/>
    </row>
    <row r="15643" spans="3:3" ht="0" hidden="1" customHeight="1">
      <c r="C15643" s="186"/>
    </row>
    <row r="15644" spans="3:3" ht="0" hidden="1" customHeight="1">
      <c r="C15644" s="186"/>
    </row>
    <row r="15645" spans="3:3" ht="0" hidden="1" customHeight="1">
      <c r="C15645" s="186"/>
    </row>
    <row r="15646" spans="3:3" ht="0" hidden="1" customHeight="1">
      <c r="C15646" s="186"/>
    </row>
    <row r="15647" spans="3:3" ht="0" hidden="1" customHeight="1">
      <c r="C15647" s="186"/>
    </row>
    <row r="15648" spans="3:3" ht="0" hidden="1" customHeight="1">
      <c r="C15648" s="186"/>
    </row>
    <row r="15649" spans="3:3" ht="0" hidden="1" customHeight="1">
      <c r="C15649" s="186"/>
    </row>
    <row r="15650" spans="3:3" ht="0" hidden="1" customHeight="1">
      <c r="C15650" s="186"/>
    </row>
    <row r="15651" spans="3:3" ht="0" hidden="1" customHeight="1">
      <c r="C15651" s="186"/>
    </row>
    <row r="15652" spans="3:3" ht="0" hidden="1" customHeight="1">
      <c r="C15652" s="186"/>
    </row>
    <row r="15653" spans="3:3" ht="0" hidden="1" customHeight="1">
      <c r="C15653" s="186"/>
    </row>
    <row r="15654" spans="3:3" ht="0" hidden="1" customHeight="1">
      <c r="C15654" s="186"/>
    </row>
    <row r="15655" spans="3:3" ht="0" hidden="1" customHeight="1">
      <c r="C15655" s="186"/>
    </row>
    <row r="15656" spans="3:3" ht="0" hidden="1" customHeight="1">
      <c r="C15656" s="186"/>
    </row>
    <row r="15657" spans="3:3" ht="0" hidden="1" customHeight="1">
      <c r="C15657" s="186"/>
    </row>
    <row r="15658" spans="3:3" ht="0" hidden="1" customHeight="1">
      <c r="C15658" s="186"/>
    </row>
    <row r="15659" spans="3:3" ht="0" hidden="1" customHeight="1">
      <c r="C15659" s="186"/>
    </row>
    <row r="15660" spans="3:3" ht="0" hidden="1" customHeight="1">
      <c r="C15660" s="186"/>
    </row>
    <row r="15661" spans="3:3" ht="0" hidden="1" customHeight="1">
      <c r="C15661" s="186"/>
    </row>
    <row r="15662" spans="3:3" ht="0" hidden="1" customHeight="1">
      <c r="C15662" s="186"/>
    </row>
    <row r="15663" spans="3:3" ht="0" hidden="1" customHeight="1">
      <c r="C15663" s="186"/>
    </row>
    <row r="15664" spans="3:3" ht="0" hidden="1" customHeight="1">
      <c r="C15664" s="186"/>
    </row>
    <row r="15665" spans="3:3" ht="0" hidden="1" customHeight="1">
      <c r="C15665" s="186"/>
    </row>
    <row r="15666" spans="3:3" ht="0" hidden="1" customHeight="1">
      <c r="C15666" s="186"/>
    </row>
    <row r="15667" spans="3:3" ht="0" hidden="1" customHeight="1">
      <c r="C15667" s="186"/>
    </row>
    <row r="15668" spans="3:3" ht="0" hidden="1" customHeight="1">
      <c r="C15668" s="186"/>
    </row>
    <row r="15669" spans="3:3" ht="0" hidden="1" customHeight="1">
      <c r="C15669" s="186"/>
    </row>
    <row r="15670" spans="3:3" ht="0" hidden="1" customHeight="1">
      <c r="C15670" s="186"/>
    </row>
    <row r="15671" spans="3:3" ht="0" hidden="1" customHeight="1">
      <c r="C15671" s="186"/>
    </row>
    <row r="15672" spans="3:3" ht="0" hidden="1" customHeight="1">
      <c r="C15672" s="186"/>
    </row>
    <row r="15673" spans="3:3" ht="0" hidden="1" customHeight="1">
      <c r="C15673" s="186"/>
    </row>
    <row r="15674" spans="3:3" ht="0" hidden="1" customHeight="1">
      <c r="C15674" s="186"/>
    </row>
    <row r="15675" spans="3:3" ht="0" hidden="1" customHeight="1">
      <c r="C15675" s="186"/>
    </row>
    <row r="15676" spans="3:3" ht="0" hidden="1" customHeight="1">
      <c r="C15676" s="186"/>
    </row>
    <row r="15677" spans="3:3" ht="0" hidden="1" customHeight="1">
      <c r="C15677" s="186"/>
    </row>
    <row r="15678" spans="3:3" ht="0" hidden="1" customHeight="1">
      <c r="C15678" s="186"/>
    </row>
    <row r="15679" spans="3:3" ht="0" hidden="1" customHeight="1">
      <c r="C15679" s="186"/>
    </row>
    <row r="15680" spans="3:3" ht="0" hidden="1" customHeight="1">
      <c r="C15680" s="186"/>
    </row>
    <row r="15681" spans="3:3" ht="0" hidden="1" customHeight="1">
      <c r="C15681" s="186"/>
    </row>
    <row r="15682" spans="3:3" ht="0" hidden="1" customHeight="1">
      <c r="C15682" s="186"/>
    </row>
    <row r="15683" spans="3:3" ht="0" hidden="1" customHeight="1">
      <c r="C15683" s="186"/>
    </row>
    <row r="15684" spans="3:3" ht="0" hidden="1" customHeight="1">
      <c r="C15684" s="186"/>
    </row>
    <row r="15685" spans="3:3" ht="0" hidden="1" customHeight="1">
      <c r="C15685" s="186"/>
    </row>
    <row r="15686" spans="3:3" ht="0" hidden="1" customHeight="1">
      <c r="C15686" s="186"/>
    </row>
    <row r="15687" spans="3:3" ht="0" hidden="1" customHeight="1">
      <c r="C15687" s="186"/>
    </row>
    <row r="15688" spans="3:3" ht="0" hidden="1" customHeight="1">
      <c r="C15688" s="186"/>
    </row>
    <row r="15689" spans="3:3" ht="0" hidden="1" customHeight="1">
      <c r="C15689" s="186"/>
    </row>
    <row r="15690" spans="3:3" ht="0" hidden="1" customHeight="1">
      <c r="C15690" s="186"/>
    </row>
    <row r="15691" spans="3:3" ht="0" hidden="1" customHeight="1">
      <c r="C15691" s="186"/>
    </row>
    <row r="15692" spans="3:3" ht="0" hidden="1" customHeight="1">
      <c r="C15692" s="186"/>
    </row>
    <row r="15693" spans="3:3" ht="0" hidden="1" customHeight="1">
      <c r="C15693" s="186"/>
    </row>
    <row r="15694" spans="3:3" ht="0" hidden="1" customHeight="1">
      <c r="C15694" s="186"/>
    </row>
    <row r="15695" spans="3:3" ht="0" hidden="1" customHeight="1">
      <c r="C15695" s="186"/>
    </row>
    <row r="15696" spans="3:3" ht="0" hidden="1" customHeight="1">
      <c r="C15696" s="186"/>
    </row>
    <row r="15697" spans="3:3" ht="0" hidden="1" customHeight="1">
      <c r="C15697" s="186"/>
    </row>
    <row r="15698" spans="3:3" ht="0" hidden="1" customHeight="1">
      <c r="C15698" s="186"/>
    </row>
    <row r="15699" spans="3:3" ht="0" hidden="1" customHeight="1">
      <c r="C15699" s="186"/>
    </row>
    <row r="15700" spans="3:3" ht="0" hidden="1" customHeight="1">
      <c r="C15700" s="186"/>
    </row>
    <row r="15701" spans="3:3" ht="0" hidden="1" customHeight="1">
      <c r="C15701" s="186"/>
    </row>
    <row r="15702" spans="3:3" ht="0" hidden="1" customHeight="1">
      <c r="C15702" s="186"/>
    </row>
    <row r="15703" spans="3:3" ht="0" hidden="1" customHeight="1">
      <c r="C15703" s="186"/>
    </row>
    <row r="15704" spans="3:3" ht="0" hidden="1" customHeight="1">
      <c r="C15704" s="186"/>
    </row>
    <row r="15705" spans="3:3" ht="0" hidden="1" customHeight="1">
      <c r="C15705" s="186"/>
    </row>
    <row r="15706" spans="3:3" ht="0" hidden="1" customHeight="1">
      <c r="C15706" s="186"/>
    </row>
    <row r="15707" spans="3:3" ht="0" hidden="1" customHeight="1">
      <c r="C15707" s="186"/>
    </row>
    <row r="15708" spans="3:3" ht="0" hidden="1" customHeight="1">
      <c r="C15708" s="186"/>
    </row>
    <row r="15709" spans="3:3" ht="0" hidden="1" customHeight="1">
      <c r="C15709" s="186"/>
    </row>
    <row r="15710" spans="3:3" ht="0" hidden="1" customHeight="1">
      <c r="C15710" s="186"/>
    </row>
    <row r="15711" spans="3:3" ht="0" hidden="1" customHeight="1">
      <c r="C15711" s="186"/>
    </row>
    <row r="15712" spans="3:3" ht="0" hidden="1" customHeight="1">
      <c r="C15712" s="186"/>
    </row>
    <row r="15713" spans="3:3" ht="0" hidden="1" customHeight="1">
      <c r="C15713" s="186"/>
    </row>
    <row r="15714" spans="3:3" ht="0" hidden="1" customHeight="1">
      <c r="C15714" s="186"/>
    </row>
    <row r="15715" spans="3:3" ht="0" hidden="1" customHeight="1">
      <c r="C15715" s="186"/>
    </row>
    <row r="15716" spans="3:3" ht="0" hidden="1" customHeight="1">
      <c r="C15716" s="186"/>
    </row>
    <row r="15717" spans="3:3" ht="0" hidden="1" customHeight="1">
      <c r="C15717" s="186"/>
    </row>
    <row r="15718" spans="3:3" ht="0" hidden="1" customHeight="1">
      <c r="C15718" s="186"/>
    </row>
    <row r="15719" spans="3:3" ht="0" hidden="1" customHeight="1">
      <c r="C15719" s="186"/>
    </row>
    <row r="15720" spans="3:3" ht="0" hidden="1" customHeight="1">
      <c r="C15720" s="186"/>
    </row>
    <row r="15721" spans="3:3" ht="0" hidden="1" customHeight="1">
      <c r="C15721" s="186"/>
    </row>
    <row r="15722" spans="3:3" ht="0" hidden="1" customHeight="1">
      <c r="C15722" s="186"/>
    </row>
    <row r="15723" spans="3:3" ht="0" hidden="1" customHeight="1">
      <c r="C15723" s="186"/>
    </row>
    <row r="15724" spans="3:3" ht="0" hidden="1" customHeight="1">
      <c r="C15724" s="186"/>
    </row>
    <row r="15725" spans="3:3" ht="0" hidden="1" customHeight="1">
      <c r="C15725" s="186"/>
    </row>
    <row r="15726" spans="3:3" ht="0" hidden="1" customHeight="1">
      <c r="C15726" s="186"/>
    </row>
    <row r="15727" spans="3:3" ht="0" hidden="1" customHeight="1">
      <c r="C15727" s="186"/>
    </row>
    <row r="15728" spans="3:3" ht="0" hidden="1" customHeight="1">
      <c r="C15728" s="186"/>
    </row>
    <row r="15729" spans="3:3" ht="0" hidden="1" customHeight="1">
      <c r="C15729" s="186"/>
    </row>
    <row r="15730" spans="3:3" ht="0" hidden="1" customHeight="1">
      <c r="C15730" s="186"/>
    </row>
    <row r="15731" spans="3:3" ht="0" hidden="1" customHeight="1">
      <c r="C15731" s="186"/>
    </row>
    <row r="15732" spans="3:3" ht="0" hidden="1" customHeight="1">
      <c r="C15732" s="186"/>
    </row>
    <row r="15733" spans="3:3" ht="0" hidden="1" customHeight="1">
      <c r="C15733" s="186"/>
    </row>
    <row r="15734" spans="3:3" ht="0" hidden="1" customHeight="1">
      <c r="C15734" s="186"/>
    </row>
    <row r="15735" spans="3:3" ht="0" hidden="1" customHeight="1">
      <c r="C15735" s="186"/>
    </row>
    <row r="15736" spans="3:3" ht="0" hidden="1" customHeight="1">
      <c r="C15736" s="186"/>
    </row>
    <row r="15737" spans="3:3" ht="0" hidden="1" customHeight="1">
      <c r="C15737" s="186"/>
    </row>
    <row r="15738" spans="3:3" ht="0" hidden="1" customHeight="1">
      <c r="C15738" s="186"/>
    </row>
    <row r="15739" spans="3:3" ht="0" hidden="1" customHeight="1">
      <c r="C15739" s="186"/>
    </row>
    <row r="15740" spans="3:3" ht="0" hidden="1" customHeight="1">
      <c r="C15740" s="186"/>
    </row>
    <row r="15741" spans="3:3" ht="0" hidden="1" customHeight="1">
      <c r="C15741" s="186"/>
    </row>
    <row r="15742" spans="3:3" ht="0" hidden="1" customHeight="1">
      <c r="C15742" s="186"/>
    </row>
    <row r="15743" spans="3:3" ht="0" hidden="1" customHeight="1">
      <c r="C15743" s="186"/>
    </row>
    <row r="15744" spans="3:3" ht="0" hidden="1" customHeight="1">
      <c r="C15744" s="186"/>
    </row>
    <row r="15745" spans="3:3" ht="0" hidden="1" customHeight="1">
      <c r="C15745" s="186"/>
    </row>
    <row r="15746" spans="3:3" ht="0" hidden="1" customHeight="1">
      <c r="C15746" s="186"/>
    </row>
    <row r="15747" spans="3:3" ht="0" hidden="1" customHeight="1">
      <c r="C15747" s="186"/>
    </row>
    <row r="15748" spans="3:3" ht="0" hidden="1" customHeight="1">
      <c r="C15748" s="186"/>
    </row>
    <row r="15749" spans="3:3" ht="0" hidden="1" customHeight="1">
      <c r="C15749" s="186"/>
    </row>
    <row r="15750" spans="3:3" ht="0" hidden="1" customHeight="1">
      <c r="C15750" s="186"/>
    </row>
    <row r="15751" spans="3:3" ht="0" hidden="1" customHeight="1">
      <c r="C15751" s="186"/>
    </row>
    <row r="15752" spans="3:3" ht="0" hidden="1" customHeight="1">
      <c r="C15752" s="186"/>
    </row>
    <row r="15753" spans="3:3" ht="0" hidden="1" customHeight="1">
      <c r="C15753" s="186"/>
    </row>
    <row r="15754" spans="3:3" ht="0" hidden="1" customHeight="1">
      <c r="C15754" s="186"/>
    </row>
    <row r="15755" spans="3:3" ht="0" hidden="1" customHeight="1">
      <c r="C15755" s="186"/>
    </row>
    <row r="15756" spans="3:3" ht="0" hidden="1" customHeight="1">
      <c r="C15756" s="186"/>
    </row>
    <row r="15757" spans="3:3" ht="0" hidden="1" customHeight="1">
      <c r="C15757" s="186"/>
    </row>
    <row r="15758" spans="3:3" ht="0" hidden="1" customHeight="1">
      <c r="C15758" s="186"/>
    </row>
    <row r="15759" spans="3:3" ht="0" hidden="1" customHeight="1">
      <c r="C15759" s="186"/>
    </row>
    <row r="15760" spans="3:3" ht="0" hidden="1" customHeight="1">
      <c r="C15760" s="186"/>
    </row>
    <row r="15761" spans="3:3" ht="0" hidden="1" customHeight="1">
      <c r="C15761" s="186"/>
    </row>
    <row r="15762" spans="3:3" ht="0" hidden="1" customHeight="1">
      <c r="C15762" s="186"/>
    </row>
    <row r="15763" spans="3:3" ht="0" hidden="1" customHeight="1">
      <c r="C15763" s="186"/>
    </row>
    <row r="15764" spans="3:3" ht="0" hidden="1" customHeight="1">
      <c r="C15764" s="186"/>
    </row>
    <row r="15765" spans="3:3" ht="0" hidden="1" customHeight="1">
      <c r="C15765" s="186"/>
    </row>
    <row r="15766" spans="3:3" ht="0" hidden="1" customHeight="1">
      <c r="C15766" s="186"/>
    </row>
    <row r="15767" spans="3:3" ht="0" hidden="1" customHeight="1">
      <c r="C15767" s="186"/>
    </row>
    <row r="15768" spans="3:3" ht="0" hidden="1" customHeight="1">
      <c r="C15768" s="186"/>
    </row>
    <row r="15769" spans="3:3" ht="0" hidden="1" customHeight="1">
      <c r="C15769" s="186"/>
    </row>
    <row r="15770" spans="3:3" ht="0" hidden="1" customHeight="1">
      <c r="C15770" s="186"/>
    </row>
    <row r="15771" spans="3:3" ht="0" hidden="1" customHeight="1">
      <c r="C15771" s="186"/>
    </row>
    <row r="15772" spans="3:3" ht="0" hidden="1" customHeight="1">
      <c r="C15772" s="186"/>
    </row>
    <row r="15773" spans="3:3" ht="0" hidden="1" customHeight="1">
      <c r="C15773" s="186"/>
    </row>
    <row r="15774" spans="3:3" ht="0" hidden="1" customHeight="1">
      <c r="C15774" s="186"/>
    </row>
    <row r="15775" spans="3:3" ht="0" hidden="1" customHeight="1">
      <c r="C15775" s="186"/>
    </row>
    <row r="15776" spans="3:3" ht="0" hidden="1" customHeight="1">
      <c r="C15776" s="186"/>
    </row>
    <row r="15777" spans="3:3" ht="0" hidden="1" customHeight="1">
      <c r="C15777" s="186"/>
    </row>
    <row r="15778" spans="3:3" ht="0" hidden="1" customHeight="1">
      <c r="C15778" s="186"/>
    </row>
    <row r="15779" spans="3:3" ht="0" hidden="1" customHeight="1">
      <c r="C15779" s="186"/>
    </row>
    <row r="15780" spans="3:3" ht="0" hidden="1" customHeight="1">
      <c r="C15780" s="186"/>
    </row>
    <row r="15781" spans="3:3" ht="0" hidden="1" customHeight="1">
      <c r="C15781" s="186"/>
    </row>
    <row r="15782" spans="3:3" ht="0" hidden="1" customHeight="1">
      <c r="C15782" s="186"/>
    </row>
    <row r="15783" spans="3:3" ht="0" hidden="1" customHeight="1">
      <c r="C15783" s="186"/>
    </row>
    <row r="15784" spans="3:3" ht="0" hidden="1" customHeight="1">
      <c r="C15784" s="186"/>
    </row>
    <row r="15785" spans="3:3" ht="0" hidden="1" customHeight="1">
      <c r="C15785" s="186"/>
    </row>
    <row r="15786" spans="3:3" ht="0" hidden="1" customHeight="1">
      <c r="C15786" s="186"/>
    </row>
    <row r="15787" spans="3:3" ht="0" hidden="1" customHeight="1">
      <c r="C15787" s="186"/>
    </row>
    <row r="15788" spans="3:3" ht="0" hidden="1" customHeight="1">
      <c r="C15788" s="186"/>
    </row>
    <row r="15789" spans="3:3" ht="0" hidden="1" customHeight="1">
      <c r="C15789" s="186"/>
    </row>
    <row r="15790" spans="3:3" ht="0" hidden="1" customHeight="1">
      <c r="C15790" s="186"/>
    </row>
    <row r="15791" spans="3:3" ht="0" hidden="1" customHeight="1">
      <c r="C15791" s="186"/>
    </row>
    <row r="15792" spans="3:3" ht="0" hidden="1" customHeight="1">
      <c r="C15792" s="186"/>
    </row>
    <row r="15793" spans="3:3" ht="0" hidden="1" customHeight="1">
      <c r="C15793" s="186"/>
    </row>
    <row r="15794" spans="3:3" ht="0" hidden="1" customHeight="1">
      <c r="C15794" s="186"/>
    </row>
    <row r="15795" spans="3:3" ht="0" hidden="1" customHeight="1">
      <c r="C15795" s="186"/>
    </row>
    <row r="15796" spans="3:3" ht="0" hidden="1" customHeight="1">
      <c r="C15796" s="186"/>
    </row>
    <row r="15797" spans="3:3" ht="0" hidden="1" customHeight="1">
      <c r="C15797" s="186"/>
    </row>
    <row r="15798" spans="3:3" ht="0" hidden="1" customHeight="1">
      <c r="C15798" s="186"/>
    </row>
    <row r="15799" spans="3:3" ht="0" hidden="1" customHeight="1">
      <c r="C15799" s="186"/>
    </row>
    <row r="15800" spans="3:3" ht="0" hidden="1" customHeight="1">
      <c r="C15800" s="186"/>
    </row>
    <row r="15801" spans="3:3" ht="0" hidden="1" customHeight="1">
      <c r="C15801" s="186"/>
    </row>
    <row r="15802" spans="3:3" ht="0" hidden="1" customHeight="1">
      <c r="C15802" s="186"/>
    </row>
    <row r="15803" spans="3:3" ht="0" hidden="1" customHeight="1">
      <c r="C15803" s="186"/>
    </row>
    <row r="15804" spans="3:3" ht="0" hidden="1" customHeight="1">
      <c r="C15804" s="186"/>
    </row>
    <row r="15805" spans="3:3" ht="0" hidden="1" customHeight="1">
      <c r="C15805" s="186"/>
    </row>
    <row r="15806" spans="3:3" ht="0" hidden="1" customHeight="1">
      <c r="C15806" s="186"/>
    </row>
    <row r="15807" spans="3:3" ht="0" hidden="1" customHeight="1">
      <c r="C15807" s="186"/>
    </row>
    <row r="15808" spans="3:3" ht="0" hidden="1" customHeight="1">
      <c r="C15808" s="186"/>
    </row>
    <row r="15809" spans="3:3" ht="0" hidden="1" customHeight="1">
      <c r="C15809" s="186"/>
    </row>
    <row r="15810" spans="3:3" ht="0" hidden="1" customHeight="1">
      <c r="C15810" s="186"/>
    </row>
    <row r="15811" spans="3:3" ht="0" hidden="1" customHeight="1">
      <c r="C15811" s="186"/>
    </row>
    <row r="15812" spans="3:3" ht="0" hidden="1" customHeight="1">
      <c r="C15812" s="186"/>
    </row>
    <row r="15813" spans="3:3" ht="0" hidden="1" customHeight="1">
      <c r="C15813" s="186"/>
    </row>
    <row r="15814" spans="3:3" ht="0" hidden="1" customHeight="1">
      <c r="C15814" s="186"/>
    </row>
    <row r="15815" spans="3:3" ht="0" hidden="1" customHeight="1">
      <c r="C15815" s="186"/>
    </row>
    <row r="15816" spans="3:3" ht="0" hidden="1" customHeight="1">
      <c r="C15816" s="186"/>
    </row>
    <row r="15817" spans="3:3" ht="0" hidden="1" customHeight="1">
      <c r="C15817" s="186"/>
    </row>
    <row r="15818" spans="3:3" ht="0" hidden="1" customHeight="1">
      <c r="C15818" s="186"/>
    </row>
    <row r="15819" spans="3:3" ht="0" hidden="1" customHeight="1">
      <c r="C15819" s="186"/>
    </row>
    <row r="15820" spans="3:3" ht="0" hidden="1" customHeight="1">
      <c r="C15820" s="186"/>
    </row>
    <row r="15821" spans="3:3" ht="0" hidden="1" customHeight="1">
      <c r="C15821" s="186"/>
    </row>
    <row r="15822" spans="3:3" ht="0" hidden="1" customHeight="1">
      <c r="C15822" s="186"/>
    </row>
    <row r="15823" spans="3:3" ht="0" hidden="1" customHeight="1">
      <c r="C15823" s="186"/>
    </row>
    <row r="15824" spans="3:3" ht="0" hidden="1" customHeight="1">
      <c r="C15824" s="186"/>
    </row>
    <row r="15825" spans="3:3" ht="0" hidden="1" customHeight="1">
      <c r="C15825" s="186"/>
    </row>
    <row r="15826" spans="3:3" ht="0" hidden="1" customHeight="1">
      <c r="C15826" s="186"/>
    </row>
    <row r="15827" spans="3:3" ht="0" hidden="1" customHeight="1">
      <c r="C15827" s="186"/>
    </row>
    <row r="15828" spans="3:3" ht="0" hidden="1" customHeight="1">
      <c r="C15828" s="186"/>
    </row>
    <row r="15829" spans="3:3" ht="0" hidden="1" customHeight="1">
      <c r="C15829" s="186"/>
    </row>
    <row r="15830" spans="3:3" ht="0" hidden="1" customHeight="1">
      <c r="C15830" s="186"/>
    </row>
    <row r="15831" spans="3:3" ht="0" hidden="1" customHeight="1">
      <c r="C15831" s="186"/>
    </row>
    <row r="15832" spans="3:3" ht="0" hidden="1" customHeight="1">
      <c r="C15832" s="186"/>
    </row>
    <row r="15833" spans="3:3" ht="0" hidden="1" customHeight="1">
      <c r="C15833" s="186"/>
    </row>
    <row r="15834" spans="3:3" ht="0" hidden="1" customHeight="1">
      <c r="C15834" s="186"/>
    </row>
    <row r="15835" spans="3:3" ht="0" hidden="1" customHeight="1">
      <c r="C15835" s="186"/>
    </row>
    <row r="15836" spans="3:3" ht="0" hidden="1" customHeight="1">
      <c r="C15836" s="186"/>
    </row>
    <row r="15837" spans="3:3" ht="0" hidden="1" customHeight="1">
      <c r="C15837" s="186"/>
    </row>
    <row r="15838" spans="3:3" ht="0" hidden="1" customHeight="1">
      <c r="C15838" s="186"/>
    </row>
    <row r="15839" spans="3:3" ht="0" hidden="1" customHeight="1">
      <c r="C15839" s="186"/>
    </row>
    <row r="15840" spans="3:3" ht="0" hidden="1" customHeight="1">
      <c r="C15840" s="186"/>
    </row>
    <row r="15841" spans="3:3" ht="0" hidden="1" customHeight="1">
      <c r="C15841" s="186"/>
    </row>
    <row r="15842" spans="3:3" ht="0" hidden="1" customHeight="1">
      <c r="C15842" s="186"/>
    </row>
    <row r="15843" spans="3:3" ht="0" hidden="1" customHeight="1">
      <c r="C15843" s="186"/>
    </row>
    <row r="15844" spans="3:3" ht="0" hidden="1" customHeight="1">
      <c r="C15844" s="186"/>
    </row>
    <row r="15845" spans="3:3" ht="0" hidden="1" customHeight="1">
      <c r="C15845" s="186"/>
    </row>
    <row r="15846" spans="3:3" ht="0" hidden="1" customHeight="1">
      <c r="C15846" s="186"/>
    </row>
    <row r="15847" spans="3:3" ht="0" hidden="1" customHeight="1">
      <c r="C15847" s="186"/>
    </row>
    <row r="15848" spans="3:3" ht="0" hidden="1" customHeight="1">
      <c r="C15848" s="186"/>
    </row>
    <row r="15849" spans="3:3" ht="0" hidden="1" customHeight="1">
      <c r="C15849" s="186"/>
    </row>
    <row r="15850" spans="3:3" ht="0" hidden="1" customHeight="1">
      <c r="C15850" s="186"/>
    </row>
    <row r="15851" spans="3:3" ht="0" hidden="1" customHeight="1">
      <c r="C15851" s="186"/>
    </row>
    <row r="15852" spans="3:3" ht="0" hidden="1" customHeight="1">
      <c r="C15852" s="186"/>
    </row>
    <row r="15853" spans="3:3" ht="0" hidden="1" customHeight="1">
      <c r="C15853" s="186"/>
    </row>
    <row r="15854" spans="3:3" ht="0" hidden="1" customHeight="1">
      <c r="C15854" s="186"/>
    </row>
    <row r="15855" spans="3:3" ht="0" hidden="1" customHeight="1">
      <c r="C15855" s="186"/>
    </row>
    <row r="15856" spans="3:3" ht="0" hidden="1" customHeight="1">
      <c r="C15856" s="186"/>
    </row>
    <row r="15857" spans="3:3" ht="0" hidden="1" customHeight="1">
      <c r="C15857" s="186"/>
    </row>
    <row r="15858" spans="3:3" ht="0" hidden="1" customHeight="1">
      <c r="C15858" s="186"/>
    </row>
    <row r="15859" spans="3:3" ht="0" hidden="1" customHeight="1">
      <c r="C15859" s="186"/>
    </row>
    <row r="15860" spans="3:3" ht="0" hidden="1" customHeight="1">
      <c r="C15860" s="186"/>
    </row>
    <row r="15861" spans="3:3" ht="0" hidden="1" customHeight="1">
      <c r="C15861" s="186"/>
    </row>
    <row r="15862" spans="3:3" ht="0" hidden="1" customHeight="1">
      <c r="C15862" s="186"/>
    </row>
    <row r="15863" spans="3:3" ht="0" hidden="1" customHeight="1">
      <c r="C15863" s="186"/>
    </row>
    <row r="15864" spans="3:3" ht="0" hidden="1" customHeight="1">
      <c r="C15864" s="186"/>
    </row>
    <row r="15865" spans="3:3" ht="0" hidden="1" customHeight="1">
      <c r="C15865" s="186"/>
    </row>
    <row r="15866" spans="3:3" ht="0" hidden="1" customHeight="1">
      <c r="C15866" s="186"/>
    </row>
    <row r="15867" spans="3:3" ht="0" hidden="1" customHeight="1">
      <c r="C15867" s="186"/>
    </row>
    <row r="15868" spans="3:3" ht="0" hidden="1" customHeight="1">
      <c r="C15868" s="186"/>
    </row>
    <row r="15869" spans="3:3" ht="0" hidden="1" customHeight="1">
      <c r="C15869" s="186"/>
    </row>
    <row r="15870" spans="3:3" ht="0" hidden="1" customHeight="1">
      <c r="C15870" s="186"/>
    </row>
    <row r="15871" spans="3:3" ht="0" hidden="1" customHeight="1">
      <c r="C15871" s="186"/>
    </row>
    <row r="15872" spans="3:3" ht="0" hidden="1" customHeight="1">
      <c r="C15872" s="186"/>
    </row>
    <row r="15873" spans="3:3" ht="0" hidden="1" customHeight="1">
      <c r="C15873" s="186"/>
    </row>
    <row r="15874" spans="3:3" ht="0" hidden="1" customHeight="1">
      <c r="C15874" s="186"/>
    </row>
    <row r="15875" spans="3:3" ht="0" hidden="1" customHeight="1">
      <c r="C15875" s="186"/>
    </row>
    <row r="15876" spans="3:3" ht="0" hidden="1" customHeight="1">
      <c r="C15876" s="186"/>
    </row>
    <row r="15877" spans="3:3" ht="0" hidden="1" customHeight="1">
      <c r="C15877" s="186"/>
    </row>
    <row r="15878" spans="3:3" ht="0" hidden="1" customHeight="1">
      <c r="C15878" s="186"/>
    </row>
    <row r="15879" spans="3:3" ht="0" hidden="1" customHeight="1">
      <c r="C15879" s="186"/>
    </row>
    <row r="15880" spans="3:3" ht="0" hidden="1" customHeight="1">
      <c r="C15880" s="186"/>
    </row>
    <row r="15881" spans="3:3" ht="0" hidden="1" customHeight="1">
      <c r="C15881" s="186"/>
    </row>
    <row r="15882" spans="3:3" ht="0" hidden="1" customHeight="1">
      <c r="C15882" s="186"/>
    </row>
    <row r="15883" spans="3:3" ht="0" hidden="1" customHeight="1">
      <c r="C15883" s="186"/>
    </row>
    <row r="15884" spans="3:3" ht="0" hidden="1" customHeight="1">
      <c r="C15884" s="186"/>
    </row>
    <row r="15885" spans="3:3" ht="0" hidden="1" customHeight="1">
      <c r="C15885" s="186"/>
    </row>
    <row r="15886" spans="3:3" ht="0" hidden="1" customHeight="1">
      <c r="C15886" s="186"/>
    </row>
    <row r="15887" spans="3:3" ht="0" hidden="1" customHeight="1">
      <c r="C15887" s="186"/>
    </row>
    <row r="15888" spans="3:3" ht="0" hidden="1" customHeight="1">
      <c r="C15888" s="186"/>
    </row>
    <row r="15889" spans="3:3" ht="0" hidden="1" customHeight="1">
      <c r="C15889" s="186"/>
    </row>
    <row r="15890" spans="3:3" ht="0" hidden="1" customHeight="1">
      <c r="C15890" s="186"/>
    </row>
    <row r="15891" spans="3:3" ht="0" hidden="1" customHeight="1">
      <c r="C15891" s="186"/>
    </row>
    <row r="15892" spans="3:3" ht="0" hidden="1" customHeight="1">
      <c r="C15892" s="186"/>
    </row>
    <row r="15893" spans="3:3" ht="0" hidden="1" customHeight="1">
      <c r="C15893" s="186"/>
    </row>
    <row r="15894" spans="3:3" ht="0" hidden="1" customHeight="1">
      <c r="C15894" s="186"/>
    </row>
    <row r="15895" spans="3:3" ht="0" hidden="1" customHeight="1">
      <c r="C15895" s="186"/>
    </row>
    <row r="15896" spans="3:3" ht="0" hidden="1" customHeight="1">
      <c r="C15896" s="186"/>
    </row>
    <row r="15897" spans="3:3" ht="0" hidden="1" customHeight="1">
      <c r="C15897" s="186"/>
    </row>
    <row r="15898" spans="3:3" ht="0" hidden="1" customHeight="1">
      <c r="C15898" s="186"/>
    </row>
    <row r="15899" spans="3:3" ht="0" hidden="1" customHeight="1">
      <c r="C15899" s="186"/>
    </row>
    <row r="15900" spans="3:3" ht="0" hidden="1" customHeight="1">
      <c r="C15900" s="186"/>
    </row>
    <row r="15901" spans="3:3" ht="0" hidden="1" customHeight="1">
      <c r="C15901" s="186"/>
    </row>
    <row r="15902" spans="3:3" ht="0" hidden="1" customHeight="1">
      <c r="C15902" s="186"/>
    </row>
    <row r="15903" spans="3:3" ht="0" hidden="1" customHeight="1">
      <c r="C15903" s="186"/>
    </row>
    <row r="15904" spans="3:3" ht="0" hidden="1" customHeight="1">
      <c r="C15904" s="186"/>
    </row>
    <row r="15905" spans="3:3" ht="0" hidden="1" customHeight="1">
      <c r="C15905" s="186"/>
    </row>
    <row r="15906" spans="3:3" ht="0" hidden="1" customHeight="1">
      <c r="C15906" s="186"/>
    </row>
    <row r="15907" spans="3:3" ht="0" hidden="1" customHeight="1">
      <c r="C15907" s="186"/>
    </row>
    <row r="15908" spans="3:3" ht="0" hidden="1" customHeight="1">
      <c r="C15908" s="186"/>
    </row>
    <row r="15909" spans="3:3" ht="0" hidden="1" customHeight="1">
      <c r="C15909" s="186"/>
    </row>
    <row r="15910" spans="3:3" ht="0" hidden="1" customHeight="1">
      <c r="C15910" s="186"/>
    </row>
    <row r="15911" spans="3:3" ht="0" hidden="1" customHeight="1">
      <c r="C15911" s="186"/>
    </row>
    <row r="15912" spans="3:3" ht="0" hidden="1" customHeight="1">
      <c r="C15912" s="186"/>
    </row>
    <row r="15913" spans="3:3" ht="0" hidden="1" customHeight="1">
      <c r="C15913" s="186"/>
    </row>
    <row r="15914" spans="3:3" ht="0" hidden="1" customHeight="1">
      <c r="C15914" s="186"/>
    </row>
    <row r="15915" spans="3:3" ht="0" hidden="1" customHeight="1">
      <c r="C15915" s="186"/>
    </row>
    <row r="15916" spans="3:3" ht="0" hidden="1" customHeight="1">
      <c r="C15916" s="186"/>
    </row>
    <row r="15917" spans="3:3" ht="0" hidden="1" customHeight="1">
      <c r="C15917" s="186"/>
    </row>
    <row r="15918" spans="3:3" ht="0" hidden="1" customHeight="1">
      <c r="C15918" s="186"/>
    </row>
    <row r="15919" spans="3:3" ht="0" hidden="1" customHeight="1">
      <c r="C15919" s="186"/>
    </row>
    <row r="15920" spans="3:3" ht="0" hidden="1" customHeight="1">
      <c r="C15920" s="186"/>
    </row>
    <row r="15921" spans="3:3" ht="0" hidden="1" customHeight="1">
      <c r="C15921" s="186"/>
    </row>
    <row r="15922" spans="3:3" ht="0" hidden="1" customHeight="1">
      <c r="C15922" s="186"/>
    </row>
    <row r="15923" spans="3:3" ht="0" hidden="1" customHeight="1">
      <c r="C15923" s="186"/>
    </row>
    <row r="15924" spans="3:3" ht="0" hidden="1" customHeight="1">
      <c r="C15924" s="186"/>
    </row>
    <row r="15925" spans="3:3" ht="0" hidden="1" customHeight="1">
      <c r="C15925" s="186"/>
    </row>
    <row r="15926" spans="3:3" ht="0" hidden="1" customHeight="1">
      <c r="C15926" s="186"/>
    </row>
    <row r="15927" spans="3:3" ht="0" hidden="1" customHeight="1">
      <c r="C15927" s="186"/>
    </row>
    <row r="15928" spans="3:3" ht="0" hidden="1" customHeight="1">
      <c r="C15928" s="186"/>
    </row>
    <row r="15929" spans="3:3" ht="0" hidden="1" customHeight="1">
      <c r="C15929" s="186"/>
    </row>
    <row r="15930" spans="3:3" ht="0" hidden="1" customHeight="1">
      <c r="C15930" s="186"/>
    </row>
    <row r="15931" spans="3:3" ht="0" hidden="1" customHeight="1">
      <c r="C15931" s="186"/>
    </row>
    <row r="15932" spans="3:3" ht="0" hidden="1" customHeight="1">
      <c r="C15932" s="186"/>
    </row>
    <row r="15933" spans="3:3" ht="0" hidden="1" customHeight="1">
      <c r="C15933" s="186"/>
    </row>
    <row r="15934" spans="3:3" ht="0" hidden="1" customHeight="1">
      <c r="C15934" s="186"/>
    </row>
    <row r="15935" spans="3:3" ht="0" hidden="1" customHeight="1">
      <c r="C15935" s="186"/>
    </row>
    <row r="15936" spans="3:3" ht="0" hidden="1" customHeight="1">
      <c r="C15936" s="186"/>
    </row>
    <row r="15937" spans="3:3" ht="0" hidden="1" customHeight="1">
      <c r="C15937" s="186"/>
    </row>
    <row r="15938" spans="3:3" ht="0" hidden="1" customHeight="1">
      <c r="C15938" s="186"/>
    </row>
    <row r="15939" spans="3:3" ht="0" hidden="1" customHeight="1">
      <c r="C15939" s="186"/>
    </row>
    <row r="15940" spans="3:3" ht="0" hidden="1" customHeight="1">
      <c r="C15940" s="186"/>
    </row>
    <row r="15941" spans="3:3" ht="0" hidden="1" customHeight="1">
      <c r="C15941" s="186"/>
    </row>
    <row r="15942" spans="3:3" ht="0" hidden="1" customHeight="1">
      <c r="C15942" s="186"/>
    </row>
    <row r="15943" spans="3:3" ht="0" hidden="1" customHeight="1">
      <c r="C15943" s="186"/>
    </row>
    <row r="15944" spans="3:3" ht="0" hidden="1" customHeight="1">
      <c r="C15944" s="186"/>
    </row>
    <row r="15945" spans="3:3" ht="0" hidden="1" customHeight="1">
      <c r="C15945" s="186"/>
    </row>
    <row r="15946" spans="3:3" ht="0" hidden="1" customHeight="1">
      <c r="C15946" s="186"/>
    </row>
    <row r="15947" spans="3:3" ht="0" hidden="1" customHeight="1">
      <c r="C15947" s="186"/>
    </row>
    <row r="15948" spans="3:3" ht="0" hidden="1" customHeight="1">
      <c r="C15948" s="186"/>
    </row>
    <row r="15949" spans="3:3" ht="0" hidden="1" customHeight="1">
      <c r="C15949" s="186"/>
    </row>
    <row r="15950" spans="3:3" ht="0" hidden="1" customHeight="1">
      <c r="C15950" s="186"/>
    </row>
    <row r="15951" spans="3:3" ht="0" hidden="1" customHeight="1">
      <c r="C15951" s="186"/>
    </row>
    <row r="15952" spans="3:3" ht="0" hidden="1" customHeight="1">
      <c r="C15952" s="186"/>
    </row>
    <row r="15953" spans="3:3" ht="0" hidden="1" customHeight="1">
      <c r="C15953" s="186"/>
    </row>
    <row r="15954" spans="3:3" ht="0" hidden="1" customHeight="1">
      <c r="C15954" s="186"/>
    </row>
    <row r="15955" spans="3:3" ht="0" hidden="1" customHeight="1">
      <c r="C15955" s="186"/>
    </row>
    <row r="15956" spans="3:3" ht="0" hidden="1" customHeight="1">
      <c r="C15956" s="186"/>
    </row>
    <row r="15957" spans="3:3" ht="0" hidden="1" customHeight="1">
      <c r="C15957" s="186"/>
    </row>
    <row r="15958" spans="3:3" ht="0" hidden="1" customHeight="1">
      <c r="C15958" s="186"/>
    </row>
    <row r="15959" spans="3:3" ht="0" hidden="1" customHeight="1">
      <c r="C15959" s="186"/>
    </row>
    <row r="15960" spans="3:3" ht="0" hidden="1" customHeight="1">
      <c r="C15960" s="186"/>
    </row>
    <row r="15961" spans="3:3" ht="0" hidden="1" customHeight="1">
      <c r="C15961" s="186"/>
    </row>
    <row r="15962" spans="3:3" ht="0" hidden="1" customHeight="1">
      <c r="C15962" s="186"/>
    </row>
    <row r="15963" spans="3:3" ht="0" hidden="1" customHeight="1">
      <c r="C15963" s="186"/>
    </row>
    <row r="15964" spans="3:3" ht="0" hidden="1" customHeight="1">
      <c r="C15964" s="186"/>
    </row>
    <row r="15965" spans="3:3" ht="0" hidden="1" customHeight="1">
      <c r="C15965" s="186"/>
    </row>
    <row r="15966" spans="3:3" ht="0" hidden="1" customHeight="1">
      <c r="C15966" s="186"/>
    </row>
    <row r="15967" spans="3:3" ht="0" hidden="1" customHeight="1">
      <c r="C15967" s="186"/>
    </row>
    <row r="15968" spans="3:3" ht="0" hidden="1" customHeight="1">
      <c r="C15968" s="186"/>
    </row>
    <row r="15969" spans="3:3" ht="0" hidden="1" customHeight="1">
      <c r="C15969" s="186"/>
    </row>
    <row r="15970" spans="3:3" ht="0" hidden="1" customHeight="1">
      <c r="C15970" s="186"/>
    </row>
    <row r="15971" spans="3:3" ht="0" hidden="1" customHeight="1">
      <c r="C15971" s="186"/>
    </row>
    <row r="15972" spans="3:3" ht="0" hidden="1" customHeight="1">
      <c r="C15972" s="186"/>
    </row>
    <row r="15973" spans="3:3" ht="0" hidden="1" customHeight="1">
      <c r="C15973" s="186"/>
    </row>
    <row r="15974" spans="3:3" ht="0" hidden="1" customHeight="1">
      <c r="C15974" s="186"/>
    </row>
    <row r="15975" spans="3:3" ht="0" hidden="1" customHeight="1">
      <c r="C15975" s="186"/>
    </row>
    <row r="15976" spans="3:3" ht="0" hidden="1" customHeight="1">
      <c r="C15976" s="186"/>
    </row>
    <row r="15977" spans="3:3" ht="0" hidden="1" customHeight="1">
      <c r="C15977" s="186"/>
    </row>
    <row r="15978" spans="3:3" ht="0" hidden="1" customHeight="1">
      <c r="C15978" s="186"/>
    </row>
    <row r="15979" spans="3:3" ht="0" hidden="1" customHeight="1">
      <c r="C15979" s="186"/>
    </row>
    <row r="15980" spans="3:3" ht="0" hidden="1" customHeight="1">
      <c r="C15980" s="186"/>
    </row>
    <row r="15981" spans="3:3" ht="0" hidden="1" customHeight="1">
      <c r="C15981" s="186"/>
    </row>
    <row r="15982" spans="3:3" ht="0" hidden="1" customHeight="1">
      <c r="C15982" s="186"/>
    </row>
    <row r="15983" spans="3:3" ht="0" hidden="1" customHeight="1">
      <c r="C15983" s="186"/>
    </row>
    <row r="15984" spans="3:3" ht="0" hidden="1" customHeight="1">
      <c r="C15984" s="186"/>
    </row>
    <row r="15985" spans="3:3" ht="0" hidden="1" customHeight="1">
      <c r="C15985" s="186"/>
    </row>
    <row r="15986" spans="3:3" ht="0" hidden="1" customHeight="1">
      <c r="C15986" s="186"/>
    </row>
    <row r="15987" spans="3:3" ht="0" hidden="1" customHeight="1">
      <c r="C15987" s="186"/>
    </row>
    <row r="15988" spans="3:3" ht="0" hidden="1" customHeight="1">
      <c r="C15988" s="186"/>
    </row>
    <row r="15989" spans="3:3" ht="0" hidden="1" customHeight="1">
      <c r="C15989" s="186"/>
    </row>
    <row r="15990" spans="3:3" ht="0" hidden="1" customHeight="1">
      <c r="C15990" s="186"/>
    </row>
    <row r="15991" spans="3:3" ht="0" hidden="1" customHeight="1">
      <c r="C15991" s="186"/>
    </row>
    <row r="15992" spans="3:3" ht="0" hidden="1" customHeight="1">
      <c r="C15992" s="186"/>
    </row>
    <row r="15993" spans="3:3" ht="0" hidden="1" customHeight="1">
      <c r="C15993" s="186"/>
    </row>
    <row r="15994" spans="3:3" ht="0" hidden="1" customHeight="1">
      <c r="C15994" s="186"/>
    </row>
    <row r="15995" spans="3:3" ht="0" hidden="1" customHeight="1">
      <c r="C15995" s="186"/>
    </row>
    <row r="15996" spans="3:3" ht="0" hidden="1" customHeight="1">
      <c r="C15996" s="186"/>
    </row>
    <row r="15997" spans="3:3" ht="0" hidden="1" customHeight="1">
      <c r="C15997" s="186"/>
    </row>
    <row r="15998" spans="3:3" ht="0" hidden="1" customHeight="1">
      <c r="C15998" s="186"/>
    </row>
    <row r="15999" spans="3:3" ht="0" hidden="1" customHeight="1">
      <c r="C15999" s="186"/>
    </row>
    <row r="16000" spans="3:3" ht="0" hidden="1" customHeight="1">
      <c r="C16000" s="186"/>
    </row>
    <row r="16001" spans="3:3" ht="0" hidden="1" customHeight="1">
      <c r="C16001" s="186"/>
    </row>
    <row r="16002" spans="3:3" ht="0" hidden="1" customHeight="1">
      <c r="C16002" s="186"/>
    </row>
    <row r="16003" spans="3:3" ht="0" hidden="1" customHeight="1">
      <c r="C16003" s="186"/>
    </row>
    <row r="16004" spans="3:3" ht="0" hidden="1" customHeight="1">
      <c r="C16004" s="186"/>
    </row>
    <row r="16005" spans="3:3" ht="0" hidden="1" customHeight="1">
      <c r="C16005" s="186"/>
    </row>
    <row r="16006" spans="3:3" ht="0" hidden="1" customHeight="1">
      <c r="C16006" s="186"/>
    </row>
    <row r="16007" spans="3:3" ht="0" hidden="1" customHeight="1">
      <c r="C16007" s="186"/>
    </row>
    <row r="16008" spans="3:3" ht="0" hidden="1" customHeight="1">
      <c r="C16008" s="186"/>
    </row>
    <row r="16009" spans="3:3" ht="0" hidden="1" customHeight="1">
      <c r="C16009" s="186"/>
    </row>
    <row r="16010" spans="3:3" ht="0" hidden="1" customHeight="1">
      <c r="C16010" s="186"/>
    </row>
    <row r="16011" spans="3:3" ht="0" hidden="1" customHeight="1">
      <c r="C16011" s="186"/>
    </row>
    <row r="16012" spans="3:3" ht="0" hidden="1" customHeight="1">
      <c r="C16012" s="186"/>
    </row>
    <row r="16013" spans="3:3" ht="0" hidden="1" customHeight="1">
      <c r="C16013" s="186"/>
    </row>
    <row r="16014" spans="3:3" ht="0" hidden="1" customHeight="1">
      <c r="C16014" s="186"/>
    </row>
    <row r="16015" spans="3:3" ht="0" hidden="1" customHeight="1">
      <c r="C16015" s="186"/>
    </row>
    <row r="16016" spans="3:3" ht="0" hidden="1" customHeight="1">
      <c r="C16016" s="186"/>
    </row>
    <row r="16017" spans="3:3" ht="0" hidden="1" customHeight="1">
      <c r="C16017" s="186"/>
    </row>
    <row r="16018" spans="3:3" ht="0" hidden="1" customHeight="1">
      <c r="C16018" s="186"/>
    </row>
    <row r="16019" spans="3:3" ht="0" hidden="1" customHeight="1">
      <c r="C16019" s="186"/>
    </row>
    <row r="16020" spans="3:3" ht="0" hidden="1" customHeight="1">
      <c r="C16020" s="186"/>
    </row>
    <row r="16021" spans="3:3" ht="0" hidden="1" customHeight="1">
      <c r="C16021" s="186"/>
    </row>
    <row r="16022" spans="3:3" ht="0" hidden="1" customHeight="1">
      <c r="C16022" s="186"/>
    </row>
    <row r="16023" spans="3:3" ht="0" hidden="1" customHeight="1">
      <c r="C16023" s="186"/>
    </row>
    <row r="16024" spans="3:3" ht="0" hidden="1" customHeight="1">
      <c r="C16024" s="186"/>
    </row>
    <row r="16025" spans="3:3" ht="0" hidden="1" customHeight="1">
      <c r="C16025" s="186"/>
    </row>
    <row r="16026" spans="3:3" ht="0" hidden="1" customHeight="1">
      <c r="C16026" s="186"/>
    </row>
    <row r="16027" spans="3:3" ht="0" hidden="1" customHeight="1">
      <c r="C16027" s="186"/>
    </row>
    <row r="16028" spans="3:3" ht="0" hidden="1" customHeight="1">
      <c r="C16028" s="186"/>
    </row>
    <row r="16029" spans="3:3" ht="0" hidden="1" customHeight="1">
      <c r="C16029" s="186"/>
    </row>
    <row r="16030" spans="3:3" ht="0" hidden="1" customHeight="1">
      <c r="C16030" s="186"/>
    </row>
    <row r="16031" spans="3:3" ht="0" hidden="1" customHeight="1">
      <c r="C16031" s="186"/>
    </row>
    <row r="16032" spans="3:3" ht="0" hidden="1" customHeight="1">
      <c r="C16032" s="186"/>
    </row>
    <row r="16033" spans="3:3" ht="0" hidden="1" customHeight="1">
      <c r="C16033" s="186"/>
    </row>
    <row r="16034" spans="3:3" ht="0" hidden="1" customHeight="1">
      <c r="C16034" s="186"/>
    </row>
    <row r="16035" spans="3:3" ht="0" hidden="1" customHeight="1">
      <c r="C16035" s="186"/>
    </row>
    <row r="16036" spans="3:3" ht="0" hidden="1" customHeight="1">
      <c r="C16036" s="186"/>
    </row>
    <row r="16037" spans="3:3" ht="0" hidden="1" customHeight="1">
      <c r="C16037" s="186"/>
    </row>
    <row r="16038" spans="3:3" ht="0" hidden="1" customHeight="1">
      <c r="C16038" s="186"/>
    </row>
    <row r="16039" spans="3:3" ht="0" hidden="1" customHeight="1">
      <c r="C16039" s="186"/>
    </row>
    <row r="16040" spans="3:3" ht="0" hidden="1" customHeight="1">
      <c r="C16040" s="186"/>
    </row>
    <row r="16041" spans="3:3" ht="0" hidden="1" customHeight="1">
      <c r="C16041" s="186"/>
    </row>
    <row r="16042" spans="3:3" ht="0" hidden="1" customHeight="1">
      <c r="C16042" s="186"/>
    </row>
    <row r="16043" spans="3:3" ht="0" hidden="1" customHeight="1">
      <c r="C16043" s="186"/>
    </row>
    <row r="16044" spans="3:3" ht="0" hidden="1" customHeight="1">
      <c r="C16044" s="186"/>
    </row>
    <row r="16045" spans="3:3" ht="0" hidden="1" customHeight="1">
      <c r="C16045" s="186"/>
    </row>
    <row r="16046" spans="3:3" ht="0" hidden="1" customHeight="1">
      <c r="C16046" s="186"/>
    </row>
    <row r="16047" spans="3:3" ht="0" hidden="1" customHeight="1">
      <c r="C16047" s="186"/>
    </row>
    <row r="16048" spans="3:3" ht="0" hidden="1" customHeight="1">
      <c r="C16048" s="186"/>
    </row>
    <row r="16049" spans="3:3" ht="0" hidden="1" customHeight="1">
      <c r="C16049" s="186"/>
    </row>
    <row r="16050" spans="3:3" ht="0" hidden="1" customHeight="1">
      <c r="C16050" s="186"/>
    </row>
    <row r="16051" spans="3:3" ht="0" hidden="1" customHeight="1">
      <c r="C16051" s="186"/>
    </row>
    <row r="16052" spans="3:3" ht="0" hidden="1" customHeight="1">
      <c r="C16052" s="186"/>
    </row>
    <row r="16053" spans="3:3" ht="0" hidden="1" customHeight="1">
      <c r="C16053" s="186"/>
    </row>
    <row r="16054" spans="3:3" ht="0" hidden="1" customHeight="1">
      <c r="C16054" s="186"/>
    </row>
    <row r="16055" spans="3:3" ht="0" hidden="1" customHeight="1">
      <c r="C16055" s="186"/>
    </row>
    <row r="16056" spans="3:3" ht="0" hidden="1" customHeight="1">
      <c r="C16056" s="186"/>
    </row>
    <row r="16057" spans="3:3" ht="0" hidden="1" customHeight="1">
      <c r="C16057" s="186"/>
    </row>
    <row r="16058" spans="3:3" ht="0" hidden="1" customHeight="1">
      <c r="C16058" s="186"/>
    </row>
    <row r="16059" spans="3:3" ht="0" hidden="1" customHeight="1">
      <c r="C16059" s="186"/>
    </row>
    <row r="16060" spans="3:3" ht="0" hidden="1" customHeight="1">
      <c r="C16060" s="186"/>
    </row>
    <row r="16061" spans="3:3" ht="0" hidden="1" customHeight="1">
      <c r="C16061" s="186"/>
    </row>
    <row r="16062" spans="3:3" ht="0" hidden="1" customHeight="1">
      <c r="C16062" s="186"/>
    </row>
    <row r="16063" spans="3:3" ht="0" hidden="1" customHeight="1">
      <c r="C16063" s="186"/>
    </row>
    <row r="16064" spans="3:3" ht="0" hidden="1" customHeight="1">
      <c r="C16064" s="186"/>
    </row>
    <row r="16065" spans="3:3" ht="0" hidden="1" customHeight="1">
      <c r="C16065" s="186"/>
    </row>
    <row r="16066" spans="3:3" ht="0" hidden="1" customHeight="1">
      <c r="C16066" s="186"/>
    </row>
    <row r="16067" spans="3:3" ht="0" hidden="1" customHeight="1">
      <c r="C16067" s="186"/>
    </row>
    <row r="16068" spans="3:3" ht="0" hidden="1" customHeight="1">
      <c r="C16068" s="186"/>
    </row>
    <row r="16069" spans="3:3" ht="0" hidden="1" customHeight="1">
      <c r="C16069" s="186"/>
    </row>
    <row r="16070" spans="3:3" ht="0" hidden="1" customHeight="1">
      <c r="C16070" s="186"/>
    </row>
    <row r="16071" spans="3:3" ht="0" hidden="1" customHeight="1">
      <c r="C16071" s="186"/>
    </row>
    <row r="16072" spans="3:3" ht="0" hidden="1" customHeight="1">
      <c r="C16072" s="186"/>
    </row>
    <row r="16073" spans="3:3" ht="0" hidden="1" customHeight="1">
      <c r="C16073" s="186"/>
    </row>
    <row r="16074" spans="3:3" ht="0" hidden="1" customHeight="1">
      <c r="C16074" s="186"/>
    </row>
    <row r="16075" spans="3:3" ht="0" hidden="1" customHeight="1">
      <c r="C16075" s="186"/>
    </row>
    <row r="16076" spans="3:3" ht="0" hidden="1" customHeight="1">
      <c r="C16076" s="186"/>
    </row>
    <row r="16077" spans="3:3" ht="0" hidden="1" customHeight="1">
      <c r="C16077" s="186"/>
    </row>
    <row r="16078" spans="3:3" ht="0" hidden="1" customHeight="1">
      <c r="C16078" s="186"/>
    </row>
    <row r="16079" spans="3:3" ht="0" hidden="1" customHeight="1">
      <c r="C16079" s="186"/>
    </row>
    <row r="16080" spans="3:3" ht="0" hidden="1" customHeight="1">
      <c r="C16080" s="186"/>
    </row>
    <row r="16081" spans="3:3" ht="0" hidden="1" customHeight="1">
      <c r="C16081" s="186"/>
    </row>
    <row r="16082" spans="3:3" ht="0" hidden="1" customHeight="1">
      <c r="C16082" s="186"/>
    </row>
    <row r="16083" spans="3:3" ht="0" hidden="1" customHeight="1">
      <c r="C16083" s="186"/>
    </row>
    <row r="16084" spans="3:3" ht="0" hidden="1" customHeight="1">
      <c r="C16084" s="186"/>
    </row>
    <row r="16085" spans="3:3" ht="0" hidden="1" customHeight="1">
      <c r="C16085" s="186"/>
    </row>
    <row r="16086" spans="3:3" ht="0" hidden="1" customHeight="1">
      <c r="C16086" s="186"/>
    </row>
    <row r="16087" spans="3:3" ht="0" hidden="1" customHeight="1">
      <c r="C16087" s="186"/>
    </row>
    <row r="16088" spans="3:3" ht="0" hidden="1" customHeight="1">
      <c r="C16088" s="186"/>
    </row>
    <row r="16089" spans="3:3" ht="0" hidden="1" customHeight="1">
      <c r="C16089" s="186"/>
    </row>
    <row r="16090" spans="3:3" ht="0" hidden="1" customHeight="1">
      <c r="C16090" s="186"/>
    </row>
    <row r="16091" spans="3:3" ht="0" hidden="1" customHeight="1">
      <c r="C16091" s="186"/>
    </row>
    <row r="16092" spans="3:3" ht="0" hidden="1" customHeight="1">
      <c r="C16092" s="186"/>
    </row>
    <row r="16093" spans="3:3" ht="0" hidden="1" customHeight="1">
      <c r="C16093" s="186"/>
    </row>
    <row r="16094" spans="3:3" ht="0" hidden="1" customHeight="1">
      <c r="C16094" s="186"/>
    </row>
    <row r="16095" spans="3:3" ht="0" hidden="1" customHeight="1">
      <c r="C16095" s="186"/>
    </row>
    <row r="16096" spans="3:3" ht="0" hidden="1" customHeight="1">
      <c r="C16096" s="186"/>
    </row>
    <row r="16097" spans="3:3" ht="0" hidden="1" customHeight="1">
      <c r="C16097" s="186"/>
    </row>
    <row r="16098" spans="3:3" ht="0" hidden="1" customHeight="1">
      <c r="C16098" s="186"/>
    </row>
    <row r="16099" spans="3:3" ht="0" hidden="1" customHeight="1">
      <c r="C16099" s="186"/>
    </row>
    <row r="16100" spans="3:3" ht="0" hidden="1" customHeight="1">
      <c r="C16100" s="186"/>
    </row>
    <row r="16101" spans="3:3" ht="0" hidden="1" customHeight="1">
      <c r="C16101" s="186"/>
    </row>
    <row r="16102" spans="3:3" ht="0" hidden="1" customHeight="1">
      <c r="C16102" s="186"/>
    </row>
    <row r="16103" spans="3:3" ht="0" hidden="1" customHeight="1">
      <c r="C16103" s="186"/>
    </row>
    <row r="16104" spans="3:3" ht="0" hidden="1" customHeight="1">
      <c r="C16104" s="186"/>
    </row>
    <row r="16105" spans="3:3" ht="0" hidden="1" customHeight="1">
      <c r="C16105" s="186"/>
    </row>
    <row r="16106" spans="3:3" ht="0" hidden="1" customHeight="1">
      <c r="C16106" s="186"/>
    </row>
    <row r="16107" spans="3:3" ht="0" hidden="1" customHeight="1">
      <c r="C16107" s="186"/>
    </row>
    <row r="16108" spans="3:3" ht="0" hidden="1" customHeight="1">
      <c r="C16108" s="186"/>
    </row>
    <row r="16109" spans="3:3" ht="0" hidden="1" customHeight="1">
      <c r="C16109" s="186"/>
    </row>
    <row r="16110" spans="3:3" ht="0" hidden="1" customHeight="1">
      <c r="C16110" s="186"/>
    </row>
    <row r="16111" spans="3:3" ht="0" hidden="1" customHeight="1">
      <c r="C16111" s="186"/>
    </row>
    <row r="16112" spans="3:3" ht="0" hidden="1" customHeight="1">
      <c r="C16112" s="186"/>
    </row>
    <row r="16113" spans="3:3" ht="0" hidden="1" customHeight="1">
      <c r="C16113" s="186"/>
    </row>
    <row r="16114" spans="3:3" ht="0" hidden="1" customHeight="1">
      <c r="C16114" s="186"/>
    </row>
    <row r="16115" spans="3:3" ht="0" hidden="1" customHeight="1">
      <c r="C16115" s="186"/>
    </row>
    <row r="16116" spans="3:3" ht="0" hidden="1" customHeight="1">
      <c r="C16116" s="186"/>
    </row>
    <row r="16117" spans="3:3" ht="0" hidden="1" customHeight="1">
      <c r="C16117" s="186"/>
    </row>
    <row r="16118" spans="3:3" ht="0" hidden="1" customHeight="1">
      <c r="C16118" s="186"/>
    </row>
    <row r="16119" spans="3:3" ht="0" hidden="1" customHeight="1">
      <c r="C16119" s="186"/>
    </row>
    <row r="16120" spans="3:3" ht="0" hidden="1" customHeight="1">
      <c r="C16120" s="186"/>
    </row>
    <row r="16121" spans="3:3" ht="0" hidden="1" customHeight="1">
      <c r="C16121" s="186"/>
    </row>
    <row r="16122" spans="3:3" ht="0" hidden="1" customHeight="1">
      <c r="C16122" s="186"/>
    </row>
    <row r="16123" spans="3:3" ht="0" hidden="1" customHeight="1">
      <c r="C16123" s="186"/>
    </row>
    <row r="16124" spans="3:3" ht="0" hidden="1" customHeight="1">
      <c r="C16124" s="186"/>
    </row>
    <row r="16125" spans="3:3" ht="0" hidden="1" customHeight="1">
      <c r="C16125" s="186"/>
    </row>
    <row r="16126" spans="3:3" ht="0" hidden="1" customHeight="1">
      <c r="C16126" s="186"/>
    </row>
    <row r="16127" spans="3:3" ht="0" hidden="1" customHeight="1">
      <c r="C16127" s="186"/>
    </row>
    <row r="16128" spans="3:3" ht="0" hidden="1" customHeight="1">
      <c r="C16128" s="186"/>
    </row>
    <row r="16129" spans="3:3" ht="0" hidden="1" customHeight="1">
      <c r="C16129" s="186"/>
    </row>
    <row r="16130" spans="3:3" ht="0" hidden="1" customHeight="1">
      <c r="C16130" s="186"/>
    </row>
    <row r="16131" spans="3:3" ht="0" hidden="1" customHeight="1">
      <c r="C16131" s="186"/>
    </row>
    <row r="16132" spans="3:3" ht="0" hidden="1" customHeight="1">
      <c r="C16132" s="186"/>
    </row>
    <row r="16133" spans="3:3" ht="0" hidden="1" customHeight="1">
      <c r="C16133" s="186"/>
    </row>
    <row r="16134" spans="3:3" ht="0" hidden="1" customHeight="1">
      <c r="C16134" s="186"/>
    </row>
    <row r="16135" spans="3:3" ht="0" hidden="1" customHeight="1">
      <c r="C16135" s="186"/>
    </row>
    <row r="16136" spans="3:3" ht="0" hidden="1" customHeight="1">
      <c r="C16136" s="186"/>
    </row>
    <row r="16137" spans="3:3" ht="0" hidden="1" customHeight="1">
      <c r="C16137" s="186"/>
    </row>
    <row r="16138" spans="3:3" ht="0" hidden="1" customHeight="1">
      <c r="C16138" s="186"/>
    </row>
    <row r="16139" spans="3:3" ht="0" hidden="1" customHeight="1">
      <c r="C16139" s="186"/>
    </row>
    <row r="16140" spans="3:3" ht="0" hidden="1" customHeight="1">
      <c r="C16140" s="186"/>
    </row>
    <row r="16141" spans="3:3" ht="0" hidden="1" customHeight="1">
      <c r="C16141" s="186"/>
    </row>
    <row r="16142" spans="3:3" ht="0" hidden="1" customHeight="1">
      <c r="C16142" s="186"/>
    </row>
    <row r="16143" spans="3:3" ht="0" hidden="1" customHeight="1">
      <c r="C16143" s="186"/>
    </row>
    <row r="16144" spans="3:3" ht="0" hidden="1" customHeight="1">
      <c r="C16144" s="186"/>
    </row>
    <row r="16145" spans="3:3" ht="0" hidden="1" customHeight="1">
      <c r="C16145" s="186"/>
    </row>
    <row r="16146" spans="3:3" ht="0" hidden="1" customHeight="1">
      <c r="C16146" s="186"/>
    </row>
    <row r="16147" spans="3:3" ht="0" hidden="1" customHeight="1">
      <c r="C16147" s="186"/>
    </row>
    <row r="16148" spans="3:3" ht="0" hidden="1" customHeight="1">
      <c r="C16148" s="186"/>
    </row>
    <row r="16149" spans="3:3" ht="0" hidden="1" customHeight="1">
      <c r="C16149" s="186"/>
    </row>
    <row r="16150" spans="3:3" ht="0" hidden="1" customHeight="1">
      <c r="C16150" s="186"/>
    </row>
    <row r="16151" spans="3:3" ht="0" hidden="1" customHeight="1">
      <c r="C16151" s="186"/>
    </row>
    <row r="16152" spans="3:3" ht="0" hidden="1" customHeight="1">
      <c r="C16152" s="186"/>
    </row>
    <row r="16153" spans="3:3" ht="0" hidden="1" customHeight="1">
      <c r="C16153" s="186"/>
    </row>
    <row r="16154" spans="3:3" ht="0" hidden="1" customHeight="1">
      <c r="C16154" s="186"/>
    </row>
    <row r="16155" spans="3:3" ht="0" hidden="1" customHeight="1">
      <c r="C16155" s="186"/>
    </row>
    <row r="16156" spans="3:3" ht="0" hidden="1" customHeight="1">
      <c r="C16156" s="186"/>
    </row>
    <row r="16157" spans="3:3" ht="0" hidden="1" customHeight="1">
      <c r="C16157" s="186"/>
    </row>
    <row r="16158" spans="3:3" ht="0" hidden="1" customHeight="1">
      <c r="C16158" s="186"/>
    </row>
    <row r="16159" spans="3:3" ht="0" hidden="1" customHeight="1">
      <c r="C16159" s="186"/>
    </row>
    <row r="16160" spans="3:3" ht="0" hidden="1" customHeight="1">
      <c r="C16160" s="186"/>
    </row>
    <row r="16161" spans="3:3" ht="0" hidden="1" customHeight="1">
      <c r="C16161" s="186"/>
    </row>
    <row r="16162" spans="3:3" ht="0" hidden="1" customHeight="1">
      <c r="C16162" s="186"/>
    </row>
    <row r="16163" spans="3:3" ht="0" hidden="1" customHeight="1">
      <c r="C16163" s="186"/>
    </row>
    <row r="16164" spans="3:3" ht="0" hidden="1" customHeight="1">
      <c r="C16164" s="186"/>
    </row>
    <row r="16165" spans="3:3" ht="0" hidden="1" customHeight="1">
      <c r="C16165" s="186"/>
    </row>
    <row r="16166" spans="3:3" ht="0" hidden="1" customHeight="1">
      <c r="C16166" s="186"/>
    </row>
    <row r="16167" spans="3:3" ht="0" hidden="1" customHeight="1">
      <c r="C16167" s="186"/>
    </row>
    <row r="16168" spans="3:3" ht="0" hidden="1" customHeight="1">
      <c r="C16168" s="186"/>
    </row>
    <row r="16169" spans="3:3" ht="0" hidden="1" customHeight="1">
      <c r="C16169" s="186"/>
    </row>
    <row r="16170" spans="3:3" ht="0" hidden="1" customHeight="1">
      <c r="C16170" s="186"/>
    </row>
    <row r="16171" spans="3:3" ht="0" hidden="1" customHeight="1">
      <c r="C16171" s="186"/>
    </row>
    <row r="16172" spans="3:3" ht="0" hidden="1" customHeight="1">
      <c r="C16172" s="186"/>
    </row>
    <row r="16173" spans="3:3" ht="0" hidden="1" customHeight="1">
      <c r="C16173" s="186"/>
    </row>
    <row r="16174" spans="3:3" ht="0" hidden="1" customHeight="1">
      <c r="C16174" s="186"/>
    </row>
    <row r="16175" spans="3:3" ht="0" hidden="1" customHeight="1">
      <c r="C16175" s="186"/>
    </row>
    <row r="16176" spans="3:3" ht="0" hidden="1" customHeight="1">
      <c r="C16176" s="186"/>
    </row>
    <row r="16177" spans="3:3" ht="0" hidden="1" customHeight="1">
      <c r="C16177" s="186"/>
    </row>
    <row r="16178" spans="3:3" ht="0" hidden="1" customHeight="1">
      <c r="C16178" s="186"/>
    </row>
    <row r="16179" spans="3:3" ht="0" hidden="1" customHeight="1">
      <c r="C16179" s="186"/>
    </row>
    <row r="16180" spans="3:3" ht="0" hidden="1" customHeight="1">
      <c r="C16180" s="186"/>
    </row>
    <row r="16181" spans="3:3" ht="0" hidden="1" customHeight="1">
      <c r="C16181" s="186"/>
    </row>
    <row r="16182" spans="3:3" ht="0" hidden="1" customHeight="1">
      <c r="C16182" s="186"/>
    </row>
    <row r="16183" spans="3:3" ht="0" hidden="1" customHeight="1">
      <c r="C16183" s="186"/>
    </row>
    <row r="16184" spans="3:3" ht="0" hidden="1" customHeight="1">
      <c r="C16184" s="186"/>
    </row>
    <row r="16185" spans="3:3" ht="0" hidden="1" customHeight="1">
      <c r="C16185" s="186"/>
    </row>
    <row r="16186" spans="3:3" ht="0" hidden="1" customHeight="1">
      <c r="C16186" s="186"/>
    </row>
    <row r="16187" spans="3:3" ht="0" hidden="1" customHeight="1">
      <c r="C16187" s="186"/>
    </row>
    <row r="16188" spans="3:3" ht="0" hidden="1" customHeight="1">
      <c r="C16188" s="186"/>
    </row>
    <row r="16189" spans="3:3" ht="0" hidden="1" customHeight="1">
      <c r="C16189" s="186"/>
    </row>
    <row r="16190" spans="3:3" ht="0" hidden="1" customHeight="1">
      <c r="C16190" s="186"/>
    </row>
    <row r="16191" spans="3:3" ht="0" hidden="1" customHeight="1">
      <c r="C16191" s="186"/>
    </row>
    <row r="16192" spans="3:3" ht="0" hidden="1" customHeight="1">
      <c r="C16192" s="186"/>
    </row>
    <row r="16193" spans="3:3" ht="0" hidden="1" customHeight="1">
      <c r="C16193" s="186"/>
    </row>
    <row r="16194" spans="3:3" ht="0" hidden="1" customHeight="1">
      <c r="C16194" s="186"/>
    </row>
    <row r="16195" spans="3:3" ht="0" hidden="1" customHeight="1">
      <c r="C16195" s="186"/>
    </row>
    <row r="16196" spans="3:3" ht="0" hidden="1" customHeight="1">
      <c r="C16196" s="186"/>
    </row>
    <row r="16197" spans="3:3" ht="0" hidden="1" customHeight="1">
      <c r="C16197" s="186"/>
    </row>
    <row r="16198" spans="3:3" ht="0" hidden="1" customHeight="1">
      <c r="C16198" s="186"/>
    </row>
    <row r="16199" spans="3:3" ht="0" hidden="1" customHeight="1">
      <c r="C16199" s="186"/>
    </row>
    <row r="16200" spans="3:3" ht="0" hidden="1" customHeight="1">
      <c r="C16200" s="186"/>
    </row>
    <row r="16201" spans="3:3" ht="0" hidden="1" customHeight="1">
      <c r="C16201" s="186"/>
    </row>
    <row r="16202" spans="3:3" ht="0" hidden="1" customHeight="1">
      <c r="C16202" s="186"/>
    </row>
    <row r="16203" spans="3:3" ht="0" hidden="1" customHeight="1">
      <c r="C16203" s="186"/>
    </row>
    <row r="16204" spans="3:3" ht="0" hidden="1" customHeight="1">
      <c r="C16204" s="186"/>
    </row>
    <row r="16205" spans="3:3" ht="0" hidden="1" customHeight="1">
      <c r="C16205" s="186"/>
    </row>
    <row r="16206" spans="3:3" ht="0" hidden="1" customHeight="1">
      <c r="C16206" s="186"/>
    </row>
    <row r="16207" spans="3:3" ht="0" hidden="1" customHeight="1">
      <c r="C16207" s="186"/>
    </row>
    <row r="16208" spans="3:3" ht="0" hidden="1" customHeight="1">
      <c r="C16208" s="186"/>
    </row>
    <row r="16209" spans="3:3" ht="0" hidden="1" customHeight="1">
      <c r="C16209" s="186"/>
    </row>
    <row r="16210" spans="3:3" ht="0" hidden="1" customHeight="1">
      <c r="C16210" s="186"/>
    </row>
    <row r="16211" spans="3:3" ht="0" hidden="1" customHeight="1">
      <c r="C16211" s="186"/>
    </row>
    <row r="16212" spans="3:3" ht="0" hidden="1" customHeight="1">
      <c r="C16212" s="186"/>
    </row>
    <row r="16213" spans="3:3" ht="0" hidden="1" customHeight="1">
      <c r="C16213" s="186"/>
    </row>
    <row r="16214" spans="3:3" ht="0" hidden="1" customHeight="1">
      <c r="C16214" s="186"/>
    </row>
    <row r="16215" spans="3:3" ht="0" hidden="1" customHeight="1">
      <c r="C16215" s="186"/>
    </row>
    <row r="16216" spans="3:3" ht="0" hidden="1" customHeight="1">
      <c r="C16216" s="186"/>
    </row>
    <row r="16217" spans="3:3" ht="0" hidden="1" customHeight="1">
      <c r="C16217" s="186"/>
    </row>
    <row r="16218" spans="3:3" ht="0" hidden="1" customHeight="1">
      <c r="C16218" s="186"/>
    </row>
    <row r="16219" spans="3:3" ht="0" hidden="1" customHeight="1">
      <c r="C16219" s="186"/>
    </row>
    <row r="16220" spans="3:3" ht="0" hidden="1" customHeight="1">
      <c r="C16220" s="186"/>
    </row>
    <row r="16221" spans="3:3" ht="0" hidden="1" customHeight="1">
      <c r="C16221" s="186"/>
    </row>
    <row r="16222" spans="3:3" ht="0" hidden="1" customHeight="1">
      <c r="C16222" s="186"/>
    </row>
    <row r="16223" spans="3:3" ht="0" hidden="1" customHeight="1">
      <c r="C16223" s="186"/>
    </row>
    <row r="16224" spans="3:3" ht="0" hidden="1" customHeight="1">
      <c r="C16224" s="186"/>
    </row>
    <row r="16225" spans="3:3" ht="0" hidden="1" customHeight="1">
      <c r="C16225" s="186"/>
    </row>
    <row r="16226" spans="3:3" ht="0" hidden="1" customHeight="1">
      <c r="C16226" s="186"/>
    </row>
    <row r="16227" spans="3:3" ht="0" hidden="1" customHeight="1">
      <c r="C16227" s="186"/>
    </row>
    <row r="16228" spans="3:3" ht="0" hidden="1" customHeight="1">
      <c r="C16228" s="186"/>
    </row>
    <row r="16229" spans="3:3" ht="0" hidden="1" customHeight="1">
      <c r="C16229" s="186"/>
    </row>
    <row r="16230" spans="3:3" ht="0" hidden="1" customHeight="1">
      <c r="C16230" s="186"/>
    </row>
    <row r="16231" spans="3:3" ht="0" hidden="1" customHeight="1">
      <c r="C16231" s="186"/>
    </row>
    <row r="16232" spans="3:3" ht="0" hidden="1" customHeight="1">
      <c r="C16232" s="186"/>
    </row>
    <row r="16233" spans="3:3" ht="0" hidden="1" customHeight="1">
      <c r="C16233" s="186"/>
    </row>
    <row r="16234" spans="3:3" ht="0" hidden="1" customHeight="1">
      <c r="C16234" s="186"/>
    </row>
    <row r="16235" spans="3:3" ht="0" hidden="1" customHeight="1">
      <c r="C16235" s="186"/>
    </row>
    <row r="16236" spans="3:3" ht="0" hidden="1" customHeight="1">
      <c r="C16236" s="186"/>
    </row>
    <row r="16237" spans="3:3" ht="0" hidden="1" customHeight="1">
      <c r="C16237" s="186"/>
    </row>
    <row r="16238" spans="3:3" ht="0" hidden="1" customHeight="1">
      <c r="C16238" s="186"/>
    </row>
    <row r="16239" spans="3:3" ht="0" hidden="1" customHeight="1">
      <c r="C16239" s="186"/>
    </row>
    <row r="16240" spans="3:3" ht="0" hidden="1" customHeight="1">
      <c r="C16240" s="186"/>
    </row>
    <row r="16241" spans="3:3" ht="0" hidden="1" customHeight="1">
      <c r="C16241" s="186"/>
    </row>
    <row r="16242" spans="3:3" ht="0" hidden="1" customHeight="1">
      <c r="C16242" s="186"/>
    </row>
    <row r="16243" spans="3:3" ht="0" hidden="1" customHeight="1">
      <c r="C16243" s="186"/>
    </row>
    <row r="16244" spans="3:3" ht="0" hidden="1" customHeight="1">
      <c r="C16244" s="186"/>
    </row>
    <row r="16245" spans="3:3" ht="0" hidden="1" customHeight="1">
      <c r="C16245" s="186"/>
    </row>
    <row r="16246" spans="3:3" ht="0" hidden="1" customHeight="1">
      <c r="C16246" s="186"/>
    </row>
    <row r="16247" spans="3:3" ht="0" hidden="1" customHeight="1">
      <c r="C16247" s="186"/>
    </row>
    <row r="16248" spans="3:3" ht="0" hidden="1" customHeight="1">
      <c r="C16248" s="186"/>
    </row>
    <row r="16249" spans="3:3" ht="0" hidden="1" customHeight="1">
      <c r="C16249" s="186"/>
    </row>
    <row r="16250" spans="3:3" ht="0" hidden="1" customHeight="1">
      <c r="C16250" s="186"/>
    </row>
    <row r="16251" spans="3:3" ht="0" hidden="1" customHeight="1">
      <c r="C16251" s="186"/>
    </row>
    <row r="16252" spans="3:3" ht="0" hidden="1" customHeight="1">
      <c r="C16252" s="186"/>
    </row>
    <row r="16253" spans="3:3" ht="0" hidden="1" customHeight="1">
      <c r="C16253" s="186"/>
    </row>
    <row r="16254" spans="3:3" ht="0" hidden="1" customHeight="1">
      <c r="C16254" s="186"/>
    </row>
    <row r="16255" spans="3:3" ht="0" hidden="1" customHeight="1">
      <c r="C16255" s="186"/>
    </row>
    <row r="16256" spans="3:3" ht="0" hidden="1" customHeight="1">
      <c r="C16256" s="186"/>
    </row>
    <row r="16257" spans="3:3" ht="0" hidden="1" customHeight="1">
      <c r="C16257" s="186"/>
    </row>
    <row r="16258" spans="3:3" ht="0" hidden="1" customHeight="1">
      <c r="C16258" s="186"/>
    </row>
    <row r="16259" spans="3:3" ht="0" hidden="1" customHeight="1">
      <c r="C16259" s="186"/>
    </row>
    <row r="16260" spans="3:3" ht="0" hidden="1" customHeight="1">
      <c r="C16260" s="186"/>
    </row>
    <row r="16261" spans="3:3" ht="0" hidden="1" customHeight="1">
      <c r="C16261" s="186"/>
    </row>
    <row r="16262" spans="3:3" ht="0" hidden="1" customHeight="1">
      <c r="C16262" s="186"/>
    </row>
    <row r="16263" spans="3:3" ht="0" hidden="1" customHeight="1">
      <c r="C16263" s="186"/>
    </row>
    <row r="16264" spans="3:3" ht="0" hidden="1" customHeight="1">
      <c r="C16264" s="186"/>
    </row>
    <row r="16265" spans="3:3" ht="0" hidden="1" customHeight="1">
      <c r="C16265" s="186"/>
    </row>
    <row r="16266" spans="3:3" ht="0" hidden="1" customHeight="1">
      <c r="C16266" s="186"/>
    </row>
    <row r="16267" spans="3:3" ht="0" hidden="1" customHeight="1">
      <c r="C16267" s="186"/>
    </row>
    <row r="16268" spans="3:3" ht="0" hidden="1" customHeight="1">
      <c r="C16268" s="186"/>
    </row>
    <row r="16269" spans="3:3" ht="0" hidden="1" customHeight="1">
      <c r="C16269" s="186"/>
    </row>
    <row r="16270" spans="3:3" ht="0" hidden="1" customHeight="1">
      <c r="C16270" s="186"/>
    </row>
    <row r="16271" spans="3:3" ht="0" hidden="1" customHeight="1">
      <c r="C16271" s="186"/>
    </row>
    <row r="16272" spans="3:3" ht="0" hidden="1" customHeight="1">
      <c r="C16272" s="186"/>
    </row>
    <row r="16273" spans="3:3" ht="0" hidden="1" customHeight="1">
      <c r="C16273" s="186"/>
    </row>
    <row r="16274" spans="3:3" ht="0" hidden="1" customHeight="1">
      <c r="C16274" s="186"/>
    </row>
    <row r="16275" spans="3:3" ht="0" hidden="1" customHeight="1">
      <c r="C16275" s="186"/>
    </row>
    <row r="16276" spans="3:3" ht="0" hidden="1" customHeight="1">
      <c r="C16276" s="186"/>
    </row>
    <row r="16277" spans="3:3" ht="0" hidden="1" customHeight="1">
      <c r="C16277" s="186"/>
    </row>
    <row r="16278" spans="3:3" ht="0" hidden="1" customHeight="1">
      <c r="C16278" s="186"/>
    </row>
    <row r="16279" spans="3:3" ht="0" hidden="1" customHeight="1">
      <c r="C16279" s="186"/>
    </row>
    <row r="16280" spans="3:3" ht="0" hidden="1" customHeight="1">
      <c r="C16280" s="186"/>
    </row>
    <row r="16281" spans="3:3" ht="0" hidden="1" customHeight="1">
      <c r="C16281" s="186"/>
    </row>
    <row r="16282" spans="3:3" ht="0" hidden="1" customHeight="1">
      <c r="C16282" s="186"/>
    </row>
    <row r="16283" spans="3:3" ht="0" hidden="1" customHeight="1">
      <c r="C16283" s="186"/>
    </row>
    <row r="16284" spans="3:3" ht="0" hidden="1" customHeight="1">
      <c r="C16284" s="186"/>
    </row>
    <row r="16285" spans="3:3" ht="0" hidden="1" customHeight="1">
      <c r="C16285" s="186"/>
    </row>
    <row r="16286" spans="3:3" ht="0" hidden="1" customHeight="1">
      <c r="C16286" s="186"/>
    </row>
    <row r="16287" spans="3:3" ht="0" hidden="1" customHeight="1">
      <c r="C16287" s="186"/>
    </row>
    <row r="16288" spans="3:3" ht="0" hidden="1" customHeight="1">
      <c r="C16288" s="186"/>
    </row>
    <row r="16289" spans="3:3" ht="0" hidden="1" customHeight="1">
      <c r="C16289" s="186"/>
    </row>
    <row r="16290" spans="3:3" ht="0" hidden="1" customHeight="1">
      <c r="C16290" s="186"/>
    </row>
    <row r="16291" spans="3:3" ht="0" hidden="1" customHeight="1">
      <c r="C16291" s="186"/>
    </row>
    <row r="16292" spans="3:3" ht="0" hidden="1" customHeight="1">
      <c r="C16292" s="186"/>
    </row>
    <row r="16293" spans="3:3" ht="0" hidden="1" customHeight="1">
      <c r="C16293" s="186"/>
    </row>
    <row r="16294" spans="3:3" ht="0" hidden="1" customHeight="1">
      <c r="C16294" s="186"/>
    </row>
    <row r="16295" spans="3:3" ht="0" hidden="1" customHeight="1">
      <c r="C16295" s="186"/>
    </row>
    <row r="16296" spans="3:3" ht="0" hidden="1" customHeight="1">
      <c r="C16296" s="186"/>
    </row>
    <row r="16297" spans="3:3" ht="0" hidden="1" customHeight="1">
      <c r="C16297" s="186"/>
    </row>
    <row r="16298" spans="3:3" ht="0" hidden="1" customHeight="1">
      <c r="C16298" s="186"/>
    </row>
    <row r="16299" spans="3:3" ht="0" hidden="1" customHeight="1">
      <c r="C16299" s="186"/>
    </row>
    <row r="16300" spans="3:3" ht="0" hidden="1" customHeight="1">
      <c r="C16300" s="186"/>
    </row>
    <row r="16301" spans="3:3" ht="0" hidden="1" customHeight="1">
      <c r="C16301" s="186"/>
    </row>
    <row r="16302" spans="3:3" ht="0" hidden="1" customHeight="1">
      <c r="C16302" s="186"/>
    </row>
    <row r="16303" spans="3:3" ht="0" hidden="1" customHeight="1">
      <c r="C16303" s="186"/>
    </row>
    <row r="16304" spans="3:3" ht="0" hidden="1" customHeight="1">
      <c r="C16304" s="186"/>
    </row>
    <row r="16305" spans="3:3" ht="0" hidden="1" customHeight="1">
      <c r="C16305" s="186"/>
    </row>
    <row r="16306" spans="3:3" ht="0" hidden="1" customHeight="1">
      <c r="C16306" s="186"/>
    </row>
    <row r="16307" spans="3:3" ht="0" hidden="1" customHeight="1">
      <c r="C16307" s="186"/>
    </row>
    <row r="16308" spans="3:3" ht="0" hidden="1" customHeight="1">
      <c r="C16308" s="186"/>
    </row>
    <row r="16309" spans="3:3" ht="0" hidden="1" customHeight="1">
      <c r="C16309" s="186"/>
    </row>
    <row r="16310" spans="3:3" ht="0" hidden="1" customHeight="1">
      <c r="C16310" s="186"/>
    </row>
    <row r="16311" spans="3:3" ht="0" hidden="1" customHeight="1">
      <c r="C16311" s="186"/>
    </row>
    <row r="16312" spans="3:3" ht="0" hidden="1" customHeight="1">
      <c r="C16312" s="186"/>
    </row>
    <row r="16313" spans="3:3" ht="0" hidden="1" customHeight="1">
      <c r="C16313" s="186"/>
    </row>
    <row r="16314" spans="3:3" ht="0" hidden="1" customHeight="1">
      <c r="C16314" s="186"/>
    </row>
    <row r="16315" spans="3:3" ht="0" hidden="1" customHeight="1">
      <c r="C16315" s="186"/>
    </row>
    <row r="16316" spans="3:3" ht="0" hidden="1" customHeight="1">
      <c r="C16316" s="186"/>
    </row>
    <row r="16317" spans="3:3" ht="0" hidden="1" customHeight="1">
      <c r="C16317" s="186"/>
    </row>
    <row r="16318" spans="3:3" ht="0" hidden="1" customHeight="1">
      <c r="C16318" s="186"/>
    </row>
    <row r="16319" spans="3:3" ht="0" hidden="1" customHeight="1">
      <c r="C16319" s="186"/>
    </row>
    <row r="16320" spans="3:3" ht="0" hidden="1" customHeight="1">
      <c r="C16320" s="186"/>
    </row>
    <row r="16321" spans="3:3" ht="0" hidden="1" customHeight="1">
      <c r="C16321" s="186"/>
    </row>
    <row r="16322" spans="3:3" ht="0" hidden="1" customHeight="1">
      <c r="C16322" s="186"/>
    </row>
    <row r="16323" spans="3:3" ht="0" hidden="1" customHeight="1">
      <c r="C16323" s="186"/>
    </row>
    <row r="16324" spans="3:3" ht="0" hidden="1" customHeight="1">
      <c r="C16324" s="186"/>
    </row>
    <row r="16325" spans="3:3" ht="0" hidden="1" customHeight="1">
      <c r="C16325" s="186"/>
    </row>
    <row r="16326" spans="3:3" ht="0" hidden="1" customHeight="1">
      <c r="C16326" s="186"/>
    </row>
    <row r="16327" spans="3:3" ht="0" hidden="1" customHeight="1">
      <c r="C16327" s="186"/>
    </row>
    <row r="16328" spans="3:3" ht="0" hidden="1" customHeight="1">
      <c r="C16328" s="186"/>
    </row>
    <row r="16329" spans="3:3" ht="0" hidden="1" customHeight="1">
      <c r="C16329" s="186"/>
    </row>
    <row r="16330" spans="3:3" ht="0" hidden="1" customHeight="1">
      <c r="C16330" s="186"/>
    </row>
    <row r="16331" spans="3:3" ht="0" hidden="1" customHeight="1">
      <c r="C16331" s="186"/>
    </row>
    <row r="16332" spans="3:3" ht="0" hidden="1" customHeight="1">
      <c r="C16332" s="186"/>
    </row>
    <row r="16333" spans="3:3" ht="0" hidden="1" customHeight="1">
      <c r="C16333" s="186"/>
    </row>
    <row r="16334" spans="3:3" ht="0" hidden="1" customHeight="1">
      <c r="C16334" s="186"/>
    </row>
    <row r="16335" spans="3:3" ht="0" hidden="1" customHeight="1">
      <c r="C16335" s="186"/>
    </row>
    <row r="16336" spans="3:3" ht="0" hidden="1" customHeight="1">
      <c r="C16336" s="186"/>
    </row>
    <row r="16337" spans="3:3" ht="0" hidden="1" customHeight="1">
      <c r="C16337" s="186"/>
    </row>
    <row r="16338" spans="3:3" ht="0" hidden="1" customHeight="1">
      <c r="C16338" s="186"/>
    </row>
    <row r="16339" spans="3:3" ht="0" hidden="1" customHeight="1">
      <c r="C16339" s="186"/>
    </row>
    <row r="16340" spans="3:3" ht="0" hidden="1" customHeight="1">
      <c r="C16340" s="186"/>
    </row>
    <row r="16341" spans="3:3" ht="0" hidden="1" customHeight="1">
      <c r="C16341" s="186"/>
    </row>
    <row r="16342" spans="3:3" ht="0" hidden="1" customHeight="1">
      <c r="C16342" s="186"/>
    </row>
    <row r="16343" spans="3:3" ht="0" hidden="1" customHeight="1">
      <c r="C16343" s="186"/>
    </row>
    <row r="16344" spans="3:3" ht="0" hidden="1" customHeight="1">
      <c r="C16344" s="186"/>
    </row>
    <row r="16345" spans="3:3" ht="0" hidden="1" customHeight="1">
      <c r="C16345" s="186"/>
    </row>
    <row r="16346" spans="3:3" ht="0" hidden="1" customHeight="1">
      <c r="C16346" s="186"/>
    </row>
    <row r="16347" spans="3:3" ht="0" hidden="1" customHeight="1">
      <c r="C16347" s="186"/>
    </row>
    <row r="16348" spans="3:3" ht="0" hidden="1" customHeight="1">
      <c r="C16348" s="186"/>
    </row>
    <row r="16349" spans="3:3" ht="0" hidden="1" customHeight="1">
      <c r="C16349" s="186"/>
    </row>
    <row r="16350" spans="3:3" ht="0" hidden="1" customHeight="1">
      <c r="C16350" s="186"/>
    </row>
    <row r="16351" spans="3:3" ht="0" hidden="1" customHeight="1">
      <c r="C16351" s="186"/>
    </row>
    <row r="16352" spans="3:3" ht="0" hidden="1" customHeight="1">
      <c r="C16352" s="186"/>
    </row>
    <row r="16353" spans="3:3" ht="0" hidden="1" customHeight="1">
      <c r="C16353" s="186"/>
    </row>
    <row r="16354" spans="3:3" ht="0" hidden="1" customHeight="1">
      <c r="C16354" s="186"/>
    </row>
    <row r="16355" spans="3:3" ht="0" hidden="1" customHeight="1">
      <c r="C16355" s="186"/>
    </row>
    <row r="16356" spans="3:3" ht="0" hidden="1" customHeight="1">
      <c r="C16356" s="186"/>
    </row>
    <row r="16357" spans="3:3" ht="0" hidden="1" customHeight="1">
      <c r="C16357" s="186"/>
    </row>
    <row r="16358" spans="3:3" ht="0" hidden="1" customHeight="1">
      <c r="C16358" s="186"/>
    </row>
    <row r="16359" spans="3:3" ht="0" hidden="1" customHeight="1">
      <c r="C16359" s="186"/>
    </row>
    <row r="16360" spans="3:3" ht="0" hidden="1" customHeight="1">
      <c r="C16360" s="186"/>
    </row>
    <row r="16361" spans="3:3" ht="0" hidden="1" customHeight="1">
      <c r="C16361" s="186"/>
    </row>
    <row r="16362" spans="3:3" ht="0" hidden="1" customHeight="1">
      <c r="C16362" s="186"/>
    </row>
    <row r="16363" spans="3:3" ht="0" hidden="1" customHeight="1">
      <c r="C16363" s="186"/>
    </row>
    <row r="16364" spans="3:3" ht="0" hidden="1" customHeight="1">
      <c r="C16364" s="186"/>
    </row>
    <row r="16365" spans="3:3" ht="0" hidden="1" customHeight="1">
      <c r="C16365" s="186"/>
    </row>
    <row r="16366" spans="3:3" ht="0" hidden="1" customHeight="1">
      <c r="C16366" s="186"/>
    </row>
    <row r="16367" spans="3:3" ht="0" hidden="1" customHeight="1">
      <c r="C16367" s="186"/>
    </row>
    <row r="16368" spans="3:3" ht="0" hidden="1" customHeight="1">
      <c r="C16368" s="186"/>
    </row>
    <row r="16369" spans="3:3" ht="0" hidden="1" customHeight="1">
      <c r="C16369" s="186"/>
    </row>
    <row r="16370" spans="3:3" ht="0" hidden="1" customHeight="1">
      <c r="C16370" s="186"/>
    </row>
    <row r="16371" spans="3:3" ht="0" hidden="1" customHeight="1">
      <c r="C16371" s="186"/>
    </row>
    <row r="16372" spans="3:3" ht="0" hidden="1" customHeight="1">
      <c r="C16372" s="186"/>
    </row>
    <row r="16373" spans="3:3" ht="0" hidden="1" customHeight="1">
      <c r="C16373" s="186"/>
    </row>
    <row r="16374" spans="3:3" ht="0" hidden="1" customHeight="1">
      <c r="C16374" s="186"/>
    </row>
    <row r="16375" spans="3:3" ht="0" hidden="1" customHeight="1">
      <c r="C16375" s="186"/>
    </row>
    <row r="16376" spans="3:3" ht="0" hidden="1" customHeight="1">
      <c r="C16376" s="186"/>
    </row>
    <row r="16377" spans="3:3" ht="0" hidden="1" customHeight="1">
      <c r="C16377" s="186"/>
    </row>
    <row r="16378" spans="3:3" ht="0" hidden="1" customHeight="1">
      <c r="C16378" s="186"/>
    </row>
    <row r="16379" spans="3:3" ht="0" hidden="1" customHeight="1">
      <c r="C16379" s="186"/>
    </row>
    <row r="16380" spans="3:3" ht="0" hidden="1" customHeight="1">
      <c r="C16380" s="186"/>
    </row>
    <row r="16381" spans="3:3" ht="0" hidden="1" customHeight="1">
      <c r="C16381" s="186"/>
    </row>
    <row r="16382" spans="3:3" ht="0" hidden="1" customHeight="1">
      <c r="C16382" s="186"/>
    </row>
    <row r="16383" spans="3:3" ht="0" hidden="1" customHeight="1">
      <c r="C16383" s="186"/>
    </row>
    <row r="16384" spans="3:3" ht="0" hidden="1" customHeight="1">
      <c r="C16384" s="186"/>
    </row>
    <row r="16385" spans="3:3" ht="0" hidden="1" customHeight="1">
      <c r="C16385" s="186"/>
    </row>
    <row r="16386" spans="3:3" ht="0" hidden="1" customHeight="1">
      <c r="C16386" s="186"/>
    </row>
    <row r="16387" spans="3:3" ht="0" hidden="1" customHeight="1">
      <c r="C16387" s="186"/>
    </row>
    <row r="16388" spans="3:3" ht="0" hidden="1" customHeight="1">
      <c r="C16388" s="186"/>
    </row>
    <row r="16389" spans="3:3" ht="0" hidden="1" customHeight="1">
      <c r="C16389" s="186"/>
    </row>
    <row r="16390" spans="3:3" ht="0" hidden="1" customHeight="1">
      <c r="C16390" s="186"/>
    </row>
    <row r="16391" spans="3:3" ht="0" hidden="1" customHeight="1">
      <c r="C16391" s="186"/>
    </row>
    <row r="16392" spans="3:3" ht="0" hidden="1" customHeight="1">
      <c r="C16392" s="186"/>
    </row>
    <row r="16393" spans="3:3" ht="0" hidden="1" customHeight="1">
      <c r="C16393" s="186"/>
    </row>
    <row r="16394" spans="3:3" ht="0" hidden="1" customHeight="1">
      <c r="C16394" s="186"/>
    </row>
    <row r="16395" spans="3:3" ht="0" hidden="1" customHeight="1">
      <c r="C16395" s="186"/>
    </row>
    <row r="16396" spans="3:3" ht="0" hidden="1" customHeight="1">
      <c r="C16396" s="186"/>
    </row>
    <row r="16397" spans="3:3" ht="0" hidden="1" customHeight="1">
      <c r="C16397" s="186"/>
    </row>
    <row r="16398" spans="3:3" ht="0" hidden="1" customHeight="1">
      <c r="C16398" s="186"/>
    </row>
    <row r="16399" spans="3:3" ht="0" hidden="1" customHeight="1">
      <c r="C16399" s="186"/>
    </row>
    <row r="16400" spans="3:3" ht="0" hidden="1" customHeight="1">
      <c r="C16400" s="186"/>
    </row>
    <row r="16401" spans="3:3" ht="0" hidden="1" customHeight="1">
      <c r="C16401" s="186"/>
    </row>
    <row r="16402" spans="3:3" ht="0" hidden="1" customHeight="1">
      <c r="C16402" s="186"/>
    </row>
    <row r="16403" spans="3:3" ht="0" hidden="1" customHeight="1">
      <c r="C16403" s="186"/>
    </row>
    <row r="16404" spans="3:3" ht="0" hidden="1" customHeight="1">
      <c r="C16404" s="186"/>
    </row>
    <row r="16405" spans="3:3" ht="0" hidden="1" customHeight="1">
      <c r="C16405" s="186"/>
    </row>
    <row r="16406" spans="3:3" ht="0" hidden="1" customHeight="1">
      <c r="C16406" s="186"/>
    </row>
    <row r="16407" spans="3:3" ht="0" hidden="1" customHeight="1">
      <c r="C16407" s="186"/>
    </row>
    <row r="16408" spans="3:3" ht="0" hidden="1" customHeight="1">
      <c r="C16408" s="186"/>
    </row>
    <row r="16409" spans="3:3" ht="0" hidden="1" customHeight="1">
      <c r="C16409" s="186"/>
    </row>
    <row r="16410" spans="3:3" ht="0" hidden="1" customHeight="1">
      <c r="C16410" s="186"/>
    </row>
    <row r="16411" spans="3:3" ht="0" hidden="1" customHeight="1">
      <c r="C16411" s="186"/>
    </row>
    <row r="16412" spans="3:3" ht="0" hidden="1" customHeight="1">
      <c r="C16412" s="186"/>
    </row>
    <row r="16413" spans="3:3" ht="0" hidden="1" customHeight="1">
      <c r="C16413" s="186"/>
    </row>
    <row r="16414" spans="3:3" ht="0" hidden="1" customHeight="1">
      <c r="C16414" s="186"/>
    </row>
    <row r="16415" spans="3:3" ht="0" hidden="1" customHeight="1">
      <c r="C16415" s="186"/>
    </row>
    <row r="16416" spans="3:3" ht="0" hidden="1" customHeight="1">
      <c r="C16416" s="186"/>
    </row>
    <row r="16417" spans="3:3" ht="0" hidden="1" customHeight="1">
      <c r="C16417" s="186"/>
    </row>
    <row r="16418" spans="3:3" ht="0" hidden="1" customHeight="1">
      <c r="C16418" s="186"/>
    </row>
    <row r="16419" spans="3:3" ht="0" hidden="1" customHeight="1">
      <c r="C16419" s="186"/>
    </row>
    <row r="16420" spans="3:3" ht="0" hidden="1" customHeight="1">
      <c r="C16420" s="186"/>
    </row>
    <row r="16421" spans="3:3" ht="0" hidden="1" customHeight="1">
      <c r="C16421" s="186"/>
    </row>
    <row r="16422" spans="3:3" ht="0" hidden="1" customHeight="1">
      <c r="C16422" s="186"/>
    </row>
    <row r="16423" spans="3:3" ht="0" hidden="1" customHeight="1">
      <c r="C16423" s="186"/>
    </row>
    <row r="16424" spans="3:3" ht="0" hidden="1" customHeight="1">
      <c r="C16424" s="186"/>
    </row>
    <row r="16425" spans="3:3" ht="0" hidden="1" customHeight="1">
      <c r="C16425" s="186"/>
    </row>
    <row r="16426" spans="3:3" ht="0" hidden="1" customHeight="1">
      <c r="C16426" s="186"/>
    </row>
    <row r="16427" spans="3:3" ht="0" hidden="1" customHeight="1">
      <c r="C16427" s="186"/>
    </row>
    <row r="16428" spans="3:3" ht="0" hidden="1" customHeight="1">
      <c r="C16428" s="186"/>
    </row>
    <row r="16429" spans="3:3" ht="0" hidden="1" customHeight="1">
      <c r="C16429" s="186"/>
    </row>
    <row r="16430" spans="3:3" ht="0" hidden="1" customHeight="1">
      <c r="C16430" s="186"/>
    </row>
    <row r="16431" spans="3:3" ht="0" hidden="1" customHeight="1">
      <c r="C16431" s="186"/>
    </row>
    <row r="16432" spans="3:3" ht="0" hidden="1" customHeight="1">
      <c r="C16432" s="186"/>
    </row>
    <row r="16433" spans="3:3" ht="0" hidden="1" customHeight="1">
      <c r="C16433" s="186"/>
    </row>
    <row r="16434" spans="3:3" ht="0" hidden="1" customHeight="1">
      <c r="C16434" s="186"/>
    </row>
    <row r="16435" spans="3:3" ht="0" hidden="1" customHeight="1">
      <c r="C16435" s="186"/>
    </row>
    <row r="16436" spans="3:3" ht="0" hidden="1" customHeight="1">
      <c r="C16436" s="186"/>
    </row>
    <row r="16437" spans="3:3" ht="0" hidden="1" customHeight="1">
      <c r="C16437" s="186"/>
    </row>
    <row r="16438" spans="3:3" ht="0" hidden="1" customHeight="1">
      <c r="C16438" s="186"/>
    </row>
    <row r="16439" spans="3:3" ht="0" hidden="1" customHeight="1">
      <c r="C16439" s="186"/>
    </row>
    <row r="16440" spans="3:3" ht="0" hidden="1" customHeight="1">
      <c r="C16440" s="186"/>
    </row>
    <row r="16441" spans="3:3" ht="0" hidden="1" customHeight="1">
      <c r="C16441" s="186"/>
    </row>
    <row r="16442" spans="3:3" ht="0" hidden="1" customHeight="1">
      <c r="C16442" s="186"/>
    </row>
    <row r="16443" spans="3:3" ht="0" hidden="1" customHeight="1">
      <c r="C16443" s="186"/>
    </row>
    <row r="16444" spans="3:3" ht="0" hidden="1" customHeight="1">
      <c r="C16444" s="186"/>
    </row>
    <row r="16445" spans="3:3" ht="0" hidden="1" customHeight="1">
      <c r="C16445" s="186"/>
    </row>
    <row r="16446" spans="3:3" ht="0" hidden="1" customHeight="1">
      <c r="C16446" s="186"/>
    </row>
    <row r="16447" spans="3:3" ht="0" hidden="1" customHeight="1">
      <c r="C16447" s="186"/>
    </row>
    <row r="16448" spans="3:3" ht="0" hidden="1" customHeight="1">
      <c r="C16448" s="186"/>
    </row>
    <row r="16449" spans="3:3" ht="0" hidden="1" customHeight="1">
      <c r="C16449" s="186"/>
    </row>
    <row r="16450" spans="3:3" ht="0" hidden="1" customHeight="1">
      <c r="C16450" s="186"/>
    </row>
    <row r="16451" spans="3:3" ht="0" hidden="1" customHeight="1">
      <c r="C16451" s="186"/>
    </row>
    <row r="16452" spans="3:3" ht="0" hidden="1" customHeight="1">
      <c r="C16452" s="186"/>
    </row>
    <row r="16453" spans="3:3" ht="0" hidden="1" customHeight="1">
      <c r="C16453" s="186"/>
    </row>
    <row r="16454" spans="3:3" ht="0" hidden="1" customHeight="1">
      <c r="C16454" s="186"/>
    </row>
    <row r="16455" spans="3:3" ht="0" hidden="1" customHeight="1">
      <c r="C16455" s="186"/>
    </row>
    <row r="16456" spans="3:3" ht="0" hidden="1" customHeight="1">
      <c r="C16456" s="186"/>
    </row>
    <row r="16457" spans="3:3" ht="0" hidden="1" customHeight="1">
      <c r="C16457" s="186"/>
    </row>
    <row r="16458" spans="3:3" ht="0" hidden="1" customHeight="1">
      <c r="C16458" s="186"/>
    </row>
    <row r="16459" spans="3:3" ht="0" hidden="1" customHeight="1">
      <c r="C16459" s="186"/>
    </row>
    <row r="16460" spans="3:3" ht="0" hidden="1" customHeight="1">
      <c r="C16460" s="186"/>
    </row>
    <row r="16461" spans="3:3" ht="0" hidden="1" customHeight="1">
      <c r="C16461" s="186"/>
    </row>
    <row r="16462" spans="3:3" ht="0" hidden="1" customHeight="1">
      <c r="C16462" s="186"/>
    </row>
    <row r="16463" spans="3:3" ht="0" hidden="1" customHeight="1">
      <c r="C16463" s="186"/>
    </row>
    <row r="16464" spans="3:3" ht="0" hidden="1" customHeight="1">
      <c r="C16464" s="186"/>
    </row>
    <row r="16465" spans="3:3" ht="0" hidden="1" customHeight="1">
      <c r="C16465" s="186"/>
    </row>
    <row r="16466" spans="3:3" ht="0" hidden="1" customHeight="1">
      <c r="C16466" s="186"/>
    </row>
    <row r="16467" spans="3:3" ht="0" hidden="1" customHeight="1">
      <c r="C16467" s="186"/>
    </row>
    <row r="16468" spans="3:3" ht="0" hidden="1" customHeight="1">
      <c r="C16468" s="186"/>
    </row>
    <row r="16469" spans="3:3" ht="0" hidden="1" customHeight="1">
      <c r="C16469" s="186"/>
    </row>
    <row r="16470" spans="3:3" ht="0" hidden="1" customHeight="1">
      <c r="C16470" s="186"/>
    </row>
    <row r="16471" spans="3:3" ht="0" hidden="1" customHeight="1">
      <c r="C16471" s="186"/>
    </row>
    <row r="16472" spans="3:3" ht="0" hidden="1" customHeight="1">
      <c r="C16472" s="186"/>
    </row>
    <row r="16473" spans="3:3" ht="0" hidden="1" customHeight="1">
      <c r="C16473" s="186"/>
    </row>
    <row r="16474" spans="3:3" ht="0" hidden="1" customHeight="1">
      <c r="C16474" s="186"/>
    </row>
    <row r="16475" spans="3:3" ht="0" hidden="1" customHeight="1">
      <c r="C16475" s="186"/>
    </row>
    <row r="16476" spans="3:3" ht="0" hidden="1" customHeight="1">
      <c r="C16476" s="186"/>
    </row>
    <row r="16477" spans="3:3" ht="0" hidden="1" customHeight="1">
      <c r="C16477" s="186"/>
    </row>
    <row r="16478" spans="3:3" ht="0" hidden="1" customHeight="1">
      <c r="C16478" s="186"/>
    </row>
    <row r="16479" spans="3:3" ht="0" hidden="1" customHeight="1">
      <c r="C16479" s="186"/>
    </row>
    <row r="16480" spans="3:3" ht="0" hidden="1" customHeight="1">
      <c r="C16480" s="186"/>
    </row>
    <row r="16481" spans="3:3" ht="0" hidden="1" customHeight="1">
      <c r="C16481" s="186"/>
    </row>
    <row r="16482" spans="3:3" ht="0" hidden="1" customHeight="1">
      <c r="C16482" s="186"/>
    </row>
    <row r="16483" spans="3:3" ht="0" hidden="1" customHeight="1">
      <c r="C16483" s="186"/>
    </row>
    <row r="16484" spans="3:3" ht="0" hidden="1" customHeight="1">
      <c r="C16484" s="186"/>
    </row>
    <row r="16485" spans="3:3" ht="0" hidden="1" customHeight="1">
      <c r="C16485" s="186"/>
    </row>
    <row r="16486" spans="3:3" ht="0" hidden="1" customHeight="1">
      <c r="C16486" s="186"/>
    </row>
    <row r="16487" spans="3:3" ht="0" hidden="1" customHeight="1">
      <c r="C16487" s="186"/>
    </row>
    <row r="16488" spans="3:3" ht="0" hidden="1" customHeight="1">
      <c r="C16488" s="186"/>
    </row>
    <row r="16489" spans="3:3" ht="0" hidden="1" customHeight="1">
      <c r="C16489" s="186"/>
    </row>
    <row r="16490" spans="3:3" ht="0" hidden="1" customHeight="1">
      <c r="C16490" s="186"/>
    </row>
    <row r="16491" spans="3:3" ht="0" hidden="1" customHeight="1">
      <c r="C16491" s="186"/>
    </row>
    <row r="16492" spans="3:3" ht="0" hidden="1" customHeight="1">
      <c r="C16492" s="186"/>
    </row>
    <row r="16493" spans="3:3" ht="0" hidden="1" customHeight="1">
      <c r="C16493" s="186"/>
    </row>
    <row r="16494" spans="3:3" ht="0" hidden="1" customHeight="1">
      <c r="C16494" s="186"/>
    </row>
    <row r="16495" spans="3:3" ht="0" hidden="1" customHeight="1">
      <c r="C16495" s="186"/>
    </row>
    <row r="16496" spans="3:3" ht="0" hidden="1" customHeight="1">
      <c r="C16496" s="186"/>
    </row>
    <row r="16497" spans="3:3" ht="0" hidden="1" customHeight="1">
      <c r="C16497" s="186"/>
    </row>
    <row r="16498" spans="3:3" ht="0" hidden="1" customHeight="1">
      <c r="C16498" s="186"/>
    </row>
    <row r="16499" spans="3:3" ht="0" hidden="1" customHeight="1">
      <c r="C16499" s="186"/>
    </row>
    <row r="16500" spans="3:3" ht="0" hidden="1" customHeight="1">
      <c r="C16500" s="186"/>
    </row>
    <row r="16501" spans="3:3" ht="0" hidden="1" customHeight="1">
      <c r="C16501" s="186"/>
    </row>
    <row r="16502" spans="3:3" ht="0" hidden="1" customHeight="1">
      <c r="C16502" s="186"/>
    </row>
    <row r="16503" spans="3:3" ht="0" hidden="1" customHeight="1">
      <c r="C16503" s="186"/>
    </row>
    <row r="16504" spans="3:3" ht="0" hidden="1" customHeight="1">
      <c r="C16504" s="186"/>
    </row>
    <row r="16505" spans="3:3" ht="0" hidden="1" customHeight="1">
      <c r="C16505" s="186"/>
    </row>
    <row r="16506" spans="3:3" ht="0" hidden="1" customHeight="1">
      <c r="C16506" s="186"/>
    </row>
    <row r="16507" spans="3:3" ht="0" hidden="1" customHeight="1">
      <c r="C16507" s="186"/>
    </row>
    <row r="16508" spans="3:3" ht="0" hidden="1" customHeight="1">
      <c r="C16508" s="186"/>
    </row>
    <row r="16509" spans="3:3" ht="0" hidden="1" customHeight="1">
      <c r="C16509" s="186"/>
    </row>
    <row r="16510" spans="3:3" ht="0" hidden="1" customHeight="1">
      <c r="C16510" s="186"/>
    </row>
    <row r="16511" spans="3:3" ht="0" hidden="1" customHeight="1">
      <c r="C16511" s="186"/>
    </row>
    <row r="16512" spans="3:3" ht="0" hidden="1" customHeight="1">
      <c r="C16512" s="186"/>
    </row>
    <row r="16513" spans="3:3" ht="0" hidden="1" customHeight="1">
      <c r="C16513" s="186"/>
    </row>
    <row r="16514" spans="3:3" ht="0" hidden="1" customHeight="1">
      <c r="C16514" s="186"/>
    </row>
    <row r="16515" spans="3:3" ht="0" hidden="1" customHeight="1">
      <c r="C16515" s="186"/>
    </row>
    <row r="16516" spans="3:3" ht="0" hidden="1" customHeight="1">
      <c r="C16516" s="186"/>
    </row>
    <row r="16517" spans="3:3" ht="0" hidden="1" customHeight="1">
      <c r="C16517" s="186"/>
    </row>
    <row r="16518" spans="3:3" ht="0" hidden="1" customHeight="1">
      <c r="C16518" s="186"/>
    </row>
    <row r="16519" spans="3:3" ht="0" hidden="1" customHeight="1">
      <c r="C16519" s="186"/>
    </row>
    <row r="16520" spans="3:3" ht="0" hidden="1" customHeight="1">
      <c r="C16520" s="186"/>
    </row>
    <row r="16521" spans="3:3" ht="0" hidden="1" customHeight="1">
      <c r="C16521" s="186"/>
    </row>
    <row r="16522" spans="3:3" ht="0" hidden="1" customHeight="1">
      <c r="C16522" s="186"/>
    </row>
    <row r="16523" spans="3:3" ht="0" hidden="1" customHeight="1">
      <c r="C16523" s="186"/>
    </row>
    <row r="16524" spans="3:3" ht="0" hidden="1" customHeight="1">
      <c r="C16524" s="186"/>
    </row>
    <row r="16525" spans="3:3" ht="0" hidden="1" customHeight="1">
      <c r="C16525" s="186"/>
    </row>
    <row r="16526" spans="3:3" ht="0" hidden="1" customHeight="1">
      <c r="C16526" s="186"/>
    </row>
    <row r="16527" spans="3:3" ht="0" hidden="1" customHeight="1">
      <c r="C16527" s="186"/>
    </row>
    <row r="16528" spans="3:3" ht="0" hidden="1" customHeight="1">
      <c r="C16528" s="186"/>
    </row>
    <row r="16529" spans="3:3" ht="0" hidden="1" customHeight="1">
      <c r="C16529" s="186"/>
    </row>
    <row r="16530" spans="3:3" ht="0" hidden="1" customHeight="1">
      <c r="C16530" s="186"/>
    </row>
    <row r="16531" spans="3:3" ht="0" hidden="1" customHeight="1">
      <c r="C16531" s="186"/>
    </row>
    <row r="16532" spans="3:3" ht="0" hidden="1" customHeight="1">
      <c r="C16532" s="186"/>
    </row>
    <row r="16533" spans="3:3" ht="0" hidden="1" customHeight="1">
      <c r="C16533" s="186"/>
    </row>
    <row r="16534" spans="3:3" ht="0" hidden="1" customHeight="1">
      <c r="C16534" s="186"/>
    </row>
    <row r="16535" spans="3:3" ht="0" hidden="1" customHeight="1">
      <c r="C16535" s="186"/>
    </row>
    <row r="16536" spans="3:3" ht="0" hidden="1" customHeight="1">
      <c r="C16536" s="186"/>
    </row>
    <row r="16537" spans="3:3" ht="0" hidden="1" customHeight="1">
      <c r="C16537" s="186"/>
    </row>
    <row r="16538" spans="3:3" ht="0" hidden="1" customHeight="1">
      <c r="C16538" s="186"/>
    </row>
    <row r="16539" spans="3:3" ht="0" hidden="1" customHeight="1">
      <c r="C16539" s="186"/>
    </row>
    <row r="16540" spans="3:3" ht="0" hidden="1" customHeight="1">
      <c r="C16540" s="186"/>
    </row>
    <row r="16541" spans="3:3" ht="0" hidden="1" customHeight="1">
      <c r="C16541" s="186"/>
    </row>
    <row r="16542" spans="3:3" ht="0" hidden="1" customHeight="1">
      <c r="C16542" s="186"/>
    </row>
    <row r="16543" spans="3:3" ht="0" hidden="1" customHeight="1">
      <c r="C16543" s="186"/>
    </row>
    <row r="16544" spans="3:3" ht="0" hidden="1" customHeight="1">
      <c r="C16544" s="186"/>
    </row>
    <row r="16545" spans="3:3" ht="0" hidden="1" customHeight="1">
      <c r="C16545" s="186"/>
    </row>
    <row r="16546" spans="3:3" ht="0" hidden="1" customHeight="1">
      <c r="C16546" s="186"/>
    </row>
    <row r="16547" spans="3:3" ht="0" hidden="1" customHeight="1">
      <c r="C16547" s="186"/>
    </row>
    <row r="16548" spans="3:3" ht="0" hidden="1" customHeight="1">
      <c r="C16548" s="186"/>
    </row>
    <row r="16549" spans="3:3" ht="0" hidden="1" customHeight="1">
      <c r="C16549" s="186"/>
    </row>
    <row r="16550" spans="3:3" ht="0" hidden="1" customHeight="1">
      <c r="C16550" s="186"/>
    </row>
    <row r="16551" spans="3:3" ht="0" hidden="1" customHeight="1">
      <c r="C16551" s="186"/>
    </row>
    <row r="16552" spans="3:3" ht="0" hidden="1" customHeight="1">
      <c r="C16552" s="186"/>
    </row>
    <row r="16553" spans="3:3" ht="0" hidden="1" customHeight="1">
      <c r="C16553" s="186"/>
    </row>
    <row r="16554" spans="3:3" ht="0" hidden="1" customHeight="1">
      <c r="C16554" s="186"/>
    </row>
    <row r="16555" spans="3:3" ht="0" hidden="1" customHeight="1">
      <c r="C16555" s="186"/>
    </row>
    <row r="16556" spans="3:3" ht="0" hidden="1" customHeight="1">
      <c r="C16556" s="186"/>
    </row>
    <row r="16557" spans="3:3" ht="0" hidden="1" customHeight="1">
      <c r="C16557" s="186"/>
    </row>
    <row r="16558" spans="3:3" ht="0" hidden="1" customHeight="1">
      <c r="C16558" s="186"/>
    </row>
    <row r="16559" spans="3:3" ht="0" hidden="1" customHeight="1">
      <c r="C16559" s="186"/>
    </row>
    <row r="16560" spans="3:3" ht="0" hidden="1" customHeight="1">
      <c r="C16560" s="186"/>
    </row>
    <row r="16561" spans="3:3" ht="0" hidden="1" customHeight="1">
      <c r="C16561" s="186"/>
    </row>
    <row r="16562" spans="3:3" ht="0" hidden="1" customHeight="1">
      <c r="C16562" s="186"/>
    </row>
    <row r="16563" spans="3:3" ht="0" hidden="1" customHeight="1">
      <c r="C16563" s="186"/>
    </row>
    <row r="16564" spans="3:3" ht="0" hidden="1" customHeight="1">
      <c r="C16564" s="186"/>
    </row>
    <row r="16565" spans="3:3" ht="0" hidden="1" customHeight="1">
      <c r="C16565" s="186"/>
    </row>
    <row r="16566" spans="3:3" ht="0" hidden="1" customHeight="1">
      <c r="C16566" s="186"/>
    </row>
    <row r="16567" spans="3:3" ht="0" hidden="1" customHeight="1">
      <c r="C16567" s="186"/>
    </row>
    <row r="16568" spans="3:3" ht="0" hidden="1" customHeight="1">
      <c r="C16568" s="186"/>
    </row>
    <row r="16569" spans="3:3" ht="0" hidden="1" customHeight="1">
      <c r="C16569" s="186"/>
    </row>
    <row r="16570" spans="3:3" ht="0" hidden="1" customHeight="1">
      <c r="C16570" s="186"/>
    </row>
    <row r="16571" spans="3:3" ht="0" hidden="1" customHeight="1">
      <c r="C16571" s="186"/>
    </row>
    <row r="16572" spans="3:3" ht="0" hidden="1" customHeight="1">
      <c r="C16572" s="186"/>
    </row>
    <row r="16573" spans="3:3" ht="0" hidden="1" customHeight="1">
      <c r="C16573" s="186"/>
    </row>
    <row r="16574" spans="3:3" ht="0" hidden="1" customHeight="1">
      <c r="C16574" s="186"/>
    </row>
    <row r="16575" spans="3:3" ht="0" hidden="1" customHeight="1">
      <c r="C16575" s="186"/>
    </row>
    <row r="16576" spans="3:3" ht="0" hidden="1" customHeight="1">
      <c r="C16576" s="186"/>
    </row>
    <row r="16577" spans="3:3" ht="0" hidden="1" customHeight="1">
      <c r="C16577" s="186"/>
    </row>
    <row r="16578" spans="3:3" ht="0" hidden="1" customHeight="1">
      <c r="C16578" s="186"/>
    </row>
    <row r="16579" spans="3:3" ht="0" hidden="1" customHeight="1">
      <c r="C16579" s="186"/>
    </row>
    <row r="16580" spans="3:3" ht="0" hidden="1" customHeight="1">
      <c r="C16580" s="186"/>
    </row>
    <row r="16581" spans="3:3" ht="0" hidden="1" customHeight="1">
      <c r="C16581" s="186"/>
    </row>
    <row r="16582" spans="3:3" ht="0" hidden="1" customHeight="1">
      <c r="C16582" s="186"/>
    </row>
    <row r="16583" spans="3:3" ht="0" hidden="1" customHeight="1">
      <c r="C16583" s="186"/>
    </row>
    <row r="16584" spans="3:3" ht="0" hidden="1" customHeight="1">
      <c r="C16584" s="186"/>
    </row>
    <row r="16585" spans="3:3" ht="0" hidden="1" customHeight="1">
      <c r="C16585" s="186"/>
    </row>
    <row r="16586" spans="3:3" ht="0" hidden="1" customHeight="1">
      <c r="C16586" s="186"/>
    </row>
    <row r="16587" spans="3:3" ht="0" hidden="1" customHeight="1">
      <c r="C16587" s="186"/>
    </row>
    <row r="16588" spans="3:3" ht="0" hidden="1" customHeight="1">
      <c r="C16588" s="186"/>
    </row>
    <row r="16589" spans="3:3" ht="0" hidden="1" customHeight="1">
      <c r="C16589" s="186"/>
    </row>
    <row r="16590" spans="3:3" ht="0" hidden="1" customHeight="1">
      <c r="C16590" s="186"/>
    </row>
    <row r="16591" spans="3:3" ht="0" hidden="1" customHeight="1">
      <c r="C16591" s="186"/>
    </row>
    <row r="16592" spans="3:3" ht="0" hidden="1" customHeight="1">
      <c r="C16592" s="186"/>
    </row>
    <row r="16593" spans="3:3" ht="0" hidden="1" customHeight="1">
      <c r="C16593" s="186"/>
    </row>
    <row r="16594" spans="3:3" ht="0" hidden="1" customHeight="1">
      <c r="C16594" s="186"/>
    </row>
    <row r="16595" spans="3:3" ht="0" hidden="1" customHeight="1">
      <c r="C16595" s="186"/>
    </row>
    <row r="16596" spans="3:3" ht="0" hidden="1" customHeight="1">
      <c r="C16596" s="186"/>
    </row>
    <row r="16597" spans="3:3" ht="0" hidden="1" customHeight="1">
      <c r="C16597" s="186"/>
    </row>
    <row r="16598" spans="3:3" ht="0" hidden="1" customHeight="1">
      <c r="C16598" s="186"/>
    </row>
    <row r="16599" spans="3:3" ht="0" hidden="1" customHeight="1">
      <c r="C16599" s="186"/>
    </row>
    <row r="16600" spans="3:3" ht="0" hidden="1" customHeight="1">
      <c r="C16600" s="186"/>
    </row>
    <row r="16601" spans="3:3" ht="0" hidden="1" customHeight="1">
      <c r="C16601" s="186"/>
    </row>
    <row r="16602" spans="3:3" ht="0" hidden="1" customHeight="1">
      <c r="C16602" s="186"/>
    </row>
    <row r="16603" spans="3:3" ht="0" hidden="1" customHeight="1">
      <c r="C16603" s="186"/>
    </row>
    <row r="16604" spans="3:3" ht="0" hidden="1" customHeight="1">
      <c r="C16604" s="186"/>
    </row>
    <row r="16605" spans="3:3" ht="0" hidden="1" customHeight="1">
      <c r="C16605" s="186"/>
    </row>
    <row r="16606" spans="3:3" ht="0" hidden="1" customHeight="1">
      <c r="C16606" s="186"/>
    </row>
    <row r="16607" spans="3:3" ht="0" hidden="1" customHeight="1">
      <c r="C16607" s="186"/>
    </row>
    <row r="16608" spans="3:3" ht="0" hidden="1" customHeight="1">
      <c r="C16608" s="186"/>
    </row>
    <row r="16609" spans="3:3" ht="0" hidden="1" customHeight="1">
      <c r="C16609" s="186"/>
    </row>
    <row r="16610" spans="3:3" ht="0" hidden="1" customHeight="1">
      <c r="C16610" s="186"/>
    </row>
    <row r="16611" spans="3:3" ht="0" hidden="1" customHeight="1">
      <c r="C16611" s="186"/>
    </row>
    <row r="16612" spans="3:3" ht="0" hidden="1" customHeight="1">
      <c r="C16612" s="186"/>
    </row>
    <row r="16613" spans="3:3" ht="0" hidden="1" customHeight="1">
      <c r="C16613" s="186"/>
    </row>
    <row r="16614" spans="3:3" ht="0" hidden="1" customHeight="1">
      <c r="C16614" s="186"/>
    </row>
    <row r="16615" spans="3:3" ht="0" hidden="1" customHeight="1">
      <c r="C16615" s="186"/>
    </row>
    <row r="16616" spans="3:3" ht="0" hidden="1" customHeight="1">
      <c r="C16616" s="186"/>
    </row>
    <row r="16617" spans="3:3" ht="0" hidden="1" customHeight="1">
      <c r="C16617" s="186"/>
    </row>
    <row r="16618" spans="3:3" ht="0" hidden="1" customHeight="1">
      <c r="C16618" s="186"/>
    </row>
    <row r="16619" spans="3:3" ht="0" hidden="1" customHeight="1">
      <c r="C16619" s="186"/>
    </row>
    <row r="16620" spans="3:3" ht="0" hidden="1" customHeight="1">
      <c r="C16620" s="186"/>
    </row>
    <row r="16621" spans="3:3" ht="0" hidden="1" customHeight="1">
      <c r="C16621" s="186"/>
    </row>
    <row r="16622" spans="3:3" ht="0" hidden="1" customHeight="1">
      <c r="C16622" s="186"/>
    </row>
    <row r="16623" spans="3:3" ht="0" hidden="1" customHeight="1">
      <c r="C16623" s="186"/>
    </row>
    <row r="16624" spans="3:3" ht="0" hidden="1" customHeight="1">
      <c r="C16624" s="186"/>
    </row>
    <row r="16625" spans="3:3" ht="0" hidden="1" customHeight="1">
      <c r="C16625" s="186"/>
    </row>
    <row r="16626" spans="3:3" ht="0" hidden="1" customHeight="1">
      <c r="C16626" s="186"/>
    </row>
    <row r="16627" spans="3:3" ht="0" hidden="1" customHeight="1">
      <c r="C16627" s="186"/>
    </row>
    <row r="16628" spans="3:3" ht="0" hidden="1" customHeight="1">
      <c r="C16628" s="186"/>
    </row>
    <row r="16629" spans="3:3" ht="0" hidden="1" customHeight="1">
      <c r="C16629" s="186"/>
    </row>
    <row r="16630" spans="3:3" ht="0" hidden="1" customHeight="1">
      <c r="C16630" s="186"/>
    </row>
    <row r="16631" spans="3:3" ht="0" hidden="1" customHeight="1">
      <c r="C16631" s="186"/>
    </row>
    <row r="16632" spans="3:3" ht="0" hidden="1" customHeight="1">
      <c r="C16632" s="186"/>
    </row>
    <row r="16633" spans="3:3" ht="0" hidden="1" customHeight="1">
      <c r="C16633" s="186"/>
    </row>
    <row r="16634" spans="3:3" ht="0" hidden="1" customHeight="1">
      <c r="C16634" s="186"/>
    </row>
    <row r="16635" spans="3:3" ht="0" hidden="1" customHeight="1">
      <c r="C16635" s="186"/>
    </row>
    <row r="16636" spans="3:3" ht="0" hidden="1" customHeight="1">
      <c r="C16636" s="186"/>
    </row>
    <row r="16637" spans="3:3" ht="0" hidden="1" customHeight="1">
      <c r="C16637" s="186"/>
    </row>
    <row r="16638" spans="3:3" ht="0" hidden="1" customHeight="1">
      <c r="C16638" s="186"/>
    </row>
    <row r="16639" spans="3:3" ht="0" hidden="1" customHeight="1">
      <c r="C16639" s="186"/>
    </row>
    <row r="16640" spans="3:3" ht="0" hidden="1" customHeight="1">
      <c r="C16640" s="186"/>
    </row>
    <row r="16641" spans="3:3" ht="0" hidden="1" customHeight="1">
      <c r="C16641" s="186"/>
    </row>
    <row r="16642" spans="3:3" ht="0" hidden="1" customHeight="1">
      <c r="C16642" s="186"/>
    </row>
    <row r="16643" spans="3:3" ht="0" hidden="1" customHeight="1">
      <c r="C16643" s="186"/>
    </row>
    <row r="16644" spans="3:3" ht="0" hidden="1" customHeight="1">
      <c r="C16644" s="186"/>
    </row>
    <row r="16645" spans="3:3" ht="0" hidden="1" customHeight="1">
      <c r="C16645" s="186"/>
    </row>
    <row r="16646" spans="3:3" ht="0" hidden="1" customHeight="1">
      <c r="C16646" s="186"/>
    </row>
    <row r="16647" spans="3:3" ht="0" hidden="1" customHeight="1">
      <c r="C16647" s="186"/>
    </row>
    <row r="16648" spans="3:3" ht="0" hidden="1" customHeight="1">
      <c r="C16648" s="186"/>
    </row>
    <row r="16649" spans="3:3" ht="0" hidden="1" customHeight="1">
      <c r="C16649" s="186"/>
    </row>
    <row r="16650" spans="3:3" ht="0" hidden="1" customHeight="1">
      <c r="C16650" s="186"/>
    </row>
    <row r="16651" spans="3:3" ht="0" hidden="1" customHeight="1">
      <c r="C16651" s="186"/>
    </row>
    <row r="16652" spans="3:3" ht="0" hidden="1" customHeight="1">
      <c r="C16652" s="186"/>
    </row>
    <row r="16653" spans="3:3" ht="0" hidden="1" customHeight="1">
      <c r="C16653" s="186"/>
    </row>
    <row r="16654" spans="3:3" ht="0" hidden="1" customHeight="1">
      <c r="C16654" s="186"/>
    </row>
    <row r="16655" spans="3:3" ht="0" hidden="1" customHeight="1">
      <c r="C16655" s="186"/>
    </row>
    <row r="16656" spans="3:3" ht="0" hidden="1" customHeight="1">
      <c r="C16656" s="186"/>
    </row>
    <row r="16657" spans="3:3" ht="0" hidden="1" customHeight="1">
      <c r="C16657" s="186"/>
    </row>
    <row r="16658" spans="3:3" ht="0" hidden="1" customHeight="1">
      <c r="C16658" s="186"/>
    </row>
    <row r="16659" spans="3:3" ht="0" hidden="1" customHeight="1">
      <c r="C16659" s="186"/>
    </row>
    <row r="16660" spans="3:3" ht="0" hidden="1" customHeight="1">
      <c r="C16660" s="186"/>
    </row>
    <row r="16661" spans="3:3" ht="0" hidden="1" customHeight="1">
      <c r="C16661" s="186"/>
    </row>
    <row r="16662" spans="3:3" ht="0" hidden="1" customHeight="1">
      <c r="C16662" s="186"/>
    </row>
    <row r="16663" spans="3:3" ht="0" hidden="1" customHeight="1">
      <c r="C16663" s="186"/>
    </row>
    <row r="16664" spans="3:3" ht="0" hidden="1" customHeight="1">
      <c r="C16664" s="186"/>
    </row>
    <row r="16665" spans="3:3" ht="0" hidden="1" customHeight="1">
      <c r="C16665" s="186"/>
    </row>
    <row r="16666" spans="3:3" ht="0" hidden="1" customHeight="1">
      <c r="C16666" s="186"/>
    </row>
    <row r="16667" spans="3:3" ht="0" hidden="1" customHeight="1">
      <c r="C16667" s="186"/>
    </row>
    <row r="16668" spans="3:3" ht="0" hidden="1" customHeight="1">
      <c r="C16668" s="186"/>
    </row>
    <row r="16669" spans="3:3" ht="0" hidden="1" customHeight="1">
      <c r="C16669" s="186"/>
    </row>
    <row r="16670" spans="3:3" ht="0" hidden="1" customHeight="1">
      <c r="C16670" s="186"/>
    </row>
    <row r="16671" spans="3:3" ht="0" hidden="1" customHeight="1">
      <c r="C16671" s="186"/>
    </row>
    <row r="16672" spans="3:3" ht="0" hidden="1" customHeight="1">
      <c r="C16672" s="186"/>
    </row>
    <row r="16673" spans="3:3" ht="0" hidden="1" customHeight="1">
      <c r="C16673" s="186"/>
    </row>
    <row r="16674" spans="3:3" ht="0" hidden="1" customHeight="1">
      <c r="C16674" s="186"/>
    </row>
    <row r="16675" spans="3:3" ht="0" hidden="1" customHeight="1">
      <c r="C16675" s="186"/>
    </row>
    <row r="16676" spans="3:3" ht="0" hidden="1" customHeight="1">
      <c r="C16676" s="186"/>
    </row>
    <row r="16677" spans="3:3" ht="0" hidden="1" customHeight="1">
      <c r="C16677" s="186"/>
    </row>
    <row r="16678" spans="3:3" ht="0" hidden="1" customHeight="1">
      <c r="C16678" s="186"/>
    </row>
    <row r="16679" spans="3:3" ht="0" hidden="1" customHeight="1">
      <c r="C16679" s="186"/>
    </row>
    <row r="16680" spans="3:3" ht="0" hidden="1" customHeight="1">
      <c r="C16680" s="186"/>
    </row>
    <row r="16681" spans="3:3" ht="0" hidden="1" customHeight="1">
      <c r="C16681" s="186"/>
    </row>
    <row r="16682" spans="3:3" ht="0" hidden="1" customHeight="1">
      <c r="C16682" s="186"/>
    </row>
    <row r="16683" spans="3:3" ht="0" hidden="1" customHeight="1">
      <c r="C16683" s="186"/>
    </row>
    <row r="16684" spans="3:3" ht="0" hidden="1" customHeight="1">
      <c r="C16684" s="186"/>
    </row>
    <row r="16685" spans="3:3" ht="0" hidden="1" customHeight="1">
      <c r="C16685" s="186"/>
    </row>
    <row r="16686" spans="3:3" ht="0" hidden="1" customHeight="1">
      <c r="C16686" s="186"/>
    </row>
    <row r="16687" spans="3:3" ht="0" hidden="1" customHeight="1">
      <c r="C16687" s="186"/>
    </row>
    <row r="16688" spans="3:3" ht="0" hidden="1" customHeight="1">
      <c r="C16688" s="186"/>
    </row>
    <row r="16689" spans="3:3" ht="0" hidden="1" customHeight="1">
      <c r="C16689" s="186"/>
    </row>
    <row r="16690" spans="3:3" ht="0" hidden="1" customHeight="1">
      <c r="C16690" s="186"/>
    </row>
    <row r="16691" spans="3:3" ht="0" hidden="1" customHeight="1">
      <c r="C16691" s="186"/>
    </row>
    <row r="16692" spans="3:3" ht="0" hidden="1" customHeight="1">
      <c r="C16692" s="186"/>
    </row>
    <row r="16693" spans="3:3" ht="0" hidden="1" customHeight="1">
      <c r="C16693" s="186"/>
    </row>
    <row r="16694" spans="3:3" ht="0" hidden="1" customHeight="1">
      <c r="C16694" s="186"/>
    </row>
    <row r="16695" spans="3:3" ht="0" hidden="1" customHeight="1">
      <c r="C16695" s="186"/>
    </row>
    <row r="16696" spans="3:3" ht="0" hidden="1" customHeight="1">
      <c r="C16696" s="186"/>
    </row>
    <row r="16697" spans="3:3" ht="0" hidden="1" customHeight="1">
      <c r="C16697" s="186"/>
    </row>
    <row r="16698" spans="3:3" ht="0" hidden="1" customHeight="1">
      <c r="C16698" s="186"/>
    </row>
    <row r="16699" spans="3:3" ht="0" hidden="1" customHeight="1">
      <c r="C16699" s="186"/>
    </row>
    <row r="16700" spans="3:3" ht="0" hidden="1" customHeight="1">
      <c r="C16700" s="186"/>
    </row>
    <row r="16701" spans="3:3" ht="0" hidden="1" customHeight="1">
      <c r="C16701" s="186"/>
    </row>
    <row r="16702" spans="3:3" ht="0" hidden="1" customHeight="1">
      <c r="C16702" s="186"/>
    </row>
    <row r="16703" spans="3:3" ht="0" hidden="1" customHeight="1">
      <c r="C16703" s="186"/>
    </row>
    <row r="16704" spans="3:3" ht="0" hidden="1" customHeight="1">
      <c r="C16704" s="186"/>
    </row>
    <row r="16705" spans="3:3" ht="0" hidden="1" customHeight="1">
      <c r="C16705" s="186"/>
    </row>
    <row r="16706" spans="3:3" ht="0" hidden="1" customHeight="1">
      <c r="C16706" s="186"/>
    </row>
    <row r="16707" spans="3:3" ht="0" hidden="1" customHeight="1">
      <c r="C16707" s="186"/>
    </row>
    <row r="16708" spans="3:3" ht="0" hidden="1" customHeight="1">
      <c r="C16708" s="186"/>
    </row>
    <row r="16709" spans="3:3" ht="0" hidden="1" customHeight="1">
      <c r="C16709" s="186"/>
    </row>
    <row r="16710" spans="3:3" ht="0" hidden="1" customHeight="1">
      <c r="C16710" s="186"/>
    </row>
    <row r="16711" spans="3:3" ht="0" hidden="1" customHeight="1">
      <c r="C16711" s="186"/>
    </row>
    <row r="16712" spans="3:3" ht="0" hidden="1" customHeight="1">
      <c r="C16712" s="186"/>
    </row>
    <row r="16713" spans="3:3" ht="0" hidden="1" customHeight="1">
      <c r="C16713" s="186"/>
    </row>
    <row r="16714" spans="3:3" ht="0" hidden="1" customHeight="1">
      <c r="C16714" s="186"/>
    </row>
    <row r="16715" spans="3:3" ht="0" hidden="1" customHeight="1">
      <c r="C16715" s="186"/>
    </row>
    <row r="16716" spans="3:3" ht="0" hidden="1" customHeight="1">
      <c r="C16716" s="186"/>
    </row>
    <row r="16717" spans="3:3" ht="0" hidden="1" customHeight="1">
      <c r="C16717" s="186"/>
    </row>
    <row r="16718" spans="3:3" ht="0" hidden="1" customHeight="1">
      <c r="C16718" s="186"/>
    </row>
    <row r="16719" spans="3:3" ht="0" hidden="1" customHeight="1">
      <c r="C16719" s="186"/>
    </row>
    <row r="16720" spans="3:3" ht="0" hidden="1" customHeight="1">
      <c r="C16720" s="186"/>
    </row>
    <row r="16721" spans="3:3" ht="0" hidden="1" customHeight="1">
      <c r="C16721" s="186"/>
    </row>
    <row r="16722" spans="3:3" ht="0" hidden="1" customHeight="1">
      <c r="C16722" s="186"/>
    </row>
    <row r="16723" spans="3:3" ht="0" hidden="1" customHeight="1">
      <c r="C16723" s="186"/>
    </row>
    <row r="16724" spans="3:3" ht="0" hidden="1" customHeight="1">
      <c r="C16724" s="186"/>
    </row>
    <row r="16725" spans="3:3" ht="0" hidden="1" customHeight="1">
      <c r="C16725" s="186"/>
    </row>
    <row r="16726" spans="3:3" ht="0" hidden="1" customHeight="1">
      <c r="C16726" s="186"/>
    </row>
    <row r="16727" spans="3:3" ht="0" hidden="1" customHeight="1">
      <c r="C16727" s="186"/>
    </row>
    <row r="16728" spans="3:3" ht="0" hidden="1" customHeight="1">
      <c r="C16728" s="186"/>
    </row>
    <row r="16729" spans="3:3" ht="0" hidden="1" customHeight="1">
      <c r="C16729" s="186"/>
    </row>
    <row r="16730" spans="3:3" ht="0" hidden="1" customHeight="1">
      <c r="C16730" s="186"/>
    </row>
    <row r="16731" spans="3:3" ht="0" hidden="1" customHeight="1">
      <c r="C16731" s="186"/>
    </row>
    <row r="16732" spans="3:3" ht="0" hidden="1" customHeight="1">
      <c r="C16732" s="186"/>
    </row>
    <row r="16733" spans="3:3" ht="0" hidden="1" customHeight="1">
      <c r="C16733" s="186"/>
    </row>
    <row r="16734" spans="3:3" ht="0" hidden="1" customHeight="1">
      <c r="C16734" s="186"/>
    </row>
    <row r="16735" spans="3:3" ht="0" hidden="1" customHeight="1">
      <c r="C16735" s="186"/>
    </row>
    <row r="16736" spans="3:3" ht="0" hidden="1" customHeight="1">
      <c r="C16736" s="186"/>
    </row>
    <row r="16737" spans="3:3" ht="0" hidden="1" customHeight="1">
      <c r="C16737" s="186"/>
    </row>
    <row r="16738" spans="3:3" ht="0" hidden="1" customHeight="1">
      <c r="C16738" s="186"/>
    </row>
    <row r="16739" spans="3:3" ht="0" hidden="1" customHeight="1">
      <c r="C16739" s="186"/>
    </row>
    <row r="16740" spans="3:3" ht="0" hidden="1" customHeight="1">
      <c r="C16740" s="186"/>
    </row>
    <row r="16741" spans="3:3" ht="0" hidden="1" customHeight="1">
      <c r="C16741" s="186"/>
    </row>
    <row r="16742" spans="3:3" ht="0" hidden="1" customHeight="1">
      <c r="C16742" s="186"/>
    </row>
    <row r="16743" spans="3:3" ht="0" hidden="1" customHeight="1">
      <c r="C16743" s="186"/>
    </row>
    <row r="16744" spans="3:3" ht="0" hidden="1" customHeight="1">
      <c r="C16744" s="186"/>
    </row>
    <row r="16745" spans="3:3" ht="0" hidden="1" customHeight="1">
      <c r="C16745" s="186"/>
    </row>
    <row r="16746" spans="3:3" ht="0" hidden="1" customHeight="1">
      <c r="C16746" s="186"/>
    </row>
    <row r="16747" spans="3:3" ht="0" hidden="1" customHeight="1">
      <c r="C16747" s="186"/>
    </row>
    <row r="16748" spans="3:3" ht="0" hidden="1" customHeight="1">
      <c r="C16748" s="186"/>
    </row>
    <row r="16749" spans="3:3" ht="0" hidden="1" customHeight="1">
      <c r="C16749" s="186"/>
    </row>
    <row r="16750" spans="3:3" ht="0" hidden="1" customHeight="1">
      <c r="C16750" s="186"/>
    </row>
    <row r="16751" spans="3:3" ht="0" hidden="1" customHeight="1">
      <c r="C16751" s="186"/>
    </row>
    <row r="16752" spans="3:3" ht="0" hidden="1" customHeight="1">
      <c r="C16752" s="186"/>
    </row>
    <row r="16753" spans="3:3" ht="0" hidden="1" customHeight="1">
      <c r="C16753" s="186"/>
    </row>
    <row r="16754" spans="3:3" ht="0" hidden="1" customHeight="1">
      <c r="C16754" s="186"/>
    </row>
    <row r="16755" spans="3:3" ht="0" hidden="1" customHeight="1">
      <c r="C16755" s="186"/>
    </row>
    <row r="16756" spans="3:3" ht="0" hidden="1" customHeight="1">
      <c r="C16756" s="186"/>
    </row>
    <row r="16757" spans="3:3" ht="0" hidden="1" customHeight="1">
      <c r="C16757" s="186"/>
    </row>
    <row r="16758" spans="3:3" ht="0" hidden="1" customHeight="1">
      <c r="C16758" s="186"/>
    </row>
    <row r="16759" spans="3:3" ht="0" hidden="1" customHeight="1">
      <c r="C16759" s="186"/>
    </row>
    <row r="16760" spans="3:3" ht="0" hidden="1" customHeight="1">
      <c r="C16760" s="186"/>
    </row>
    <row r="16761" spans="3:3" ht="0" hidden="1" customHeight="1">
      <c r="C16761" s="186"/>
    </row>
    <row r="16762" spans="3:3" ht="0" hidden="1" customHeight="1">
      <c r="C16762" s="186"/>
    </row>
    <row r="16763" spans="3:3" ht="0" hidden="1" customHeight="1">
      <c r="C16763" s="186"/>
    </row>
    <row r="16764" spans="3:3" ht="0" hidden="1" customHeight="1">
      <c r="C16764" s="186"/>
    </row>
    <row r="16765" spans="3:3" ht="0" hidden="1" customHeight="1">
      <c r="C16765" s="186"/>
    </row>
    <row r="16766" spans="3:3" ht="0" hidden="1" customHeight="1">
      <c r="C16766" s="186"/>
    </row>
    <row r="16767" spans="3:3" ht="0" hidden="1" customHeight="1">
      <c r="C16767" s="186"/>
    </row>
    <row r="16768" spans="3:3" ht="0" hidden="1" customHeight="1">
      <c r="C16768" s="186"/>
    </row>
    <row r="16769" spans="3:3" ht="0" hidden="1" customHeight="1">
      <c r="C16769" s="186"/>
    </row>
    <row r="16770" spans="3:3" ht="0" hidden="1" customHeight="1">
      <c r="C16770" s="186"/>
    </row>
    <row r="16771" spans="3:3" ht="0" hidden="1" customHeight="1">
      <c r="C16771" s="186"/>
    </row>
    <row r="16772" spans="3:3" ht="0" hidden="1" customHeight="1">
      <c r="C16772" s="186"/>
    </row>
    <row r="16773" spans="3:3" ht="0" hidden="1" customHeight="1">
      <c r="C16773" s="186"/>
    </row>
    <row r="16774" spans="3:3" ht="0" hidden="1" customHeight="1">
      <c r="C16774" s="186"/>
    </row>
    <row r="16775" spans="3:3" ht="0" hidden="1" customHeight="1">
      <c r="C16775" s="186"/>
    </row>
    <row r="16776" spans="3:3" ht="0" hidden="1" customHeight="1">
      <c r="C16776" s="186"/>
    </row>
    <row r="16777" spans="3:3" ht="0" hidden="1" customHeight="1">
      <c r="C16777" s="186"/>
    </row>
    <row r="16778" spans="3:3" ht="0" hidden="1" customHeight="1">
      <c r="C16778" s="186"/>
    </row>
    <row r="16779" spans="3:3" ht="0" hidden="1" customHeight="1">
      <c r="C16779" s="186"/>
    </row>
    <row r="16780" spans="3:3" ht="0" hidden="1" customHeight="1">
      <c r="C16780" s="186"/>
    </row>
    <row r="16781" spans="3:3" ht="0" hidden="1" customHeight="1">
      <c r="C16781" s="186"/>
    </row>
    <row r="16782" spans="3:3" ht="0" hidden="1" customHeight="1">
      <c r="C16782" s="186"/>
    </row>
    <row r="16783" spans="3:3" ht="0" hidden="1" customHeight="1">
      <c r="C16783" s="186"/>
    </row>
    <row r="16784" spans="3:3" ht="0" hidden="1" customHeight="1">
      <c r="C16784" s="186"/>
    </row>
    <row r="16785" spans="3:3" ht="0" hidden="1" customHeight="1">
      <c r="C16785" s="186"/>
    </row>
    <row r="16786" spans="3:3" ht="0" hidden="1" customHeight="1">
      <c r="C16786" s="186"/>
    </row>
    <row r="16787" spans="3:3" ht="0" hidden="1" customHeight="1">
      <c r="C16787" s="186"/>
    </row>
    <row r="16788" spans="3:3" ht="0" hidden="1" customHeight="1">
      <c r="C16788" s="186"/>
    </row>
    <row r="16789" spans="3:3" ht="0" hidden="1" customHeight="1">
      <c r="C16789" s="186"/>
    </row>
    <row r="16790" spans="3:3" ht="0" hidden="1" customHeight="1">
      <c r="C16790" s="186"/>
    </row>
    <row r="16791" spans="3:3" ht="0" hidden="1" customHeight="1">
      <c r="C16791" s="186"/>
    </row>
    <row r="16792" spans="3:3" ht="0" hidden="1" customHeight="1">
      <c r="C16792" s="186"/>
    </row>
    <row r="16793" spans="3:3" ht="0" hidden="1" customHeight="1">
      <c r="C16793" s="186"/>
    </row>
    <row r="16794" spans="3:3" ht="0" hidden="1" customHeight="1">
      <c r="C16794" s="186"/>
    </row>
    <row r="16795" spans="3:3" ht="0" hidden="1" customHeight="1">
      <c r="C16795" s="186"/>
    </row>
    <row r="16796" spans="3:3" ht="0" hidden="1" customHeight="1">
      <c r="C16796" s="186"/>
    </row>
    <row r="16797" spans="3:3" ht="0" hidden="1" customHeight="1">
      <c r="C16797" s="186"/>
    </row>
    <row r="16798" spans="3:3" ht="0" hidden="1" customHeight="1">
      <c r="C16798" s="186"/>
    </row>
    <row r="16799" spans="3:3" ht="0" hidden="1" customHeight="1">
      <c r="C16799" s="186"/>
    </row>
    <row r="16800" spans="3:3" ht="0" hidden="1" customHeight="1">
      <c r="C16800" s="186"/>
    </row>
    <row r="16801" spans="3:3" ht="0" hidden="1" customHeight="1">
      <c r="C16801" s="186"/>
    </row>
    <row r="16802" spans="3:3" ht="0" hidden="1" customHeight="1">
      <c r="C16802" s="186"/>
    </row>
    <row r="16803" spans="3:3" ht="0" hidden="1" customHeight="1">
      <c r="C16803" s="186"/>
    </row>
    <row r="16804" spans="3:3" ht="0" hidden="1" customHeight="1">
      <c r="C16804" s="186"/>
    </row>
    <row r="16805" spans="3:3" ht="0" hidden="1" customHeight="1">
      <c r="C16805" s="186"/>
    </row>
    <row r="16806" spans="3:3" ht="0" hidden="1" customHeight="1">
      <c r="C16806" s="186"/>
    </row>
    <row r="16807" spans="3:3" ht="0" hidden="1" customHeight="1">
      <c r="C16807" s="186"/>
    </row>
    <row r="16808" spans="3:3" ht="0" hidden="1" customHeight="1">
      <c r="C16808" s="186"/>
    </row>
    <row r="16809" spans="3:3" ht="0" hidden="1" customHeight="1">
      <c r="C16809" s="186"/>
    </row>
    <row r="16810" spans="3:3" ht="0" hidden="1" customHeight="1">
      <c r="C16810" s="186"/>
    </row>
    <row r="16811" spans="3:3" ht="0" hidden="1" customHeight="1">
      <c r="C16811" s="186"/>
    </row>
    <row r="16812" spans="3:3" ht="0" hidden="1" customHeight="1">
      <c r="C16812" s="186"/>
    </row>
    <row r="16813" spans="3:3" ht="0" hidden="1" customHeight="1">
      <c r="C16813" s="186"/>
    </row>
    <row r="16814" spans="3:3" ht="0" hidden="1" customHeight="1">
      <c r="C16814" s="186"/>
    </row>
    <row r="16815" spans="3:3" ht="0" hidden="1" customHeight="1">
      <c r="C16815" s="186"/>
    </row>
    <row r="16816" spans="3:3" ht="0" hidden="1" customHeight="1">
      <c r="C16816" s="186"/>
    </row>
    <row r="16817" spans="3:3" ht="0" hidden="1" customHeight="1">
      <c r="C16817" s="186"/>
    </row>
    <row r="16818" spans="3:3" ht="0" hidden="1" customHeight="1">
      <c r="C16818" s="186"/>
    </row>
    <row r="16819" spans="3:3" ht="0" hidden="1" customHeight="1">
      <c r="C16819" s="186"/>
    </row>
    <row r="16820" spans="3:3" ht="0" hidden="1" customHeight="1">
      <c r="C16820" s="186"/>
    </row>
    <row r="16821" spans="3:3" ht="0" hidden="1" customHeight="1">
      <c r="C16821" s="186"/>
    </row>
    <row r="16822" spans="3:3" ht="0" hidden="1" customHeight="1">
      <c r="C16822" s="186"/>
    </row>
    <row r="16823" spans="3:3" ht="0" hidden="1" customHeight="1">
      <c r="C16823" s="186"/>
    </row>
    <row r="16824" spans="3:3" ht="0" hidden="1" customHeight="1">
      <c r="C16824" s="186"/>
    </row>
    <row r="16825" spans="3:3" ht="0" hidden="1" customHeight="1">
      <c r="C16825" s="186"/>
    </row>
    <row r="16826" spans="3:3" ht="0" hidden="1" customHeight="1">
      <c r="C16826" s="186"/>
    </row>
    <row r="16827" spans="3:3" ht="0" hidden="1" customHeight="1">
      <c r="C16827" s="186"/>
    </row>
    <row r="16828" spans="3:3" ht="0" hidden="1" customHeight="1">
      <c r="C16828" s="186"/>
    </row>
    <row r="16829" spans="3:3" ht="0" hidden="1" customHeight="1">
      <c r="C16829" s="186"/>
    </row>
    <row r="16830" spans="3:3" ht="0" hidden="1" customHeight="1">
      <c r="C16830" s="186"/>
    </row>
    <row r="16831" spans="3:3" ht="0" hidden="1" customHeight="1">
      <c r="C16831" s="186"/>
    </row>
    <row r="16832" spans="3:3" ht="0" hidden="1" customHeight="1">
      <c r="C16832" s="186"/>
    </row>
    <row r="16833" spans="3:3" ht="0" hidden="1" customHeight="1">
      <c r="C16833" s="186"/>
    </row>
    <row r="16834" spans="3:3" ht="0" hidden="1" customHeight="1">
      <c r="C16834" s="186"/>
    </row>
    <row r="16835" spans="3:3" ht="0" hidden="1" customHeight="1">
      <c r="C16835" s="186"/>
    </row>
    <row r="16836" spans="3:3" ht="0" hidden="1" customHeight="1">
      <c r="C16836" s="186"/>
    </row>
    <row r="16837" spans="3:3" ht="0" hidden="1" customHeight="1">
      <c r="C16837" s="186"/>
    </row>
    <row r="16838" spans="3:3" ht="0" hidden="1" customHeight="1">
      <c r="C16838" s="186"/>
    </row>
    <row r="16839" spans="3:3" ht="0" hidden="1" customHeight="1">
      <c r="C16839" s="186"/>
    </row>
    <row r="16840" spans="3:3" ht="0" hidden="1" customHeight="1">
      <c r="C16840" s="186"/>
    </row>
    <row r="16841" spans="3:3" ht="0" hidden="1" customHeight="1">
      <c r="C16841" s="186"/>
    </row>
    <row r="16842" spans="3:3" ht="0" hidden="1" customHeight="1">
      <c r="C16842" s="186"/>
    </row>
    <row r="16843" spans="3:3" ht="0" hidden="1" customHeight="1">
      <c r="C16843" s="186"/>
    </row>
    <row r="16844" spans="3:3" ht="0" hidden="1" customHeight="1">
      <c r="C16844" s="186"/>
    </row>
    <row r="16845" spans="3:3" ht="0" hidden="1" customHeight="1">
      <c r="C16845" s="186"/>
    </row>
    <row r="16846" spans="3:3" ht="0" hidden="1" customHeight="1">
      <c r="C16846" s="186"/>
    </row>
    <row r="16847" spans="3:3" ht="0" hidden="1" customHeight="1">
      <c r="C16847" s="186"/>
    </row>
    <row r="16848" spans="3:3" ht="0" hidden="1" customHeight="1">
      <c r="C16848" s="186"/>
    </row>
    <row r="16849" spans="3:3" ht="0" hidden="1" customHeight="1">
      <c r="C16849" s="186"/>
    </row>
    <row r="16850" spans="3:3" ht="0" hidden="1" customHeight="1">
      <c r="C16850" s="186"/>
    </row>
    <row r="16851" spans="3:3" ht="0" hidden="1" customHeight="1">
      <c r="C16851" s="186"/>
    </row>
    <row r="16852" spans="3:3" ht="0" hidden="1" customHeight="1">
      <c r="C16852" s="186"/>
    </row>
    <row r="16853" spans="3:3" ht="0" hidden="1" customHeight="1">
      <c r="C16853" s="186"/>
    </row>
    <row r="16854" spans="3:3" ht="0" hidden="1" customHeight="1">
      <c r="C16854" s="186"/>
    </row>
    <row r="16855" spans="3:3" ht="0" hidden="1" customHeight="1">
      <c r="C16855" s="186"/>
    </row>
    <row r="16856" spans="3:3" ht="0" hidden="1" customHeight="1">
      <c r="C16856" s="186"/>
    </row>
    <row r="16857" spans="3:3" ht="0" hidden="1" customHeight="1">
      <c r="C16857" s="186"/>
    </row>
    <row r="16858" spans="3:3" ht="0" hidden="1" customHeight="1">
      <c r="C16858" s="186"/>
    </row>
    <row r="16859" spans="3:3" ht="0" hidden="1" customHeight="1">
      <c r="C16859" s="186"/>
    </row>
    <row r="16860" spans="3:3" ht="0" hidden="1" customHeight="1">
      <c r="C16860" s="186"/>
    </row>
    <row r="16861" spans="3:3" ht="0" hidden="1" customHeight="1">
      <c r="C16861" s="186"/>
    </row>
    <row r="16862" spans="3:3" ht="0" hidden="1" customHeight="1">
      <c r="C16862" s="186"/>
    </row>
    <row r="16863" spans="3:3" ht="0" hidden="1" customHeight="1">
      <c r="C16863" s="186"/>
    </row>
    <row r="16864" spans="3:3" ht="0" hidden="1" customHeight="1">
      <c r="C16864" s="186"/>
    </row>
    <row r="16865" spans="3:3" ht="0" hidden="1" customHeight="1">
      <c r="C16865" s="186"/>
    </row>
    <row r="16866" spans="3:3" ht="0" hidden="1" customHeight="1">
      <c r="C16866" s="186"/>
    </row>
    <row r="16867" spans="3:3" ht="0" hidden="1" customHeight="1">
      <c r="C16867" s="186"/>
    </row>
    <row r="16868" spans="3:3" ht="0" hidden="1" customHeight="1">
      <c r="C16868" s="186"/>
    </row>
    <row r="16869" spans="3:3" ht="0" hidden="1" customHeight="1">
      <c r="C16869" s="186"/>
    </row>
    <row r="16870" spans="3:3" ht="0" hidden="1" customHeight="1">
      <c r="C16870" s="186"/>
    </row>
    <row r="16871" spans="3:3" ht="0" hidden="1" customHeight="1">
      <c r="C16871" s="186"/>
    </row>
    <row r="16872" spans="3:3" ht="0" hidden="1" customHeight="1">
      <c r="C16872" s="186"/>
    </row>
    <row r="16873" spans="3:3" ht="0" hidden="1" customHeight="1">
      <c r="C16873" s="186"/>
    </row>
    <row r="16874" spans="3:3" ht="0" hidden="1" customHeight="1">
      <c r="C16874" s="186"/>
    </row>
    <row r="16875" spans="3:3" ht="0" hidden="1" customHeight="1">
      <c r="C16875" s="186"/>
    </row>
    <row r="16876" spans="3:3" ht="0" hidden="1" customHeight="1">
      <c r="C16876" s="186"/>
    </row>
    <row r="16877" spans="3:3" ht="0" hidden="1" customHeight="1">
      <c r="C16877" s="186"/>
    </row>
    <row r="16878" spans="3:3" ht="0" hidden="1" customHeight="1">
      <c r="C16878" s="186"/>
    </row>
    <row r="16879" spans="3:3" ht="0" hidden="1" customHeight="1">
      <c r="C16879" s="186"/>
    </row>
    <row r="16880" spans="3:3" ht="0" hidden="1" customHeight="1">
      <c r="C16880" s="186"/>
    </row>
    <row r="16881" spans="3:3" ht="0" hidden="1" customHeight="1">
      <c r="C16881" s="186"/>
    </row>
    <row r="16882" spans="3:3" ht="0" hidden="1" customHeight="1">
      <c r="C16882" s="186"/>
    </row>
    <row r="16883" spans="3:3" ht="0" hidden="1" customHeight="1">
      <c r="C16883" s="186"/>
    </row>
    <row r="16884" spans="3:3" ht="0" hidden="1" customHeight="1">
      <c r="C16884" s="186"/>
    </row>
    <row r="16885" spans="3:3" ht="0" hidden="1" customHeight="1">
      <c r="C16885" s="186"/>
    </row>
    <row r="16886" spans="3:3" ht="0" hidden="1" customHeight="1">
      <c r="C16886" s="186"/>
    </row>
    <row r="16887" spans="3:3" ht="0" hidden="1" customHeight="1">
      <c r="C16887" s="186"/>
    </row>
    <row r="16888" spans="3:3" ht="0" hidden="1" customHeight="1">
      <c r="C16888" s="186"/>
    </row>
    <row r="16889" spans="3:3" ht="0" hidden="1" customHeight="1">
      <c r="C16889" s="186"/>
    </row>
    <row r="16890" spans="3:3" ht="0" hidden="1" customHeight="1">
      <c r="C16890" s="186"/>
    </row>
    <row r="16891" spans="3:3" ht="0" hidden="1" customHeight="1">
      <c r="C16891" s="186"/>
    </row>
    <row r="16892" spans="3:3" ht="0" hidden="1" customHeight="1">
      <c r="C16892" s="186"/>
    </row>
    <row r="16893" spans="3:3" ht="0" hidden="1" customHeight="1">
      <c r="C16893" s="186"/>
    </row>
    <row r="16894" spans="3:3" ht="0" hidden="1" customHeight="1">
      <c r="C16894" s="186"/>
    </row>
    <row r="16895" spans="3:3" ht="0" hidden="1" customHeight="1">
      <c r="C16895" s="186"/>
    </row>
    <row r="16896" spans="3:3" ht="0" hidden="1" customHeight="1">
      <c r="C16896" s="186"/>
    </row>
    <row r="16897" spans="3:3" ht="0" hidden="1" customHeight="1">
      <c r="C16897" s="186"/>
    </row>
    <row r="16898" spans="3:3" ht="0" hidden="1" customHeight="1">
      <c r="C16898" s="186"/>
    </row>
    <row r="16899" spans="3:3" ht="0" hidden="1" customHeight="1">
      <c r="C16899" s="186"/>
    </row>
    <row r="16900" spans="3:3" ht="0" hidden="1" customHeight="1">
      <c r="C16900" s="186"/>
    </row>
    <row r="16901" spans="3:3" ht="0" hidden="1" customHeight="1">
      <c r="C16901" s="186"/>
    </row>
    <row r="16902" spans="3:3" ht="0" hidden="1" customHeight="1">
      <c r="C16902" s="186"/>
    </row>
    <row r="16903" spans="3:3" ht="0" hidden="1" customHeight="1">
      <c r="C16903" s="186"/>
    </row>
    <row r="16904" spans="3:3" ht="0" hidden="1" customHeight="1">
      <c r="C16904" s="186"/>
    </row>
    <row r="16905" spans="3:3" ht="0" hidden="1" customHeight="1">
      <c r="C16905" s="186"/>
    </row>
    <row r="16906" spans="3:3" ht="0" hidden="1" customHeight="1">
      <c r="C16906" s="186"/>
    </row>
    <row r="16907" spans="3:3" ht="0" hidden="1" customHeight="1">
      <c r="C16907" s="186"/>
    </row>
    <row r="16908" spans="3:3" ht="0" hidden="1" customHeight="1">
      <c r="C16908" s="186"/>
    </row>
    <row r="16909" spans="3:3" ht="0" hidden="1" customHeight="1">
      <c r="C16909" s="186"/>
    </row>
    <row r="16910" spans="3:3" ht="0" hidden="1" customHeight="1">
      <c r="C16910" s="186"/>
    </row>
    <row r="16911" spans="3:3" ht="0" hidden="1" customHeight="1">
      <c r="C16911" s="186"/>
    </row>
    <row r="16912" spans="3:3" ht="0" hidden="1" customHeight="1">
      <c r="C16912" s="186"/>
    </row>
    <row r="16913" spans="3:3" ht="0" hidden="1" customHeight="1">
      <c r="C16913" s="186"/>
    </row>
    <row r="16914" spans="3:3" ht="0" hidden="1" customHeight="1">
      <c r="C16914" s="186"/>
    </row>
    <row r="16915" spans="3:3" ht="0" hidden="1" customHeight="1">
      <c r="C16915" s="186"/>
    </row>
    <row r="16916" spans="3:3" ht="0" hidden="1" customHeight="1">
      <c r="C16916" s="186"/>
    </row>
    <row r="16917" spans="3:3" ht="0" hidden="1" customHeight="1">
      <c r="C16917" s="186"/>
    </row>
    <row r="16918" spans="3:3" ht="0" hidden="1" customHeight="1">
      <c r="C16918" s="186"/>
    </row>
    <row r="16919" spans="3:3" ht="0" hidden="1" customHeight="1">
      <c r="C16919" s="186"/>
    </row>
    <row r="16920" spans="3:3" ht="0" hidden="1" customHeight="1">
      <c r="C16920" s="186"/>
    </row>
    <row r="16921" spans="3:3" ht="0" hidden="1" customHeight="1">
      <c r="C16921" s="186"/>
    </row>
    <row r="16922" spans="3:3" ht="0" hidden="1" customHeight="1">
      <c r="C16922" s="186"/>
    </row>
    <row r="16923" spans="3:3" ht="0" hidden="1" customHeight="1">
      <c r="C16923" s="186"/>
    </row>
    <row r="16924" spans="3:3" ht="0" hidden="1" customHeight="1">
      <c r="C16924" s="186"/>
    </row>
    <row r="16925" spans="3:3" ht="0" hidden="1" customHeight="1">
      <c r="C16925" s="186"/>
    </row>
    <row r="16926" spans="3:3" ht="0" hidden="1" customHeight="1">
      <c r="C16926" s="186"/>
    </row>
    <row r="16927" spans="3:3" ht="0" hidden="1" customHeight="1">
      <c r="C16927" s="186"/>
    </row>
    <row r="16928" spans="3:3" ht="0" hidden="1" customHeight="1">
      <c r="C16928" s="186"/>
    </row>
    <row r="16929" spans="3:3" ht="0" hidden="1" customHeight="1">
      <c r="C16929" s="186"/>
    </row>
    <row r="16930" spans="3:3" ht="0" hidden="1" customHeight="1">
      <c r="C16930" s="186"/>
    </row>
    <row r="16931" spans="3:3" ht="0" hidden="1" customHeight="1">
      <c r="C16931" s="186"/>
    </row>
    <row r="16932" spans="3:3" ht="0" hidden="1" customHeight="1">
      <c r="C16932" s="186"/>
    </row>
    <row r="16933" spans="3:3" ht="0" hidden="1" customHeight="1">
      <c r="C16933" s="186"/>
    </row>
    <row r="16934" spans="3:3" ht="0" hidden="1" customHeight="1">
      <c r="C16934" s="186"/>
    </row>
    <row r="16935" spans="3:3" ht="0" hidden="1" customHeight="1">
      <c r="C16935" s="186"/>
    </row>
    <row r="16936" spans="3:3" ht="0" hidden="1" customHeight="1">
      <c r="C16936" s="186"/>
    </row>
    <row r="16937" spans="3:3" ht="0" hidden="1" customHeight="1">
      <c r="C16937" s="186"/>
    </row>
    <row r="16938" spans="3:3" ht="0" hidden="1" customHeight="1">
      <c r="C16938" s="186"/>
    </row>
    <row r="16939" spans="3:3" ht="0" hidden="1" customHeight="1">
      <c r="C16939" s="186"/>
    </row>
    <row r="16940" spans="3:3" ht="0" hidden="1" customHeight="1">
      <c r="C16940" s="186"/>
    </row>
    <row r="16941" spans="3:3" ht="0" hidden="1" customHeight="1">
      <c r="C16941" s="186"/>
    </row>
    <row r="16942" spans="3:3" ht="0" hidden="1" customHeight="1">
      <c r="C16942" s="186"/>
    </row>
    <row r="16943" spans="3:3" ht="0" hidden="1" customHeight="1">
      <c r="C16943" s="186"/>
    </row>
    <row r="16944" spans="3:3" ht="0" hidden="1" customHeight="1">
      <c r="C16944" s="186"/>
    </row>
    <row r="16945" spans="3:3" ht="0" hidden="1" customHeight="1">
      <c r="C16945" s="186"/>
    </row>
    <row r="16946" spans="3:3" ht="0" hidden="1" customHeight="1">
      <c r="C16946" s="186"/>
    </row>
    <row r="16947" spans="3:3" ht="0" hidden="1" customHeight="1">
      <c r="C16947" s="186"/>
    </row>
    <row r="16948" spans="3:3" ht="0" hidden="1" customHeight="1">
      <c r="C16948" s="186"/>
    </row>
    <row r="16949" spans="3:3" ht="0" hidden="1" customHeight="1">
      <c r="C16949" s="186"/>
    </row>
    <row r="16950" spans="3:3" ht="0" hidden="1" customHeight="1">
      <c r="C16950" s="186"/>
    </row>
    <row r="16951" spans="3:3" ht="0" hidden="1" customHeight="1">
      <c r="C16951" s="186"/>
    </row>
    <row r="16952" spans="3:3" ht="0" hidden="1" customHeight="1">
      <c r="C16952" s="186"/>
    </row>
    <row r="16953" spans="3:3" ht="0" hidden="1" customHeight="1">
      <c r="C16953" s="186"/>
    </row>
    <row r="16954" spans="3:3" ht="0" hidden="1" customHeight="1">
      <c r="C16954" s="186"/>
    </row>
    <row r="16955" spans="3:3" ht="0" hidden="1" customHeight="1">
      <c r="C16955" s="186"/>
    </row>
    <row r="16956" spans="3:3" ht="0" hidden="1" customHeight="1">
      <c r="C16956" s="186"/>
    </row>
    <row r="16957" spans="3:3" ht="0" hidden="1" customHeight="1">
      <c r="C16957" s="186"/>
    </row>
    <row r="16958" spans="3:3" ht="0" hidden="1" customHeight="1">
      <c r="C16958" s="186"/>
    </row>
    <row r="16959" spans="3:3" ht="0" hidden="1" customHeight="1">
      <c r="C16959" s="186"/>
    </row>
    <row r="16960" spans="3:3" ht="0" hidden="1" customHeight="1">
      <c r="C16960" s="186"/>
    </row>
    <row r="16961" spans="3:3" ht="0" hidden="1" customHeight="1">
      <c r="C16961" s="186"/>
    </row>
    <row r="16962" spans="3:3" ht="0" hidden="1" customHeight="1">
      <c r="C16962" s="186"/>
    </row>
    <row r="16963" spans="3:3" ht="0" hidden="1" customHeight="1">
      <c r="C16963" s="186"/>
    </row>
    <row r="16964" spans="3:3" ht="0" hidden="1" customHeight="1">
      <c r="C16964" s="186"/>
    </row>
    <row r="16965" spans="3:3" ht="0" hidden="1" customHeight="1">
      <c r="C16965" s="186"/>
    </row>
    <row r="16966" spans="3:3" ht="0" hidden="1" customHeight="1">
      <c r="C16966" s="186"/>
    </row>
    <row r="16967" spans="3:3" ht="0" hidden="1" customHeight="1">
      <c r="C16967" s="186"/>
    </row>
    <row r="16968" spans="3:3" ht="0" hidden="1" customHeight="1">
      <c r="C16968" s="186"/>
    </row>
    <row r="16969" spans="3:3" ht="0" hidden="1" customHeight="1">
      <c r="C16969" s="186"/>
    </row>
    <row r="16970" spans="3:3" ht="0" hidden="1" customHeight="1">
      <c r="C16970" s="186"/>
    </row>
    <row r="16971" spans="3:3" ht="0" hidden="1" customHeight="1">
      <c r="C16971" s="186"/>
    </row>
    <row r="16972" spans="3:3" ht="0" hidden="1" customHeight="1">
      <c r="C16972" s="186"/>
    </row>
    <row r="16973" spans="3:3" ht="0" hidden="1" customHeight="1">
      <c r="C16973" s="186"/>
    </row>
    <row r="16974" spans="3:3" ht="0" hidden="1" customHeight="1">
      <c r="C16974" s="186"/>
    </row>
    <row r="16975" spans="3:3" ht="0" hidden="1" customHeight="1">
      <c r="C16975" s="186"/>
    </row>
    <row r="16976" spans="3:3" ht="0" hidden="1" customHeight="1">
      <c r="C16976" s="186"/>
    </row>
    <row r="16977" spans="3:3" ht="0" hidden="1" customHeight="1">
      <c r="C16977" s="186"/>
    </row>
    <row r="16978" spans="3:3" ht="0" hidden="1" customHeight="1">
      <c r="C16978" s="186"/>
    </row>
    <row r="16979" spans="3:3" ht="0" hidden="1" customHeight="1">
      <c r="C16979" s="186"/>
    </row>
    <row r="16980" spans="3:3" ht="0" hidden="1" customHeight="1">
      <c r="C16980" s="186"/>
    </row>
    <row r="16981" spans="3:3" ht="0" hidden="1" customHeight="1">
      <c r="C16981" s="186"/>
    </row>
    <row r="16982" spans="3:3" ht="0" hidden="1" customHeight="1">
      <c r="C16982" s="186"/>
    </row>
    <row r="16983" spans="3:3" ht="0" hidden="1" customHeight="1">
      <c r="C16983" s="186"/>
    </row>
    <row r="16984" spans="3:3" ht="0" hidden="1" customHeight="1">
      <c r="C16984" s="186"/>
    </row>
    <row r="16985" spans="3:3" ht="0" hidden="1" customHeight="1">
      <c r="C16985" s="186"/>
    </row>
    <row r="16986" spans="3:3" ht="0" hidden="1" customHeight="1">
      <c r="C16986" s="186"/>
    </row>
    <row r="16987" spans="3:3" ht="0" hidden="1" customHeight="1">
      <c r="C16987" s="186"/>
    </row>
    <row r="16988" spans="3:3" ht="0" hidden="1" customHeight="1">
      <c r="C16988" s="186"/>
    </row>
    <row r="16989" spans="3:3" ht="0" hidden="1" customHeight="1">
      <c r="C16989" s="186"/>
    </row>
    <row r="16990" spans="3:3" ht="0" hidden="1" customHeight="1">
      <c r="C16990" s="186"/>
    </row>
    <row r="16991" spans="3:3" ht="0" hidden="1" customHeight="1">
      <c r="C16991" s="186"/>
    </row>
    <row r="16992" spans="3:3" ht="0" hidden="1" customHeight="1">
      <c r="C16992" s="186"/>
    </row>
    <row r="16993" spans="3:3" ht="0" hidden="1" customHeight="1">
      <c r="C16993" s="186"/>
    </row>
    <row r="16994" spans="3:3" ht="0" hidden="1" customHeight="1">
      <c r="C16994" s="186"/>
    </row>
    <row r="16995" spans="3:3" ht="0" hidden="1" customHeight="1">
      <c r="C16995" s="186"/>
    </row>
    <row r="16996" spans="3:3" ht="0" hidden="1" customHeight="1">
      <c r="C16996" s="186"/>
    </row>
    <row r="16997" spans="3:3" ht="0" hidden="1" customHeight="1">
      <c r="C16997" s="186"/>
    </row>
    <row r="16998" spans="3:3" ht="0" hidden="1" customHeight="1">
      <c r="C16998" s="186"/>
    </row>
    <row r="16999" spans="3:3" ht="0" hidden="1" customHeight="1">
      <c r="C16999" s="186"/>
    </row>
    <row r="17000" spans="3:3" ht="0" hidden="1" customHeight="1">
      <c r="C17000" s="186"/>
    </row>
    <row r="17001" spans="3:3" ht="0" hidden="1" customHeight="1">
      <c r="C17001" s="186"/>
    </row>
    <row r="17002" spans="3:3" ht="0" hidden="1" customHeight="1">
      <c r="C17002" s="186"/>
    </row>
    <row r="17003" spans="3:3" ht="0" hidden="1" customHeight="1">
      <c r="C17003" s="186"/>
    </row>
    <row r="17004" spans="3:3" ht="0" hidden="1" customHeight="1">
      <c r="C17004" s="186"/>
    </row>
    <row r="17005" spans="3:3" ht="0" hidden="1" customHeight="1">
      <c r="C17005" s="186"/>
    </row>
    <row r="17006" spans="3:3" ht="0" hidden="1" customHeight="1">
      <c r="C17006" s="186"/>
    </row>
    <row r="17007" spans="3:3" ht="0" hidden="1" customHeight="1">
      <c r="C17007" s="186"/>
    </row>
    <row r="17008" spans="3:3" ht="0" hidden="1" customHeight="1">
      <c r="C17008" s="186"/>
    </row>
    <row r="17009" spans="3:3" ht="0" hidden="1" customHeight="1">
      <c r="C17009" s="186"/>
    </row>
    <row r="17010" spans="3:3" ht="0" hidden="1" customHeight="1">
      <c r="C17010" s="186"/>
    </row>
    <row r="17011" spans="3:3" ht="0" hidden="1" customHeight="1">
      <c r="C17011" s="186"/>
    </row>
    <row r="17012" spans="3:3" ht="0" hidden="1" customHeight="1">
      <c r="C17012" s="186"/>
    </row>
    <row r="17013" spans="3:3" ht="0" hidden="1" customHeight="1">
      <c r="C17013" s="186"/>
    </row>
    <row r="17014" spans="3:3" ht="0" hidden="1" customHeight="1">
      <c r="C17014" s="186"/>
    </row>
    <row r="17015" spans="3:3" ht="0" hidden="1" customHeight="1">
      <c r="C17015" s="186"/>
    </row>
    <row r="17016" spans="3:3" ht="0" hidden="1" customHeight="1">
      <c r="C17016" s="186"/>
    </row>
    <row r="17017" spans="3:3" ht="0" hidden="1" customHeight="1">
      <c r="C17017" s="186"/>
    </row>
    <row r="17018" spans="3:3" ht="0" hidden="1" customHeight="1">
      <c r="C17018" s="186"/>
    </row>
    <row r="17019" spans="3:3" ht="0" hidden="1" customHeight="1">
      <c r="C17019" s="186"/>
    </row>
    <row r="17020" spans="3:3" ht="0" hidden="1" customHeight="1">
      <c r="C17020" s="186"/>
    </row>
    <row r="17021" spans="3:3" ht="0" hidden="1" customHeight="1">
      <c r="C17021" s="186"/>
    </row>
    <row r="17022" spans="3:3" ht="0" hidden="1" customHeight="1">
      <c r="C17022" s="186"/>
    </row>
    <row r="17023" spans="3:3" ht="0" hidden="1" customHeight="1">
      <c r="C17023" s="186"/>
    </row>
    <row r="17024" spans="3:3" ht="0" hidden="1" customHeight="1">
      <c r="C17024" s="186"/>
    </row>
    <row r="17025" spans="3:3" ht="0" hidden="1" customHeight="1">
      <c r="C17025" s="186"/>
    </row>
    <row r="17026" spans="3:3" ht="0" hidden="1" customHeight="1">
      <c r="C17026" s="186"/>
    </row>
    <row r="17027" spans="3:3" ht="0" hidden="1" customHeight="1">
      <c r="C17027" s="186"/>
    </row>
    <row r="17028" spans="3:3" ht="0" hidden="1" customHeight="1">
      <c r="C17028" s="186"/>
    </row>
    <row r="17029" spans="3:3" ht="0" hidden="1" customHeight="1">
      <c r="C17029" s="186"/>
    </row>
    <row r="17030" spans="3:3" ht="0" hidden="1" customHeight="1">
      <c r="C17030" s="186"/>
    </row>
    <row r="17031" spans="3:3" ht="0" hidden="1" customHeight="1">
      <c r="C17031" s="186"/>
    </row>
    <row r="17032" spans="3:3" ht="0" hidden="1" customHeight="1">
      <c r="C17032" s="186"/>
    </row>
    <row r="17033" spans="3:3" ht="0" hidden="1" customHeight="1">
      <c r="C17033" s="186"/>
    </row>
    <row r="17034" spans="3:3" ht="0" hidden="1" customHeight="1">
      <c r="C17034" s="186"/>
    </row>
    <row r="17035" spans="3:3" ht="0" hidden="1" customHeight="1">
      <c r="C17035" s="186"/>
    </row>
    <row r="17036" spans="3:3" ht="0" hidden="1" customHeight="1">
      <c r="C17036" s="186"/>
    </row>
    <row r="17037" spans="3:3" ht="0" hidden="1" customHeight="1">
      <c r="C17037" s="186"/>
    </row>
    <row r="17038" spans="3:3" ht="0" hidden="1" customHeight="1">
      <c r="C17038" s="186"/>
    </row>
    <row r="17039" spans="3:3" ht="0" hidden="1" customHeight="1">
      <c r="C17039" s="186"/>
    </row>
    <row r="17040" spans="3:3" ht="0" hidden="1" customHeight="1">
      <c r="C17040" s="186"/>
    </row>
    <row r="17041" spans="3:3" ht="0" hidden="1" customHeight="1">
      <c r="C17041" s="186"/>
    </row>
    <row r="17042" spans="3:3" ht="0" hidden="1" customHeight="1">
      <c r="C17042" s="186"/>
    </row>
    <row r="17043" spans="3:3" ht="0" hidden="1" customHeight="1">
      <c r="C17043" s="186"/>
    </row>
    <row r="17044" spans="3:3" ht="0" hidden="1" customHeight="1">
      <c r="C17044" s="186"/>
    </row>
    <row r="17045" spans="3:3" ht="0" hidden="1" customHeight="1">
      <c r="C17045" s="186"/>
    </row>
    <row r="17046" spans="3:3" ht="0" hidden="1" customHeight="1">
      <c r="C17046" s="186"/>
    </row>
    <row r="17047" spans="3:3" ht="0" hidden="1" customHeight="1">
      <c r="C17047" s="186"/>
    </row>
    <row r="17048" spans="3:3" ht="0" hidden="1" customHeight="1">
      <c r="C17048" s="186"/>
    </row>
    <row r="17049" spans="3:3" ht="0" hidden="1" customHeight="1">
      <c r="C17049" s="186"/>
    </row>
    <row r="17050" spans="3:3" ht="0" hidden="1" customHeight="1">
      <c r="C17050" s="186"/>
    </row>
    <row r="17051" spans="3:3" ht="0" hidden="1" customHeight="1">
      <c r="C17051" s="186"/>
    </row>
    <row r="17052" spans="3:3" ht="0" hidden="1" customHeight="1">
      <c r="C17052" s="186"/>
    </row>
    <row r="17053" spans="3:3" ht="0" hidden="1" customHeight="1">
      <c r="C17053" s="186"/>
    </row>
    <row r="17054" spans="3:3" ht="0" hidden="1" customHeight="1">
      <c r="C17054" s="186"/>
    </row>
    <row r="17055" spans="3:3" ht="0" hidden="1" customHeight="1">
      <c r="C17055" s="186"/>
    </row>
    <row r="17056" spans="3:3" ht="0" hidden="1" customHeight="1">
      <c r="C17056" s="186"/>
    </row>
    <row r="17057" spans="3:3" ht="0" hidden="1" customHeight="1">
      <c r="C17057" s="186"/>
    </row>
    <row r="17058" spans="3:3" ht="0" hidden="1" customHeight="1">
      <c r="C17058" s="186"/>
    </row>
    <row r="17059" spans="3:3" ht="0" hidden="1" customHeight="1">
      <c r="C17059" s="186"/>
    </row>
    <row r="17060" spans="3:3" ht="0" hidden="1" customHeight="1">
      <c r="C17060" s="186"/>
    </row>
    <row r="17061" spans="3:3" ht="0" hidden="1" customHeight="1">
      <c r="C17061" s="186"/>
    </row>
    <row r="17062" spans="3:3" ht="0" hidden="1" customHeight="1">
      <c r="C17062" s="186"/>
    </row>
    <row r="17063" spans="3:3" ht="0" hidden="1" customHeight="1">
      <c r="C17063" s="186"/>
    </row>
    <row r="17064" spans="3:3" ht="0" hidden="1" customHeight="1">
      <c r="C17064" s="186"/>
    </row>
    <row r="17065" spans="3:3" ht="0" hidden="1" customHeight="1">
      <c r="C17065" s="186"/>
    </row>
    <row r="17066" spans="3:3" ht="0" hidden="1" customHeight="1">
      <c r="C17066" s="186"/>
    </row>
    <row r="17067" spans="3:3" ht="0" hidden="1" customHeight="1">
      <c r="C17067" s="186"/>
    </row>
    <row r="17068" spans="3:3" ht="0" hidden="1" customHeight="1">
      <c r="C17068" s="186"/>
    </row>
    <row r="17069" spans="3:3" ht="0" hidden="1" customHeight="1">
      <c r="C17069" s="186"/>
    </row>
    <row r="17070" spans="3:3" ht="0" hidden="1" customHeight="1">
      <c r="C17070" s="186"/>
    </row>
    <row r="17071" spans="3:3" ht="0" hidden="1" customHeight="1">
      <c r="C17071" s="186"/>
    </row>
    <row r="17072" spans="3:3" ht="0" hidden="1" customHeight="1">
      <c r="C17072" s="186"/>
    </row>
    <row r="17073" spans="3:3" ht="0" hidden="1" customHeight="1">
      <c r="C17073" s="186"/>
    </row>
    <row r="17074" spans="3:3" ht="0" hidden="1" customHeight="1">
      <c r="C17074" s="186"/>
    </row>
    <row r="17075" spans="3:3" ht="0" hidden="1" customHeight="1">
      <c r="C17075" s="186"/>
    </row>
    <row r="17076" spans="3:3" ht="0" hidden="1" customHeight="1">
      <c r="C17076" s="186"/>
    </row>
    <row r="17077" spans="3:3" ht="0" hidden="1" customHeight="1">
      <c r="C17077" s="186"/>
    </row>
    <row r="17078" spans="3:3" ht="0" hidden="1" customHeight="1">
      <c r="C17078" s="186"/>
    </row>
    <row r="17079" spans="3:3" ht="0" hidden="1" customHeight="1">
      <c r="C17079" s="186"/>
    </row>
    <row r="17080" spans="3:3" ht="0" hidden="1" customHeight="1">
      <c r="C17080" s="186"/>
    </row>
    <row r="17081" spans="3:3" ht="0" hidden="1" customHeight="1">
      <c r="C17081" s="186"/>
    </row>
    <row r="17082" spans="3:3" ht="0" hidden="1" customHeight="1">
      <c r="C17082" s="186"/>
    </row>
    <row r="17083" spans="3:3" ht="0" hidden="1" customHeight="1">
      <c r="C17083" s="186"/>
    </row>
    <row r="17084" spans="3:3" ht="0" hidden="1" customHeight="1">
      <c r="C17084" s="186"/>
    </row>
    <row r="17085" spans="3:3" ht="0" hidden="1" customHeight="1">
      <c r="C17085" s="186"/>
    </row>
    <row r="17086" spans="3:3" ht="0" hidden="1" customHeight="1">
      <c r="C17086" s="186"/>
    </row>
    <row r="17087" spans="3:3" ht="0" hidden="1" customHeight="1">
      <c r="C17087" s="186"/>
    </row>
    <row r="17088" spans="3:3" ht="0" hidden="1" customHeight="1">
      <c r="C17088" s="186"/>
    </row>
    <row r="17089" spans="3:3" ht="0" hidden="1" customHeight="1">
      <c r="C17089" s="186"/>
    </row>
    <row r="17090" spans="3:3" ht="0" hidden="1" customHeight="1">
      <c r="C17090" s="186"/>
    </row>
    <row r="17091" spans="3:3" ht="0" hidden="1" customHeight="1">
      <c r="C17091" s="186"/>
    </row>
    <row r="17092" spans="3:3" ht="0" hidden="1" customHeight="1">
      <c r="C17092" s="186"/>
    </row>
    <row r="17093" spans="3:3" ht="0" hidden="1" customHeight="1">
      <c r="C17093" s="186"/>
    </row>
    <row r="17094" spans="3:3" ht="0" hidden="1" customHeight="1">
      <c r="C17094" s="186"/>
    </row>
    <row r="17095" spans="3:3" ht="0" hidden="1" customHeight="1">
      <c r="C17095" s="186"/>
    </row>
    <row r="17096" spans="3:3" ht="0" hidden="1" customHeight="1">
      <c r="C17096" s="186"/>
    </row>
    <row r="17097" spans="3:3" ht="0" hidden="1" customHeight="1">
      <c r="C17097" s="186"/>
    </row>
    <row r="17098" spans="3:3" ht="0" hidden="1" customHeight="1">
      <c r="C17098" s="186"/>
    </row>
    <row r="17099" spans="3:3" ht="0" hidden="1" customHeight="1">
      <c r="C17099" s="186"/>
    </row>
    <row r="17100" spans="3:3" ht="0" hidden="1" customHeight="1">
      <c r="C17100" s="186"/>
    </row>
    <row r="17101" spans="3:3" ht="0" hidden="1" customHeight="1">
      <c r="C17101" s="186"/>
    </row>
    <row r="17102" spans="3:3" ht="0" hidden="1" customHeight="1">
      <c r="C17102" s="186"/>
    </row>
    <row r="17103" spans="3:3" ht="0" hidden="1" customHeight="1">
      <c r="C17103" s="186"/>
    </row>
    <row r="17104" spans="3:3" ht="0" hidden="1" customHeight="1">
      <c r="C17104" s="186"/>
    </row>
    <row r="17105" spans="3:3" ht="0" hidden="1" customHeight="1">
      <c r="C17105" s="186"/>
    </row>
    <row r="17106" spans="3:3" ht="0" hidden="1" customHeight="1">
      <c r="C17106" s="186"/>
    </row>
    <row r="17107" spans="3:3" ht="0" hidden="1" customHeight="1">
      <c r="C17107" s="186"/>
    </row>
    <row r="17108" spans="3:3" ht="0" hidden="1" customHeight="1">
      <c r="C17108" s="186"/>
    </row>
    <row r="17109" spans="3:3" ht="0" hidden="1" customHeight="1">
      <c r="C17109" s="186"/>
    </row>
    <row r="17110" spans="3:3" ht="0" hidden="1" customHeight="1">
      <c r="C17110" s="186"/>
    </row>
    <row r="17111" spans="3:3" ht="0" hidden="1" customHeight="1">
      <c r="C17111" s="186"/>
    </row>
    <row r="17112" spans="3:3" ht="0" hidden="1" customHeight="1">
      <c r="C17112" s="186"/>
    </row>
    <row r="17113" spans="3:3" ht="0" hidden="1" customHeight="1">
      <c r="C17113" s="186"/>
    </row>
    <row r="17114" spans="3:3" ht="0" hidden="1" customHeight="1">
      <c r="C17114" s="186"/>
    </row>
    <row r="17115" spans="3:3" ht="0" hidden="1" customHeight="1">
      <c r="C17115" s="186"/>
    </row>
    <row r="17116" spans="3:3" ht="0" hidden="1" customHeight="1">
      <c r="C17116" s="186"/>
    </row>
    <row r="17117" spans="3:3" ht="0" hidden="1" customHeight="1">
      <c r="C17117" s="186"/>
    </row>
    <row r="17118" spans="3:3" ht="0" hidden="1" customHeight="1">
      <c r="C17118" s="186"/>
    </row>
    <row r="17119" spans="3:3" ht="0" hidden="1" customHeight="1">
      <c r="C17119" s="186"/>
    </row>
    <row r="17120" spans="3:3" ht="0" hidden="1" customHeight="1">
      <c r="C17120" s="186"/>
    </row>
    <row r="17121" spans="3:3" ht="0" hidden="1" customHeight="1">
      <c r="C17121" s="186"/>
    </row>
    <row r="17122" spans="3:3" ht="0" hidden="1" customHeight="1">
      <c r="C17122" s="186"/>
    </row>
    <row r="17123" spans="3:3" ht="0" hidden="1" customHeight="1">
      <c r="C17123" s="186"/>
    </row>
    <row r="17124" spans="3:3" ht="0" hidden="1" customHeight="1">
      <c r="C17124" s="186"/>
    </row>
    <row r="17125" spans="3:3" ht="0" hidden="1" customHeight="1">
      <c r="C17125" s="186"/>
    </row>
    <row r="17126" spans="3:3" ht="0" hidden="1" customHeight="1">
      <c r="C17126" s="186"/>
    </row>
    <row r="17127" spans="3:3" ht="0" hidden="1" customHeight="1">
      <c r="C17127" s="186"/>
    </row>
    <row r="17128" spans="3:3" ht="0" hidden="1" customHeight="1">
      <c r="C17128" s="186"/>
    </row>
    <row r="17129" spans="3:3" ht="0" hidden="1" customHeight="1">
      <c r="C17129" s="186"/>
    </row>
    <row r="17130" spans="3:3" ht="0" hidden="1" customHeight="1">
      <c r="C17130" s="186"/>
    </row>
    <row r="17131" spans="3:3" ht="0" hidden="1" customHeight="1">
      <c r="C17131" s="186"/>
    </row>
    <row r="17132" spans="3:3" ht="0" hidden="1" customHeight="1">
      <c r="C17132" s="186"/>
    </row>
    <row r="17133" spans="3:3" ht="0" hidden="1" customHeight="1">
      <c r="C17133" s="186"/>
    </row>
    <row r="17134" spans="3:3" ht="0" hidden="1" customHeight="1">
      <c r="C17134" s="186"/>
    </row>
    <row r="17135" spans="3:3" ht="0" hidden="1" customHeight="1">
      <c r="C17135" s="186"/>
    </row>
    <row r="17136" spans="3:3" ht="0" hidden="1" customHeight="1">
      <c r="C17136" s="186"/>
    </row>
    <row r="17137" spans="3:3" ht="0" hidden="1" customHeight="1">
      <c r="C17137" s="186"/>
    </row>
    <row r="17138" spans="3:3" ht="0" hidden="1" customHeight="1">
      <c r="C17138" s="186"/>
    </row>
    <row r="17139" spans="3:3" ht="0" hidden="1" customHeight="1">
      <c r="C17139" s="186"/>
    </row>
    <row r="17140" spans="3:3" ht="0" hidden="1" customHeight="1">
      <c r="C17140" s="186"/>
    </row>
    <row r="17141" spans="3:3" ht="0" hidden="1" customHeight="1">
      <c r="C17141" s="186"/>
    </row>
    <row r="17142" spans="3:3" ht="0" hidden="1" customHeight="1">
      <c r="C17142" s="186"/>
    </row>
    <row r="17143" spans="3:3" ht="0" hidden="1" customHeight="1">
      <c r="C17143" s="186"/>
    </row>
    <row r="17144" spans="3:3" ht="0" hidden="1" customHeight="1">
      <c r="C17144" s="186"/>
    </row>
    <row r="17145" spans="3:3" ht="0" hidden="1" customHeight="1">
      <c r="C17145" s="186"/>
    </row>
    <row r="17146" spans="3:3" ht="0" hidden="1" customHeight="1">
      <c r="C17146" s="186"/>
    </row>
    <row r="17147" spans="3:3" ht="0" hidden="1" customHeight="1">
      <c r="C17147" s="186"/>
    </row>
    <row r="17148" spans="3:3" ht="0" hidden="1" customHeight="1">
      <c r="C17148" s="186"/>
    </row>
    <row r="17149" spans="3:3" ht="0" hidden="1" customHeight="1">
      <c r="C17149" s="186"/>
    </row>
    <row r="17150" spans="3:3" ht="0" hidden="1" customHeight="1">
      <c r="C17150" s="186"/>
    </row>
    <row r="17151" spans="3:3" ht="0" hidden="1" customHeight="1">
      <c r="C17151" s="186"/>
    </row>
    <row r="17152" spans="3:3" ht="0" hidden="1" customHeight="1">
      <c r="C17152" s="186"/>
    </row>
    <row r="17153" spans="3:3" ht="0" hidden="1" customHeight="1">
      <c r="C17153" s="186"/>
    </row>
    <row r="17154" spans="3:3" ht="0" hidden="1" customHeight="1">
      <c r="C17154" s="186"/>
    </row>
    <row r="17155" spans="3:3" ht="0" hidden="1" customHeight="1">
      <c r="C17155" s="186"/>
    </row>
    <row r="17156" spans="3:3" ht="0" hidden="1" customHeight="1">
      <c r="C17156" s="186"/>
    </row>
    <row r="17157" spans="3:3" ht="0" hidden="1" customHeight="1">
      <c r="C17157" s="186"/>
    </row>
    <row r="17158" spans="3:3" ht="0" hidden="1" customHeight="1">
      <c r="C17158" s="186"/>
    </row>
    <row r="17159" spans="3:3" ht="0" hidden="1" customHeight="1">
      <c r="C17159" s="186"/>
    </row>
    <row r="17160" spans="3:3" ht="0" hidden="1" customHeight="1">
      <c r="C17160" s="186"/>
    </row>
    <row r="17161" spans="3:3" ht="0" hidden="1" customHeight="1">
      <c r="C17161" s="186"/>
    </row>
    <row r="17162" spans="3:3" ht="0" hidden="1" customHeight="1">
      <c r="C17162" s="186"/>
    </row>
    <row r="17163" spans="3:3" ht="0" hidden="1" customHeight="1">
      <c r="C17163" s="186"/>
    </row>
    <row r="17164" spans="3:3" ht="0" hidden="1" customHeight="1">
      <c r="C17164" s="186"/>
    </row>
    <row r="17165" spans="3:3" ht="0" hidden="1" customHeight="1">
      <c r="C17165" s="186"/>
    </row>
    <row r="17166" spans="3:3" ht="0" hidden="1" customHeight="1">
      <c r="C17166" s="186"/>
    </row>
    <row r="17167" spans="3:3" ht="0" hidden="1" customHeight="1">
      <c r="C17167" s="186"/>
    </row>
    <row r="17168" spans="3:3" ht="0" hidden="1" customHeight="1">
      <c r="C17168" s="186"/>
    </row>
    <row r="17169" spans="3:3" ht="0" hidden="1" customHeight="1">
      <c r="C17169" s="186"/>
    </row>
    <row r="17170" spans="3:3" ht="0" hidden="1" customHeight="1">
      <c r="C17170" s="186"/>
    </row>
    <row r="17171" spans="3:3" ht="0" hidden="1" customHeight="1">
      <c r="C17171" s="186"/>
    </row>
    <row r="17172" spans="3:3" ht="0" hidden="1" customHeight="1">
      <c r="C17172" s="186"/>
    </row>
    <row r="17173" spans="3:3" ht="0" hidden="1" customHeight="1">
      <c r="C17173" s="186"/>
    </row>
    <row r="17174" spans="3:3" ht="0" hidden="1" customHeight="1">
      <c r="C17174" s="186"/>
    </row>
    <row r="17175" spans="3:3" ht="0" hidden="1" customHeight="1">
      <c r="C17175" s="186"/>
    </row>
    <row r="17176" spans="3:3" ht="0" hidden="1" customHeight="1">
      <c r="C17176" s="186"/>
    </row>
    <row r="17177" spans="3:3" ht="0" hidden="1" customHeight="1">
      <c r="C17177" s="186"/>
    </row>
    <row r="17178" spans="3:3" ht="0" hidden="1" customHeight="1">
      <c r="C17178" s="186"/>
    </row>
    <row r="17179" spans="3:3" ht="0" hidden="1" customHeight="1">
      <c r="C17179" s="186"/>
    </row>
    <row r="17180" spans="3:3" ht="0" hidden="1" customHeight="1">
      <c r="C17180" s="186"/>
    </row>
    <row r="17181" spans="3:3" ht="0" hidden="1" customHeight="1">
      <c r="C17181" s="186"/>
    </row>
    <row r="17182" spans="3:3" ht="0" hidden="1" customHeight="1">
      <c r="C17182" s="186"/>
    </row>
    <row r="17183" spans="3:3" ht="0" hidden="1" customHeight="1">
      <c r="C17183" s="186"/>
    </row>
    <row r="17184" spans="3:3" ht="0" hidden="1" customHeight="1">
      <c r="C17184" s="186"/>
    </row>
    <row r="17185" spans="3:3" ht="0" hidden="1" customHeight="1">
      <c r="C17185" s="186"/>
    </row>
    <row r="17186" spans="3:3" ht="0" hidden="1" customHeight="1">
      <c r="C17186" s="186"/>
    </row>
    <row r="17187" spans="3:3" ht="0" hidden="1" customHeight="1">
      <c r="C17187" s="186"/>
    </row>
    <row r="17188" spans="3:3" ht="0" hidden="1" customHeight="1">
      <c r="C17188" s="186"/>
    </row>
    <row r="17189" spans="3:3" ht="0" hidden="1" customHeight="1">
      <c r="C17189" s="186"/>
    </row>
    <row r="17190" spans="3:3" ht="0" hidden="1" customHeight="1">
      <c r="C17190" s="186"/>
    </row>
    <row r="17191" spans="3:3" ht="0" hidden="1" customHeight="1">
      <c r="C17191" s="186"/>
    </row>
    <row r="17192" spans="3:3" ht="0" hidden="1" customHeight="1">
      <c r="C17192" s="186"/>
    </row>
    <row r="17193" spans="3:3" ht="0" hidden="1" customHeight="1">
      <c r="C17193" s="186"/>
    </row>
    <row r="17194" spans="3:3" ht="0" hidden="1" customHeight="1">
      <c r="C17194" s="186"/>
    </row>
    <row r="17195" spans="3:3" ht="0" hidden="1" customHeight="1">
      <c r="C17195" s="186"/>
    </row>
    <row r="17196" spans="3:3" ht="0" hidden="1" customHeight="1">
      <c r="C17196" s="186"/>
    </row>
    <row r="17197" spans="3:3" ht="0" hidden="1" customHeight="1">
      <c r="C17197" s="186"/>
    </row>
    <row r="17198" spans="3:3" ht="0" hidden="1" customHeight="1">
      <c r="C17198" s="186"/>
    </row>
    <row r="17199" spans="3:3" ht="0" hidden="1" customHeight="1">
      <c r="C17199" s="186"/>
    </row>
    <row r="17200" spans="3:3" ht="0" hidden="1" customHeight="1">
      <c r="C17200" s="186"/>
    </row>
    <row r="17201" spans="3:3" ht="0" hidden="1" customHeight="1">
      <c r="C17201" s="186"/>
    </row>
    <row r="17202" spans="3:3" ht="0" hidden="1" customHeight="1">
      <c r="C17202" s="186"/>
    </row>
    <row r="17203" spans="3:3" ht="0" hidden="1" customHeight="1">
      <c r="C17203" s="186"/>
    </row>
    <row r="17204" spans="3:3" ht="0" hidden="1" customHeight="1">
      <c r="C17204" s="186"/>
    </row>
    <row r="17205" spans="3:3" ht="0" hidden="1" customHeight="1">
      <c r="C17205" s="186"/>
    </row>
    <row r="17206" spans="3:3" ht="0" hidden="1" customHeight="1">
      <c r="C17206" s="186"/>
    </row>
    <row r="17207" spans="3:3" ht="0" hidden="1" customHeight="1">
      <c r="C17207" s="186"/>
    </row>
    <row r="17208" spans="3:3" ht="0" hidden="1" customHeight="1">
      <c r="C17208" s="186"/>
    </row>
    <row r="17209" spans="3:3" ht="0" hidden="1" customHeight="1">
      <c r="C17209" s="186"/>
    </row>
    <row r="17210" spans="3:3" ht="0" hidden="1" customHeight="1">
      <c r="C17210" s="186"/>
    </row>
    <row r="17211" spans="3:3" ht="0" hidden="1" customHeight="1">
      <c r="C17211" s="186"/>
    </row>
    <row r="17212" spans="3:3" ht="0" hidden="1" customHeight="1">
      <c r="C17212" s="186"/>
    </row>
    <row r="17213" spans="3:3" ht="0" hidden="1" customHeight="1">
      <c r="C17213" s="186"/>
    </row>
    <row r="17214" spans="3:3" ht="0" hidden="1" customHeight="1">
      <c r="C17214" s="186"/>
    </row>
    <row r="17215" spans="3:3" ht="0" hidden="1" customHeight="1">
      <c r="C17215" s="186"/>
    </row>
    <row r="17216" spans="3:3" ht="0" hidden="1" customHeight="1">
      <c r="C17216" s="186"/>
    </row>
    <row r="17217" spans="3:3" ht="0" hidden="1" customHeight="1">
      <c r="C17217" s="186"/>
    </row>
    <row r="17218" spans="3:3" ht="0" hidden="1" customHeight="1">
      <c r="C17218" s="186"/>
    </row>
    <row r="17219" spans="3:3" ht="0" hidden="1" customHeight="1">
      <c r="C17219" s="186"/>
    </row>
    <row r="17220" spans="3:3" ht="0" hidden="1" customHeight="1">
      <c r="C17220" s="186"/>
    </row>
    <row r="17221" spans="3:3" ht="0" hidden="1" customHeight="1">
      <c r="C17221" s="186"/>
    </row>
    <row r="17222" spans="3:3" ht="0" hidden="1" customHeight="1">
      <c r="C17222" s="186"/>
    </row>
    <row r="17223" spans="3:3" ht="0" hidden="1" customHeight="1">
      <c r="C17223" s="186"/>
    </row>
    <row r="17224" spans="3:3" ht="0" hidden="1" customHeight="1">
      <c r="C17224" s="186"/>
    </row>
    <row r="17225" spans="3:3" ht="0" hidden="1" customHeight="1">
      <c r="C17225" s="186"/>
    </row>
    <row r="17226" spans="3:3" ht="0" hidden="1" customHeight="1">
      <c r="C17226" s="186"/>
    </row>
    <row r="17227" spans="3:3" ht="0" hidden="1" customHeight="1">
      <c r="C17227" s="186"/>
    </row>
    <row r="17228" spans="3:3" ht="0" hidden="1" customHeight="1">
      <c r="C17228" s="186"/>
    </row>
    <row r="17229" spans="3:3" ht="0" hidden="1" customHeight="1">
      <c r="C17229" s="186"/>
    </row>
    <row r="17230" spans="3:3" ht="0" hidden="1" customHeight="1">
      <c r="C17230" s="186"/>
    </row>
    <row r="17231" spans="3:3" ht="0" hidden="1" customHeight="1">
      <c r="C17231" s="186"/>
    </row>
    <row r="17232" spans="3:3" ht="0" hidden="1" customHeight="1">
      <c r="C17232" s="186"/>
    </row>
    <row r="17233" spans="3:3" ht="0" hidden="1" customHeight="1">
      <c r="C17233" s="186"/>
    </row>
    <row r="17234" spans="3:3" ht="0" hidden="1" customHeight="1">
      <c r="C17234" s="186"/>
    </row>
    <row r="17235" spans="3:3" ht="0" hidden="1" customHeight="1">
      <c r="C17235" s="186"/>
    </row>
    <row r="17236" spans="3:3" ht="0" hidden="1" customHeight="1">
      <c r="C17236" s="186"/>
    </row>
    <row r="17237" spans="3:3" ht="0" hidden="1" customHeight="1">
      <c r="C17237" s="186"/>
    </row>
    <row r="17238" spans="3:3" ht="0" hidden="1" customHeight="1">
      <c r="C17238" s="186"/>
    </row>
    <row r="17239" spans="3:3" ht="0" hidden="1" customHeight="1">
      <c r="C17239" s="186"/>
    </row>
    <row r="17240" spans="3:3" ht="0" hidden="1" customHeight="1">
      <c r="C17240" s="186"/>
    </row>
    <row r="17241" spans="3:3" ht="0" hidden="1" customHeight="1">
      <c r="C17241" s="186"/>
    </row>
    <row r="17242" spans="3:3" ht="0" hidden="1" customHeight="1">
      <c r="C17242" s="186"/>
    </row>
    <row r="17243" spans="3:3" ht="0" hidden="1" customHeight="1">
      <c r="C17243" s="186"/>
    </row>
    <row r="17244" spans="3:3" ht="0" hidden="1" customHeight="1">
      <c r="C17244" s="186"/>
    </row>
    <row r="17245" spans="3:3" ht="0" hidden="1" customHeight="1">
      <c r="C17245" s="186"/>
    </row>
    <row r="17246" spans="3:3" ht="0" hidden="1" customHeight="1">
      <c r="C17246" s="186"/>
    </row>
    <row r="17247" spans="3:3" ht="0" hidden="1" customHeight="1">
      <c r="C17247" s="186"/>
    </row>
    <row r="17248" spans="3:3" ht="0" hidden="1" customHeight="1">
      <c r="C17248" s="186"/>
    </row>
    <row r="17249" spans="3:3" ht="0" hidden="1" customHeight="1">
      <c r="C17249" s="186"/>
    </row>
    <row r="17250" spans="3:3" ht="0" hidden="1" customHeight="1">
      <c r="C17250" s="186"/>
    </row>
    <row r="17251" spans="3:3" ht="0" hidden="1" customHeight="1">
      <c r="C17251" s="186"/>
    </row>
    <row r="17252" spans="3:3" ht="0" hidden="1" customHeight="1">
      <c r="C17252" s="186"/>
    </row>
    <row r="17253" spans="3:3" ht="0" hidden="1" customHeight="1">
      <c r="C17253" s="186"/>
    </row>
    <row r="17254" spans="3:3" ht="0" hidden="1" customHeight="1">
      <c r="C17254" s="186"/>
    </row>
    <row r="17255" spans="3:3" ht="0" hidden="1" customHeight="1">
      <c r="C17255" s="186"/>
    </row>
    <row r="17256" spans="3:3" ht="0" hidden="1" customHeight="1">
      <c r="C17256" s="186"/>
    </row>
    <row r="17257" spans="3:3" ht="0" hidden="1" customHeight="1">
      <c r="C17257" s="186"/>
    </row>
    <row r="17258" spans="3:3" ht="0" hidden="1" customHeight="1">
      <c r="C17258" s="186"/>
    </row>
    <row r="17259" spans="3:3" ht="0" hidden="1" customHeight="1">
      <c r="C17259" s="186"/>
    </row>
    <row r="17260" spans="3:3" ht="0" hidden="1" customHeight="1">
      <c r="C17260" s="186"/>
    </row>
    <row r="17261" spans="3:3" ht="0" hidden="1" customHeight="1">
      <c r="C17261" s="186"/>
    </row>
    <row r="17262" spans="3:3" ht="0" hidden="1" customHeight="1">
      <c r="C17262" s="186"/>
    </row>
    <row r="17263" spans="3:3" ht="0" hidden="1" customHeight="1">
      <c r="C17263" s="186"/>
    </row>
    <row r="17264" spans="3:3" ht="0" hidden="1" customHeight="1">
      <c r="C17264" s="186"/>
    </row>
    <row r="17265" spans="3:3" ht="0" hidden="1" customHeight="1">
      <c r="C17265" s="186"/>
    </row>
    <row r="17266" spans="3:3" ht="0" hidden="1" customHeight="1">
      <c r="C17266" s="186"/>
    </row>
    <row r="17267" spans="3:3" ht="0" hidden="1" customHeight="1">
      <c r="C17267" s="186"/>
    </row>
    <row r="17268" spans="3:3" ht="0" hidden="1" customHeight="1">
      <c r="C17268" s="186"/>
    </row>
    <row r="17269" spans="3:3" ht="0" hidden="1" customHeight="1">
      <c r="C17269" s="186"/>
    </row>
    <row r="17270" spans="3:3" ht="0" hidden="1" customHeight="1">
      <c r="C17270" s="186"/>
    </row>
    <row r="17271" spans="3:3" ht="0" hidden="1" customHeight="1">
      <c r="C17271" s="186"/>
    </row>
    <row r="17272" spans="3:3" ht="0" hidden="1" customHeight="1">
      <c r="C17272" s="186"/>
    </row>
    <row r="17273" spans="3:3" ht="0" hidden="1" customHeight="1">
      <c r="C17273" s="186"/>
    </row>
    <row r="17274" spans="3:3" ht="0" hidden="1" customHeight="1">
      <c r="C17274" s="186"/>
    </row>
    <row r="17275" spans="3:3" ht="0" hidden="1" customHeight="1">
      <c r="C17275" s="186"/>
    </row>
    <row r="17276" spans="3:3" ht="0" hidden="1" customHeight="1">
      <c r="C17276" s="186"/>
    </row>
    <row r="17277" spans="3:3" ht="0" hidden="1" customHeight="1">
      <c r="C17277" s="186"/>
    </row>
    <row r="17278" spans="3:3" ht="0" hidden="1" customHeight="1">
      <c r="C17278" s="186"/>
    </row>
    <row r="17279" spans="3:3" ht="0" hidden="1" customHeight="1">
      <c r="C17279" s="186"/>
    </row>
    <row r="17280" spans="3:3" ht="0" hidden="1" customHeight="1">
      <c r="C17280" s="186"/>
    </row>
    <row r="17281" spans="3:3" ht="0" hidden="1" customHeight="1">
      <c r="C17281" s="186"/>
    </row>
    <row r="17282" spans="3:3" ht="0" hidden="1" customHeight="1">
      <c r="C17282" s="186"/>
    </row>
    <row r="17283" spans="3:3" ht="0" hidden="1" customHeight="1">
      <c r="C17283" s="186"/>
    </row>
    <row r="17284" spans="3:3" ht="0" hidden="1" customHeight="1">
      <c r="C17284" s="186"/>
    </row>
    <row r="17285" spans="3:3" ht="0" hidden="1" customHeight="1">
      <c r="C17285" s="186"/>
    </row>
    <row r="17286" spans="3:3" ht="0" hidden="1" customHeight="1">
      <c r="C17286" s="186"/>
    </row>
    <row r="17287" spans="3:3" ht="0" hidden="1" customHeight="1">
      <c r="C17287" s="186"/>
    </row>
    <row r="17288" spans="3:3" ht="0" hidden="1" customHeight="1">
      <c r="C17288" s="186"/>
    </row>
    <row r="17289" spans="3:3" ht="0" hidden="1" customHeight="1">
      <c r="C17289" s="186"/>
    </row>
    <row r="17290" spans="3:3" ht="0" hidden="1" customHeight="1">
      <c r="C17290" s="186"/>
    </row>
    <row r="17291" spans="3:3" ht="0" hidden="1" customHeight="1">
      <c r="C17291" s="186"/>
    </row>
    <row r="17292" spans="3:3" ht="0" hidden="1" customHeight="1">
      <c r="C17292" s="186"/>
    </row>
    <row r="17293" spans="3:3" ht="0" hidden="1" customHeight="1">
      <c r="C17293" s="186"/>
    </row>
    <row r="17294" spans="3:3" ht="0" hidden="1" customHeight="1">
      <c r="C17294" s="186"/>
    </row>
    <row r="17295" spans="3:3" ht="0" hidden="1" customHeight="1">
      <c r="C17295" s="186"/>
    </row>
    <row r="17296" spans="3:3" ht="0" hidden="1" customHeight="1">
      <c r="C17296" s="186"/>
    </row>
    <row r="17297" spans="3:3" ht="0" hidden="1" customHeight="1">
      <c r="C17297" s="186"/>
    </row>
    <row r="17298" spans="3:3" ht="0" hidden="1" customHeight="1">
      <c r="C17298" s="186"/>
    </row>
    <row r="17299" spans="3:3" ht="0" hidden="1" customHeight="1">
      <c r="C17299" s="186"/>
    </row>
    <row r="17300" spans="3:3" ht="0" hidden="1" customHeight="1">
      <c r="C17300" s="186"/>
    </row>
    <row r="17301" spans="3:3" ht="0" hidden="1" customHeight="1">
      <c r="C17301" s="186"/>
    </row>
    <row r="17302" spans="3:3" ht="0" hidden="1" customHeight="1">
      <c r="C17302" s="186"/>
    </row>
    <row r="17303" spans="3:3" ht="0" hidden="1" customHeight="1">
      <c r="C17303" s="186"/>
    </row>
    <row r="17304" spans="3:3" ht="0" hidden="1" customHeight="1">
      <c r="C17304" s="186"/>
    </row>
    <row r="17305" spans="3:3" ht="0" hidden="1" customHeight="1">
      <c r="C17305" s="186"/>
    </row>
    <row r="17306" spans="3:3" ht="0" hidden="1" customHeight="1">
      <c r="C17306" s="186"/>
    </row>
    <row r="17307" spans="3:3" ht="0" hidden="1" customHeight="1">
      <c r="C17307" s="186"/>
    </row>
    <row r="17308" spans="3:3" ht="0" hidden="1" customHeight="1">
      <c r="C17308" s="186"/>
    </row>
    <row r="17309" spans="3:3" ht="0" hidden="1" customHeight="1">
      <c r="C17309" s="186"/>
    </row>
    <row r="17310" spans="3:3" ht="0" hidden="1" customHeight="1">
      <c r="C17310" s="186"/>
    </row>
    <row r="17311" spans="3:3" ht="0" hidden="1" customHeight="1">
      <c r="C17311" s="186"/>
    </row>
    <row r="17312" spans="3:3" ht="0" hidden="1" customHeight="1">
      <c r="C17312" s="186"/>
    </row>
    <row r="17313" spans="3:3" ht="0" hidden="1" customHeight="1">
      <c r="C17313" s="186"/>
    </row>
    <row r="17314" spans="3:3" ht="0" hidden="1" customHeight="1">
      <c r="C17314" s="186"/>
    </row>
    <row r="17315" spans="3:3" ht="0" hidden="1" customHeight="1">
      <c r="C17315" s="186"/>
    </row>
    <row r="17316" spans="3:3" ht="0" hidden="1" customHeight="1">
      <c r="C17316" s="186"/>
    </row>
    <row r="17317" spans="3:3" ht="0" hidden="1" customHeight="1">
      <c r="C17317" s="186"/>
    </row>
    <row r="17318" spans="3:3" ht="0" hidden="1" customHeight="1">
      <c r="C17318" s="186"/>
    </row>
    <row r="17319" spans="3:3" ht="0" hidden="1" customHeight="1">
      <c r="C17319" s="186"/>
    </row>
    <row r="17320" spans="3:3" ht="0" hidden="1" customHeight="1">
      <c r="C17320" s="186"/>
    </row>
    <row r="17321" spans="3:3" ht="0" hidden="1" customHeight="1">
      <c r="C17321" s="186"/>
    </row>
    <row r="17322" spans="3:3" ht="0" hidden="1" customHeight="1">
      <c r="C17322" s="186"/>
    </row>
    <row r="17323" spans="3:3" ht="0" hidden="1" customHeight="1">
      <c r="C17323" s="186"/>
    </row>
    <row r="17324" spans="3:3" ht="0" hidden="1" customHeight="1">
      <c r="C17324" s="186"/>
    </row>
    <row r="17325" spans="3:3" ht="0" hidden="1" customHeight="1">
      <c r="C17325" s="186"/>
    </row>
    <row r="17326" spans="3:3" ht="0" hidden="1" customHeight="1">
      <c r="C17326" s="186"/>
    </row>
    <row r="17327" spans="3:3" ht="0" hidden="1" customHeight="1">
      <c r="C17327" s="186"/>
    </row>
    <row r="17328" spans="3:3" ht="0" hidden="1" customHeight="1">
      <c r="C17328" s="186"/>
    </row>
    <row r="17329" spans="3:3" ht="0" hidden="1" customHeight="1">
      <c r="C17329" s="186"/>
    </row>
    <row r="17330" spans="3:3" ht="0" hidden="1" customHeight="1">
      <c r="C17330" s="186"/>
    </row>
    <row r="17331" spans="3:3" ht="0" hidden="1" customHeight="1">
      <c r="C17331" s="186"/>
    </row>
    <row r="17332" spans="3:3" ht="0" hidden="1" customHeight="1">
      <c r="C17332" s="186"/>
    </row>
    <row r="17333" spans="3:3" ht="0" hidden="1" customHeight="1">
      <c r="C17333" s="186"/>
    </row>
    <row r="17334" spans="3:3" ht="0" hidden="1" customHeight="1">
      <c r="C17334" s="186"/>
    </row>
    <row r="17335" spans="3:3" ht="0" hidden="1" customHeight="1">
      <c r="C17335" s="186"/>
    </row>
    <row r="17336" spans="3:3" ht="0" hidden="1" customHeight="1">
      <c r="C17336" s="186"/>
    </row>
    <row r="17337" spans="3:3" ht="0" hidden="1" customHeight="1">
      <c r="C17337" s="186"/>
    </row>
    <row r="17338" spans="3:3" ht="0" hidden="1" customHeight="1">
      <c r="C17338" s="186"/>
    </row>
    <row r="17339" spans="3:3" ht="0" hidden="1" customHeight="1">
      <c r="C17339" s="186"/>
    </row>
    <row r="17340" spans="3:3" ht="0" hidden="1" customHeight="1">
      <c r="C17340" s="186"/>
    </row>
    <row r="17341" spans="3:3" ht="0" hidden="1" customHeight="1">
      <c r="C17341" s="186"/>
    </row>
    <row r="17342" spans="3:3" ht="0" hidden="1" customHeight="1">
      <c r="C17342" s="186"/>
    </row>
    <row r="17343" spans="3:3" ht="0" hidden="1" customHeight="1">
      <c r="C17343" s="186"/>
    </row>
    <row r="17344" spans="3:3" ht="0" hidden="1" customHeight="1">
      <c r="C17344" s="186"/>
    </row>
    <row r="17345" spans="3:3" ht="0" hidden="1" customHeight="1">
      <c r="C17345" s="186"/>
    </row>
    <row r="17346" spans="3:3" ht="0" hidden="1" customHeight="1">
      <c r="C17346" s="186"/>
    </row>
    <row r="17347" spans="3:3" ht="0" hidden="1" customHeight="1">
      <c r="C17347" s="186"/>
    </row>
    <row r="17348" spans="3:3" ht="0" hidden="1" customHeight="1">
      <c r="C17348" s="186"/>
    </row>
    <row r="17349" spans="3:3" ht="0" hidden="1" customHeight="1">
      <c r="C17349" s="186"/>
    </row>
    <row r="17350" spans="3:3" ht="0" hidden="1" customHeight="1">
      <c r="C17350" s="186"/>
    </row>
    <row r="17351" spans="3:3" ht="0" hidden="1" customHeight="1">
      <c r="C17351" s="186"/>
    </row>
    <row r="17352" spans="3:3" ht="0" hidden="1" customHeight="1">
      <c r="C17352" s="186"/>
    </row>
    <row r="17353" spans="3:3" ht="0" hidden="1" customHeight="1">
      <c r="C17353" s="186"/>
    </row>
    <row r="17354" spans="3:3" ht="0" hidden="1" customHeight="1">
      <c r="C17354" s="186"/>
    </row>
    <row r="17355" spans="3:3" ht="0" hidden="1" customHeight="1">
      <c r="C17355" s="186"/>
    </row>
    <row r="17356" spans="3:3" ht="0" hidden="1" customHeight="1">
      <c r="C17356" s="186"/>
    </row>
    <row r="17357" spans="3:3" ht="0" hidden="1" customHeight="1">
      <c r="C17357" s="186"/>
    </row>
    <row r="17358" spans="3:3" ht="0" hidden="1" customHeight="1">
      <c r="C17358" s="186"/>
    </row>
    <row r="17359" spans="3:3" ht="0" hidden="1" customHeight="1">
      <c r="C17359" s="186"/>
    </row>
    <row r="17360" spans="3:3" ht="0" hidden="1" customHeight="1">
      <c r="C17360" s="186"/>
    </row>
    <row r="17361" spans="3:3" ht="0" hidden="1" customHeight="1">
      <c r="C17361" s="186"/>
    </row>
    <row r="17362" spans="3:3" ht="0" hidden="1" customHeight="1">
      <c r="C17362" s="186"/>
    </row>
    <row r="17363" spans="3:3" ht="0" hidden="1" customHeight="1">
      <c r="C17363" s="186"/>
    </row>
    <row r="17364" spans="3:3" ht="0" hidden="1" customHeight="1">
      <c r="C17364" s="186"/>
    </row>
    <row r="17365" spans="3:3" ht="0" hidden="1" customHeight="1">
      <c r="C17365" s="186"/>
    </row>
    <row r="17366" spans="3:3" ht="0" hidden="1" customHeight="1">
      <c r="C17366" s="186"/>
    </row>
    <row r="17367" spans="3:3" ht="0" hidden="1" customHeight="1">
      <c r="C17367" s="186"/>
    </row>
    <row r="17368" spans="3:3" ht="0" hidden="1" customHeight="1">
      <c r="C17368" s="186"/>
    </row>
    <row r="17369" spans="3:3" ht="0" hidden="1" customHeight="1">
      <c r="C17369" s="186"/>
    </row>
    <row r="17370" spans="3:3" ht="0" hidden="1" customHeight="1">
      <c r="C17370" s="186"/>
    </row>
    <row r="17371" spans="3:3" ht="0" hidden="1" customHeight="1">
      <c r="C17371" s="186"/>
    </row>
    <row r="17372" spans="3:3" ht="0" hidden="1" customHeight="1">
      <c r="C17372" s="186"/>
    </row>
    <row r="17373" spans="3:3" ht="0" hidden="1" customHeight="1">
      <c r="C17373" s="186"/>
    </row>
    <row r="17374" spans="3:3" ht="0" hidden="1" customHeight="1">
      <c r="C17374" s="186"/>
    </row>
    <row r="17375" spans="3:3" ht="0" hidden="1" customHeight="1">
      <c r="C17375" s="186"/>
    </row>
    <row r="17376" spans="3:3" ht="0" hidden="1" customHeight="1">
      <c r="C17376" s="186"/>
    </row>
    <row r="17377" spans="3:3" ht="0" hidden="1" customHeight="1">
      <c r="C17377" s="186"/>
    </row>
    <row r="17378" spans="3:3" ht="0" hidden="1" customHeight="1">
      <c r="C17378" s="186"/>
    </row>
    <row r="17379" spans="3:3" ht="0" hidden="1" customHeight="1">
      <c r="C17379" s="186"/>
    </row>
    <row r="17380" spans="3:3" ht="0" hidden="1" customHeight="1">
      <c r="C17380" s="186"/>
    </row>
    <row r="17381" spans="3:3" ht="0" hidden="1" customHeight="1">
      <c r="C17381" s="186"/>
    </row>
    <row r="17382" spans="3:3" ht="0" hidden="1" customHeight="1">
      <c r="C17382" s="186"/>
    </row>
    <row r="17383" spans="3:3" ht="0" hidden="1" customHeight="1">
      <c r="C17383" s="186"/>
    </row>
    <row r="17384" spans="3:3" ht="0" hidden="1" customHeight="1">
      <c r="C17384" s="186"/>
    </row>
    <row r="17385" spans="3:3" ht="0" hidden="1" customHeight="1">
      <c r="C17385" s="186"/>
    </row>
    <row r="17386" spans="3:3" ht="0" hidden="1" customHeight="1">
      <c r="C17386" s="186"/>
    </row>
    <row r="17387" spans="3:3" ht="0" hidden="1" customHeight="1">
      <c r="C17387" s="186"/>
    </row>
    <row r="17388" spans="3:3" ht="0" hidden="1" customHeight="1">
      <c r="C17388" s="186"/>
    </row>
    <row r="17389" spans="3:3" ht="0" hidden="1" customHeight="1">
      <c r="C17389" s="186"/>
    </row>
    <row r="17390" spans="3:3" ht="0" hidden="1" customHeight="1">
      <c r="C17390" s="186"/>
    </row>
    <row r="17391" spans="3:3" ht="0" hidden="1" customHeight="1">
      <c r="C17391" s="186"/>
    </row>
    <row r="17392" spans="3:3" ht="0" hidden="1" customHeight="1">
      <c r="C17392" s="186"/>
    </row>
    <row r="17393" spans="3:3" ht="0" hidden="1" customHeight="1">
      <c r="C17393" s="186"/>
    </row>
    <row r="17394" spans="3:3" ht="0" hidden="1" customHeight="1">
      <c r="C17394" s="186"/>
    </row>
    <row r="17395" spans="3:3" ht="0" hidden="1" customHeight="1">
      <c r="C17395" s="186"/>
    </row>
    <row r="17396" spans="3:3" ht="0" hidden="1" customHeight="1">
      <c r="C17396" s="186"/>
    </row>
    <row r="17397" spans="3:3" ht="0" hidden="1" customHeight="1">
      <c r="C17397" s="186"/>
    </row>
    <row r="17398" spans="3:3" ht="0" hidden="1" customHeight="1">
      <c r="C17398" s="186"/>
    </row>
    <row r="17399" spans="3:3" ht="0" hidden="1" customHeight="1">
      <c r="C17399" s="186"/>
    </row>
    <row r="17400" spans="3:3" ht="0" hidden="1" customHeight="1">
      <c r="C17400" s="186"/>
    </row>
    <row r="17401" spans="3:3" ht="0" hidden="1" customHeight="1">
      <c r="C17401" s="186"/>
    </row>
    <row r="17402" spans="3:3" ht="0" hidden="1" customHeight="1">
      <c r="C17402" s="186"/>
    </row>
    <row r="17403" spans="3:3" ht="0" hidden="1" customHeight="1">
      <c r="C17403" s="186"/>
    </row>
    <row r="17404" spans="3:3" ht="0" hidden="1" customHeight="1">
      <c r="C17404" s="186"/>
    </row>
    <row r="17405" spans="3:3" ht="0" hidden="1" customHeight="1">
      <c r="C17405" s="186"/>
    </row>
    <row r="17406" spans="3:3" ht="0" hidden="1" customHeight="1">
      <c r="C17406" s="186"/>
    </row>
    <row r="17407" spans="3:3" ht="0" hidden="1" customHeight="1">
      <c r="C17407" s="186"/>
    </row>
    <row r="17408" spans="3:3" ht="0" hidden="1" customHeight="1">
      <c r="C17408" s="186"/>
    </row>
    <row r="17409" spans="3:3" ht="0" hidden="1" customHeight="1">
      <c r="C17409" s="186"/>
    </row>
    <row r="17410" spans="3:3" ht="0" hidden="1" customHeight="1">
      <c r="C17410" s="186"/>
    </row>
    <row r="17411" spans="3:3" ht="0" hidden="1" customHeight="1">
      <c r="C17411" s="186"/>
    </row>
    <row r="17412" spans="3:3" ht="0" hidden="1" customHeight="1">
      <c r="C17412" s="186"/>
    </row>
    <row r="17413" spans="3:3" ht="0" hidden="1" customHeight="1">
      <c r="C17413" s="186"/>
    </row>
    <row r="17414" spans="3:3" ht="0" hidden="1" customHeight="1">
      <c r="C17414" s="186"/>
    </row>
    <row r="17415" spans="3:3" ht="0" hidden="1" customHeight="1">
      <c r="C17415" s="186"/>
    </row>
    <row r="17416" spans="3:3" ht="0" hidden="1" customHeight="1">
      <c r="C17416" s="186"/>
    </row>
    <row r="17417" spans="3:3" ht="0" hidden="1" customHeight="1">
      <c r="C17417" s="186"/>
    </row>
    <row r="17418" spans="3:3" ht="0" hidden="1" customHeight="1">
      <c r="C17418" s="186"/>
    </row>
    <row r="17419" spans="3:3" ht="0" hidden="1" customHeight="1">
      <c r="C17419" s="186"/>
    </row>
    <row r="17420" spans="3:3" ht="0" hidden="1" customHeight="1">
      <c r="C17420" s="186"/>
    </row>
    <row r="17421" spans="3:3" ht="0" hidden="1" customHeight="1">
      <c r="C17421" s="186"/>
    </row>
    <row r="17422" spans="3:3" ht="0" hidden="1" customHeight="1">
      <c r="C17422" s="186"/>
    </row>
    <row r="17423" spans="3:3" ht="0" hidden="1" customHeight="1">
      <c r="C17423" s="186"/>
    </row>
    <row r="17424" spans="3:3" ht="0" hidden="1" customHeight="1">
      <c r="C17424" s="186"/>
    </row>
    <row r="17425" spans="3:3" ht="0" hidden="1" customHeight="1">
      <c r="C17425" s="186"/>
    </row>
    <row r="17426" spans="3:3" ht="0" hidden="1" customHeight="1">
      <c r="C17426" s="186"/>
    </row>
    <row r="17427" spans="3:3" ht="0" hidden="1" customHeight="1">
      <c r="C17427" s="186"/>
    </row>
    <row r="17428" spans="3:3" ht="0" hidden="1" customHeight="1">
      <c r="C17428" s="186"/>
    </row>
    <row r="17429" spans="3:3" ht="0" hidden="1" customHeight="1">
      <c r="C17429" s="186"/>
    </row>
    <row r="17430" spans="3:3" ht="0" hidden="1" customHeight="1">
      <c r="C17430" s="186"/>
    </row>
    <row r="17431" spans="3:3" ht="0" hidden="1" customHeight="1">
      <c r="C17431" s="186"/>
    </row>
    <row r="17432" spans="3:3" ht="0" hidden="1" customHeight="1">
      <c r="C17432" s="186"/>
    </row>
    <row r="17433" spans="3:3" ht="0" hidden="1" customHeight="1">
      <c r="C17433" s="186"/>
    </row>
    <row r="17434" spans="3:3" ht="0" hidden="1" customHeight="1">
      <c r="C17434" s="186"/>
    </row>
    <row r="17435" spans="3:3" ht="0" hidden="1" customHeight="1">
      <c r="C17435" s="186"/>
    </row>
    <row r="17436" spans="3:3" ht="0" hidden="1" customHeight="1">
      <c r="C17436" s="186"/>
    </row>
    <row r="17437" spans="3:3" ht="0" hidden="1" customHeight="1">
      <c r="C17437" s="186"/>
    </row>
    <row r="17438" spans="3:3" ht="0" hidden="1" customHeight="1">
      <c r="C17438" s="186"/>
    </row>
    <row r="17439" spans="3:3" ht="0" hidden="1" customHeight="1">
      <c r="C17439" s="186"/>
    </row>
    <row r="17440" spans="3:3" ht="0" hidden="1" customHeight="1">
      <c r="C17440" s="186"/>
    </row>
    <row r="17441" spans="3:3" ht="0" hidden="1" customHeight="1">
      <c r="C17441" s="186"/>
    </row>
    <row r="17442" spans="3:3" ht="0" hidden="1" customHeight="1">
      <c r="C17442" s="186"/>
    </row>
    <row r="17443" spans="3:3" ht="0" hidden="1" customHeight="1">
      <c r="C17443" s="186"/>
    </row>
    <row r="17444" spans="3:3" ht="0" hidden="1" customHeight="1">
      <c r="C17444" s="186"/>
    </row>
    <row r="17445" spans="3:3" ht="0" hidden="1" customHeight="1">
      <c r="C17445" s="186"/>
    </row>
    <row r="17446" spans="3:3" ht="0" hidden="1" customHeight="1">
      <c r="C17446" s="186"/>
    </row>
    <row r="17447" spans="3:3" ht="0" hidden="1" customHeight="1">
      <c r="C17447" s="186"/>
    </row>
    <row r="17448" spans="3:3" ht="0" hidden="1" customHeight="1">
      <c r="C17448" s="186"/>
    </row>
    <row r="17449" spans="3:3" ht="0" hidden="1" customHeight="1">
      <c r="C17449" s="186"/>
    </row>
    <row r="17450" spans="3:3" ht="0" hidden="1" customHeight="1">
      <c r="C17450" s="186"/>
    </row>
    <row r="17451" spans="3:3" ht="0" hidden="1" customHeight="1">
      <c r="C17451" s="186"/>
    </row>
    <row r="17452" spans="3:3" ht="0" hidden="1" customHeight="1">
      <c r="C17452" s="186"/>
    </row>
    <row r="17453" spans="3:3" ht="0" hidden="1" customHeight="1">
      <c r="C17453" s="186"/>
    </row>
    <row r="17454" spans="3:3" ht="0" hidden="1" customHeight="1">
      <c r="C17454" s="186"/>
    </row>
    <row r="17455" spans="3:3" ht="0" hidden="1" customHeight="1">
      <c r="C17455" s="186"/>
    </row>
    <row r="17456" spans="3:3" ht="0" hidden="1" customHeight="1">
      <c r="C17456" s="186"/>
    </row>
    <row r="17457" spans="3:3" ht="0" hidden="1" customHeight="1">
      <c r="C17457" s="186"/>
    </row>
    <row r="17458" spans="3:3" ht="0" hidden="1" customHeight="1">
      <c r="C17458" s="186"/>
    </row>
    <row r="17459" spans="3:3" ht="0" hidden="1" customHeight="1">
      <c r="C17459" s="186"/>
    </row>
    <row r="17460" spans="3:3" ht="0" hidden="1" customHeight="1">
      <c r="C17460" s="186"/>
    </row>
    <row r="17461" spans="3:3" ht="0" hidden="1" customHeight="1">
      <c r="C17461" s="186"/>
    </row>
    <row r="17462" spans="3:3" ht="0" hidden="1" customHeight="1">
      <c r="C17462" s="186"/>
    </row>
    <row r="17463" spans="3:3" ht="0" hidden="1" customHeight="1">
      <c r="C17463" s="186"/>
    </row>
    <row r="17464" spans="3:3" ht="0" hidden="1" customHeight="1">
      <c r="C17464" s="186"/>
    </row>
    <row r="17465" spans="3:3" ht="0" hidden="1" customHeight="1">
      <c r="C17465" s="186"/>
    </row>
    <row r="17466" spans="3:3" ht="0" hidden="1" customHeight="1">
      <c r="C17466" s="186"/>
    </row>
    <row r="17467" spans="3:3" ht="0" hidden="1" customHeight="1">
      <c r="C17467" s="186"/>
    </row>
    <row r="17468" spans="3:3" ht="0" hidden="1" customHeight="1">
      <c r="C17468" s="186"/>
    </row>
    <row r="17469" spans="3:3" ht="0" hidden="1" customHeight="1">
      <c r="C17469" s="186"/>
    </row>
    <row r="17470" spans="3:3" ht="0" hidden="1" customHeight="1">
      <c r="C17470" s="186"/>
    </row>
    <row r="17471" spans="3:3" ht="0" hidden="1" customHeight="1">
      <c r="C17471" s="186"/>
    </row>
    <row r="17472" spans="3:3" ht="0" hidden="1" customHeight="1">
      <c r="C17472" s="186"/>
    </row>
    <row r="17473" spans="3:3" ht="0" hidden="1" customHeight="1">
      <c r="C17473" s="186"/>
    </row>
    <row r="17474" spans="3:3" ht="0" hidden="1" customHeight="1">
      <c r="C17474" s="186"/>
    </row>
    <row r="17475" spans="3:3" ht="0" hidden="1" customHeight="1">
      <c r="C17475" s="186"/>
    </row>
    <row r="17476" spans="3:3" ht="0" hidden="1" customHeight="1">
      <c r="C17476" s="186"/>
    </row>
    <row r="17477" spans="3:3" ht="0" hidden="1" customHeight="1">
      <c r="C17477" s="186"/>
    </row>
    <row r="17478" spans="3:3" ht="0" hidden="1" customHeight="1">
      <c r="C17478" s="186"/>
    </row>
    <row r="17479" spans="3:3" ht="0" hidden="1" customHeight="1">
      <c r="C17479" s="186"/>
    </row>
    <row r="17480" spans="3:3" ht="0" hidden="1" customHeight="1">
      <c r="C17480" s="186"/>
    </row>
    <row r="17481" spans="3:3" ht="0" hidden="1" customHeight="1">
      <c r="C17481" s="186"/>
    </row>
    <row r="17482" spans="3:3" ht="0" hidden="1" customHeight="1">
      <c r="C17482" s="186"/>
    </row>
    <row r="17483" spans="3:3" ht="0" hidden="1" customHeight="1">
      <c r="C17483" s="186"/>
    </row>
    <row r="17484" spans="3:3" ht="0" hidden="1" customHeight="1">
      <c r="C17484" s="186"/>
    </row>
    <row r="17485" spans="3:3" ht="0" hidden="1" customHeight="1">
      <c r="C17485" s="186"/>
    </row>
    <row r="17486" spans="3:3" ht="0" hidden="1" customHeight="1">
      <c r="C17486" s="186"/>
    </row>
    <row r="17487" spans="3:3" ht="0" hidden="1" customHeight="1">
      <c r="C17487" s="186"/>
    </row>
    <row r="17488" spans="3:3" ht="0" hidden="1" customHeight="1">
      <c r="C17488" s="186"/>
    </row>
    <row r="17489" spans="3:3" ht="0" hidden="1" customHeight="1">
      <c r="C17489" s="186"/>
    </row>
    <row r="17490" spans="3:3" ht="0" hidden="1" customHeight="1">
      <c r="C17490" s="186"/>
    </row>
    <row r="17491" spans="3:3" ht="0" hidden="1" customHeight="1">
      <c r="C17491" s="186"/>
    </row>
    <row r="17492" spans="3:3" ht="0" hidden="1" customHeight="1">
      <c r="C17492" s="186"/>
    </row>
    <row r="17493" spans="3:3" ht="0" hidden="1" customHeight="1">
      <c r="C17493" s="186"/>
    </row>
    <row r="17494" spans="3:3" ht="0" hidden="1" customHeight="1">
      <c r="C17494" s="186"/>
    </row>
    <row r="17495" spans="3:3" ht="0" hidden="1" customHeight="1">
      <c r="C17495" s="186"/>
    </row>
    <row r="17496" spans="3:3" ht="0" hidden="1" customHeight="1">
      <c r="C17496" s="186"/>
    </row>
    <row r="17497" spans="3:3" ht="0" hidden="1" customHeight="1">
      <c r="C17497" s="186"/>
    </row>
    <row r="17498" spans="3:3" ht="0" hidden="1" customHeight="1">
      <c r="C17498" s="186"/>
    </row>
    <row r="17499" spans="3:3" ht="0" hidden="1" customHeight="1">
      <c r="C17499" s="186"/>
    </row>
    <row r="17500" spans="3:3" ht="0" hidden="1" customHeight="1">
      <c r="C17500" s="186"/>
    </row>
    <row r="17501" spans="3:3" ht="0" hidden="1" customHeight="1">
      <c r="C17501" s="186"/>
    </row>
    <row r="17502" spans="3:3" ht="0" hidden="1" customHeight="1">
      <c r="C17502" s="186"/>
    </row>
    <row r="17503" spans="3:3" ht="0" hidden="1" customHeight="1">
      <c r="C17503" s="186"/>
    </row>
    <row r="17504" spans="3:3" ht="0" hidden="1" customHeight="1">
      <c r="C17504" s="186"/>
    </row>
    <row r="17505" spans="3:3" ht="0" hidden="1" customHeight="1">
      <c r="C17505" s="186"/>
    </row>
    <row r="17506" spans="3:3" ht="0" hidden="1" customHeight="1">
      <c r="C17506" s="186"/>
    </row>
    <row r="17507" spans="3:3" ht="0" hidden="1" customHeight="1">
      <c r="C17507" s="186"/>
    </row>
    <row r="17508" spans="3:3" ht="0" hidden="1" customHeight="1">
      <c r="C17508" s="186"/>
    </row>
    <row r="17509" spans="3:3" ht="0" hidden="1" customHeight="1">
      <c r="C17509" s="186"/>
    </row>
    <row r="17510" spans="3:3" ht="0" hidden="1" customHeight="1">
      <c r="C17510" s="186"/>
    </row>
    <row r="17511" spans="3:3" ht="0" hidden="1" customHeight="1">
      <c r="C17511" s="186"/>
    </row>
    <row r="17512" spans="3:3" ht="0" hidden="1" customHeight="1">
      <c r="C17512" s="186"/>
    </row>
    <row r="17513" spans="3:3" ht="0" hidden="1" customHeight="1">
      <c r="C17513" s="186"/>
    </row>
    <row r="17514" spans="3:3" ht="0" hidden="1" customHeight="1">
      <c r="C17514" s="186"/>
    </row>
    <row r="17515" spans="3:3" ht="0" hidden="1" customHeight="1">
      <c r="C17515" s="186"/>
    </row>
    <row r="17516" spans="3:3" ht="0" hidden="1" customHeight="1">
      <c r="C17516" s="186"/>
    </row>
    <row r="17517" spans="3:3" ht="0" hidden="1" customHeight="1">
      <c r="C17517" s="186"/>
    </row>
    <row r="17518" spans="3:3" ht="0" hidden="1" customHeight="1">
      <c r="C17518" s="186"/>
    </row>
    <row r="17519" spans="3:3" ht="0" hidden="1" customHeight="1">
      <c r="C17519" s="186"/>
    </row>
    <row r="17520" spans="3:3" ht="0" hidden="1" customHeight="1">
      <c r="C17520" s="186"/>
    </row>
    <row r="17521" spans="3:3" ht="0" hidden="1" customHeight="1">
      <c r="C17521" s="186"/>
    </row>
    <row r="17522" spans="3:3" ht="0" hidden="1" customHeight="1">
      <c r="C17522" s="186"/>
    </row>
    <row r="17523" spans="3:3" ht="0" hidden="1" customHeight="1">
      <c r="C17523" s="186"/>
    </row>
    <row r="17524" spans="3:3" ht="0" hidden="1" customHeight="1">
      <c r="C17524" s="186"/>
    </row>
    <row r="17525" spans="3:3" ht="0" hidden="1" customHeight="1">
      <c r="C17525" s="186"/>
    </row>
    <row r="17526" spans="3:3" ht="0" hidden="1" customHeight="1">
      <c r="C17526" s="186"/>
    </row>
    <row r="17527" spans="3:3" ht="0" hidden="1" customHeight="1">
      <c r="C17527" s="186"/>
    </row>
    <row r="17528" spans="3:3" ht="0" hidden="1" customHeight="1">
      <c r="C17528" s="186"/>
    </row>
    <row r="17529" spans="3:3" ht="0" hidden="1" customHeight="1">
      <c r="C17529" s="186"/>
    </row>
    <row r="17530" spans="3:3" ht="0" hidden="1" customHeight="1">
      <c r="C17530" s="186"/>
    </row>
    <row r="17531" spans="3:3" ht="0" hidden="1" customHeight="1">
      <c r="C17531" s="186"/>
    </row>
    <row r="17532" spans="3:3" ht="0" hidden="1" customHeight="1">
      <c r="C17532" s="186"/>
    </row>
    <row r="17533" spans="3:3" ht="0" hidden="1" customHeight="1">
      <c r="C17533" s="186"/>
    </row>
    <row r="17534" spans="3:3" ht="0" hidden="1" customHeight="1">
      <c r="C17534" s="186"/>
    </row>
    <row r="17535" spans="3:3" ht="0" hidden="1" customHeight="1">
      <c r="C17535" s="186"/>
    </row>
    <row r="17536" spans="3:3" ht="0" hidden="1" customHeight="1">
      <c r="C17536" s="186"/>
    </row>
    <row r="17537" spans="3:3" ht="0" hidden="1" customHeight="1">
      <c r="C17537" s="186"/>
    </row>
    <row r="17538" spans="3:3" ht="0" hidden="1" customHeight="1">
      <c r="C17538" s="186"/>
    </row>
    <row r="17539" spans="3:3" ht="0" hidden="1" customHeight="1">
      <c r="C17539" s="186"/>
    </row>
    <row r="17540" spans="3:3" ht="0" hidden="1" customHeight="1">
      <c r="C17540" s="186"/>
    </row>
    <row r="17541" spans="3:3" ht="0" hidden="1" customHeight="1">
      <c r="C17541" s="186"/>
    </row>
    <row r="17542" spans="3:3" ht="0" hidden="1" customHeight="1">
      <c r="C17542" s="186"/>
    </row>
    <row r="17543" spans="3:3" ht="0" hidden="1" customHeight="1">
      <c r="C17543" s="186"/>
    </row>
    <row r="17544" spans="3:3" ht="0" hidden="1" customHeight="1">
      <c r="C17544" s="186"/>
    </row>
    <row r="17545" spans="3:3" ht="0" hidden="1" customHeight="1">
      <c r="C17545" s="186"/>
    </row>
    <row r="17546" spans="3:3" ht="0" hidden="1" customHeight="1">
      <c r="C17546" s="186"/>
    </row>
    <row r="17547" spans="3:3" ht="0" hidden="1" customHeight="1">
      <c r="C17547" s="186"/>
    </row>
    <row r="17548" spans="3:3" ht="0" hidden="1" customHeight="1">
      <c r="C17548" s="186"/>
    </row>
    <row r="17549" spans="3:3" ht="0" hidden="1" customHeight="1">
      <c r="C17549" s="186"/>
    </row>
    <row r="17550" spans="3:3" ht="0" hidden="1" customHeight="1">
      <c r="C17550" s="186"/>
    </row>
    <row r="17551" spans="3:3" ht="0" hidden="1" customHeight="1">
      <c r="C17551" s="186"/>
    </row>
    <row r="17552" spans="3:3" ht="0" hidden="1" customHeight="1">
      <c r="C17552" s="186"/>
    </row>
    <row r="17553" spans="3:3" ht="0" hidden="1" customHeight="1">
      <c r="C17553" s="186"/>
    </row>
    <row r="17554" spans="3:3" ht="0" hidden="1" customHeight="1">
      <c r="C17554" s="186"/>
    </row>
    <row r="17555" spans="3:3" ht="0" hidden="1" customHeight="1">
      <c r="C17555" s="186"/>
    </row>
    <row r="17556" spans="3:3" ht="0" hidden="1" customHeight="1">
      <c r="C17556" s="186"/>
    </row>
    <row r="17557" spans="3:3" ht="0" hidden="1" customHeight="1">
      <c r="C17557" s="186"/>
    </row>
    <row r="17558" spans="3:3" ht="0" hidden="1" customHeight="1">
      <c r="C17558" s="186"/>
    </row>
    <row r="17559" spans="3:3" ht="0" hidden="1" customHeight="1">
      <c r="C17559" s="186"/>
    </row>
    <row r="17560" spans="3:3" ht="0" hidden="1" customHeight="1">
      <c r="C17560" s="186"/>
    </row>
    <row r="17561" spans="3:3" ht="0" hidden="1" customHeight="1">
      <c r="C17561" s="186"/>
    </row>
    <row r="17562" spans="3:3" ht="0" hidden="1" customHeight="1">
      <c r="C17562" s="186"/>
    </row>
    <row r="17563" spans="3:3" ht="0" hidden="1" customHeight="1">
      <c r="C17563" s="186"/>
    </row>
    <row r="17564" spans="3:3" ht="0" hidden="1" customHeight="1">
      <c r="C17564" s="186"/>
    </row>
    <row r="17565" spans="3:3" ht="0" hidden="1" customHeight="1">
      <c r="C17565" s="186"/>
    </row>
    <row r="17566" spans="3:3" ht="0" hidden="1" customHeight="1">
      <c r="C17566" s="186"/>
    </row>
    <row r="17567" spans="3:3" ht="0" hidden="1" customHeight="1">
      <c r="C17567" s="186"/>
    </row>
    <row r="17568" spans="3:3" ht="0" hidden="1" customHeight="1">
      <c r="C17568" s="186"/>
    </row>
    <row r="17569" spans="3:3" ht="0" hidden="1" customHeight="1">
      <c r="C17569" s="186"/>
    </row>
    <row r="17570" spans="3:3" ht="0" hidden="1" customHeight="1">
      <c r="C17570" s="186"/>
    </row>
    <row r="17571" spans="3:3" ht="0" hidden="1" customHeight="1">
      <c r="C17571" s="186"/>
    </row>
    <row r="17572" spans="3:3" ht="0" hidden="1" customHeight="1">
      <c r="C17572" s="186"/>
    </row>
    <row r="17573" spans="3:3" ht="0" hidden="1" customHeight="1">
      <c r="C17573" s="186"/>
    </row>
    <row r="17574" spans="3:3" ht="0" hidden="1" customHeight="1">
      <c r="C17574" s="186"/>
    </row>
    <row r="17575" spans="3:3" ht="0" hidden="1" customHeight="1">
      <c r="C17575" s="186"/>
    </row>
    <row r="17576" spans="3:3" ht="0" hidden="1" customHeight="1">
      <c r="C17576" s="186"/>
    </row>
    <row r="17577" spans="3:3" ht="0" hidden="1" customHeight="1">
      <c r="C17577" s="186"/>
    </row>
    <row r="17578" spans="3:3" ht="0" hidden="1" customHeight="1">
      <c r="C17578" s="186"/>
    </row>
    <row r="17579" spans="3:3" ht="0" hidden="1" customHeight="1">
      <c r="C17579" s="186"/>
    </row>
    <row r="17580" spans="3:3" ht="0" hidden="1" customHeight="1">
      <c r="C17580" s="186"/>
    </row>
    <row r="17581" spans="3:3" ht="0" hidden="1" customHeight="1">
      <c r="C17581" s="186"/>
    </row>
    <row r="17582" spans="3:3" ht="0" hidden="1" customHeight="1">
      <c r="C17582" s="186"/>
    </row>
    <row r="17583" spans="3:3" ht="0" hidden="1" customHeight="1">
      <c r="C17583" s="186"/>
    </row>
    <row r="17584" spans="3:3" ht="0" hidden="1" customHeight="1">
      <c r="C17584" s="186"/>
    </row>
    <row r="17585" spans="3:3" ht="0" hidden="1" customHeight="1">
      <c r="C17585" s="186"/>
    </row>
    <row r="17586" spans="3:3" ht="0" hidden="1" customHeight="1">
      <c r="C17586" s="186"/>
    </row>
    <row r="17587" spans="3:3" ht="0" hidden="1" customHeight="1">
      <c r="C17587" s="186"/>
    </row>
    <row r="17588" spans="3:3" ht="0" hidden="1" customHeight="1">
      <c r="C17588" s="186"/>
    </row>
    <row r="17589" spans="3:3" ht="0" hidden="1" customHeight="1">
      <c r="C17589" s="186"/>
    </row>
    <row r="17590" spans="3:3" ht="0" hidden="1" customHeight="1">
      <c r="C17590" s="186"/>
    </row>
    <row r="17591" spans="3:3" ht="0" hidden="1" customHeight="1">
      <c r="C17591" s="186"/>
    </row>
    <row r="17592" spans="3:3" ht="0" hidden="1" customHeight="1">
      <c r="C17592" s="186"/>
    </row>
    <row r="17593" spans="3:3" ht="0" hidden="1" customHeight="1">
      <c r="C17593" s="186"/>
    </row>
    <row r="17594" spans="3:3" ht="0" hidden="1" customHeight="1">
      <c r="C17594" s="186"/>
    </row>
    <row r="17595" spans="3:3" ht="0" hidden="1" customHeight="1">
      <c r="C17595" s="186"/>
    </row>
    <row r="17596" spans="3:3" ht="0" hidden="1" customHeight="1">
      <c r="C17596" s="186"/>
    </row>
    <row r="17597" spans="3:3" ht="0" hidden="1" customHeight="1">
      <c r="C17597" s="186"/>
    </row>
    <row r="17598" spans="3:3" ht="0" hidden="1" customHeight="1">
      <c r="C17598" s="186"/>
    </row>
    <row r="17599" spans="3:3" ht="0" hidden="1" customHeight="1">
      <c r="C17599" s="186"/>
    </row>
    <row r="17600" spans="3:3" ht="0" hidden="1" customHeight="1">
      <c r="C17600" s="186"/>
    </row>
    <row r="17601" spans="3:3" ht="0" hidden="1" customHeight="1">
      <c r="C17601" s="186"/>
    </row>
    <row r="17602" spans="3:3" ht="0" hidden="1" customHeight="1">
      <c r="C17602" s="186"/>
    </row>
    <row r="17603" spans="3:3" ht="0" hidden="1" customHeight="1">
      <c r="C17603" s="186"/>
    </row>
    <row r="17604" spans="3:3" ht="0" hidden="1" customHeight="1">
      <c r="C17604" s="186"/>
    </row>
    <row r="17605" spans="3:3" ht="0" hidden="1" customHeight="1">
      <c r="C17605" s="186"/>
    </row>
    <row r="17606" spans="3:3" ht="0" hidden="1" customHeight="1">
      <c r="C17606" s="186"/>
    </row>
    <row r="17607" spans="3:3" ht="0" hidden="1" customHeight="1">
      <c r="C17607" s="186"/>
    </row>
    <row r="17608" spans="3:3" ht="0" hidden="1" customHeight="1">
      <c r="C17608" s="186"/>
    </row>
    <row r="17609" spans="3:3" ht="0" hidden="1" customHeight="1">
      <c r="C17609" s="186"/>
    </row>
    <row r="17610" spans="3:3" ht="0" hidden="1" customHeight="1">
      <c r="C17610" s="186"/>
    </row>
    <row r="17611" spans="3:3" ht="0" hidden="1" customHeight="1">
      <c r="C17611" s="186"/>
    </row>
    <row r="17612" spans="3:3" ht="0" hidden="1" customHeight="1">
      <c r="C17612" s="186"/>
    </row>
    <row r="17613" spans="3:3" ht="0" hidden="1" customHeight="1">
      <c r="C17613" s="186"/>
    </row>
    <row r="17614" spans="3:3" ht="0" hidden="1" customHeight="1">
      <c r="C17614" s="186"/>
    </row>
    <row r="17615" spans="3:3" ht="0" hidden="1" customHeight="1">
      <c r="C17615" s="186"/>
    </row>
    <row r="17616" spans="3:3" ht="0" hidden="1" customHeight="1">
      <c r="C17616" s="186"/>
    </row>
    <row r="17617" spans="3:3" ht="0" hidden="1" customHeight="1">
      <c r="C17617" s="186"/>
    </row>
    <row r="17618" spans="3:3" ht="0" hidden="1" customHeight="1">
      <c r="C17618" s="186"/>
    </row>
    <row r="17619" spans="3:3" ht="0" hidden="1" customHeight="1">
      <c r="C17619" s="186"/>
    </row>
    <row r="17620" spans="3:3" ht="0" hidden="1" customHeight="1">
      <c r="C17620" s="186"/>
    </row>
    <row r="17621" spans="3:3" ht="0" hidden="1" customHeight="1">
      <c r="C17621" s="186"/>
    </row>
    <row r="17622" spans="3:3" ht="0" hidden="1" customHeight="1">
      <c r="C17622" s="186"/>
    </row>
    <row r="17623" spans="3:3" ht="0" hidden="1" customHeight="1">
      <c r="C17623" s="186"/>
    </row>
    <row r="17624" spans="3:3" ht="0" hidden="1" customHeight="1">
      <c r="C17624" s="186"/>
    </row>
    <row r="17625" spans="3:3" ht="0" hidden="1" customHeight="1">
      <c r="C17625" s="186"/>
    </row>
    <row r="17626" spans="3:3" ht="0" hidden="1" customHeight="1">
      <c r="C17626" s="186"/>
    </row>
    <row r="17627" spans="3:3" ht="0" hidden="1" customHeight="1">
      <c r="C17627" s="186"/>
    </row>
    <row r="17628" spans="3:3" ht="0" hidden="1" customHeight="1">
      <c r="C17628" s="186"/>
    </row>
    <row r="17629" spans="3:3" ht="0" hidden="1" customHeight="1">
      <c r="C17629" s="186"/>
    </row>
    <row r="17630" spans="3:3" ht="0" hidden="1" customHeight="1">
      <c r="C17630" s="186"/>
    </row>
    <row r="17631" spans="3:3" ht="0" hidden="1" customHeight="1">
      <c r="C17631" s="186"/>
    </row>
    <row r="17632" spans="3:3" ht="0" hidden="1" customHeight="1">
      <c r="C17632" s="186"/>
    </row>
    <row r="17633" spans="3:3" ht="0" hidden="1" customHeight="1">
      <c r="C17633" s="186"/>
    </row>
    <row r="17634" spans="3:3" ht="0" hidden="1" customHeight="1">
      <c r="C17634" s="186"/>
    </row>
    <row r="17635" spans="3:3" ht="0" hidden="1" customHeight="1">
      <c r="C17635" s="186"/>
    </row>
    <row r="17636" spans="3:3" ht="0" hidden="1" customHeight="1">
      <c r="C17636" s="186"/>
    </row>
    <row r="17637" spans="3:3" ht="0" hidden="1" customHeight="1">
      <c r="C17637" s="186"/>
    </row>
    <row r="17638" spans="3:3" ht="0" hidden="1" customHeight="1">
      <c r="C17638" s="186"/>
    </row>
    <row r="17639" spans="3:3" ht="0" hidden="1" customHeight="1">
      <c r="C17639" s="186"/>
    </row>
    <row r="17640" spans="3:3" ht="0" hidden="1" customHeight="1">
      <c r="C17640" s="186"/>
    </row>
    <row r="17641" spans="3:3" ht="0" hidden="1" customHeight="1">
      <c r="C17641" s="186"/>
    </row>
    <row r="17642" spans="3:3" ht="0" hidden="1" customHeight="1">
      <c r="C17642" s="186"/>
    </row>
    <row r="17643" spans="3:3" ht="0" hidden="1" customHeight="1">
      <c r="C17643" s="186"/>
    </row>
    <row r="17644" spans="3:3" ht="0" hidden="1" customHeight="1">
      <c r="C17644" s="186"/>
    </row>
    <row r="17645" spans="3:3" ht="0" hidden="1" customHeight="1">
      <c r="C17645" s="186"/>
    </row>
    <row r="17646" spans="3:3" ht="0" hidden="1" customHeight="1">
      <c r="C17646" s="186"/>
    </row>
    <row r="17647" spans="3:3" ht="0" hidden="1" customHeight="1">
      <c r="C17647" s="186"/>
    </row>
    <row r="17648" spans="3:3" ht="0" hidden="1" customHeight="1">
      <c r="C17648" s="186"/>
    </row>
    <row r="17649" spans="3:3" ht="0" hidden="1" customHeight="1">
      <c r="C17649" s="186"/>
    </row>
    <row r="17650" spans="3:3" ht="0" hidden="1" customHeight="1">
      <c r="C17650" s="186"/>
    </row>
    <row r="17651" spans="3:3" ht="0" hidden="1" customHeight="1">
      <c r="C17651" s="186"/>
    </row>
    <row r="17652" spans="3:3" ht="0" hidden="1" customHeight="1">
      <c r="C17652" s="186"/>
    </row>
    <row r="17653" spans="3:3" ht="0" hidden="1" customHeight="1">
      <c r="C17653" s="186"/>
    </row>
    <row r="17654" spans="3:3" ht="0" hidden="1" customHeight="1">
      <c r="C17654" s="186"/>
    </row>
    <row r="17655" spans="3:3" ht="0" hidden="1" customHeight="1">
      <c r="C17655" s="186"/>
    </row>
    <row r="17656" spans="3:3" ht="0" hidden="1" customHeight="1">
      <c r="C17656" s="186"/>
    </row>
    <row r="17657" spans="3:3" ht="0" hidden="1" customHeight="1">
      <c r="C17657" s="186"/>
    </row>
    <row r="17658" spans="3:3" ht="0" hidden="1" customHeight="1">
      <c r="C17658" s="186"/>
    </row>
    <row r="17659" spans="3:3" ht="0" hidden="1" customHeight="1">
      <c r="C17659" s="186"/>
    </row>
    <row r="17660" spans="3:3" ht="0" hidden="1" customHeight="1">
      <c r="C17660" s="186"/>
    </row>
    <row r="17661" spans="3:3" ht="0" hidden="1" customHeight="1">
      <c r="C17661" s="186"/>
    </row>
    <row r="17662" spans="3:3" ht="0" hidden="1" customHeight="1">
      <c r="C17662" s="186"/>
    </row>
    <row r="17663" spans="3:3" ht="0" hidden="1" customHeight="1">
      <c r="C17663" s="186"/>
    </row>
    <row r="17664" spans="3:3" ht="0" hidden="1" customHeight="1">
      <c r="C17664" s="186"/>
    </row>
    <row r="17665" spans="3:3" ht="0" hidden="1" customHeight="1">
      <c r="C17665" s="186"/>
    </row>
    <row r="17666" spans="3:3" ht="0" hidden="1" customHeight="1">
      <c r="C17666" s="186"/>
    </row>
    <row r="17667" spans="3:3" ht="0" hidden="1" customHeight="1">
      <c r="C17667" s="186"/>
    </row>
    <row r="17668" spans="3:3" ht="0" hidden="1" customHeight="1">
      <c r="C17668" s="186"/>
    </row>
    <row r="17669" spans="3:3" ht="0" hidden="1" customHeight="1">
      <c r="C17669" s="186"/>
    </row>
    <row r="17670" spans="3:3" ht="0" hidden="1" customHeight="1">
      <c r="C17670" s="186"/>
    </row>
    <row r="17671" spans="3:3" ht="0" hidden="1" customHeight="1">
      <c r="C17671" s="186"/>
    </row>
    <row r="17672" spans="3:3" ht="0" hidden="1" customHeight="1">
      <c r="C17672" s="186"/>
    </row>
    <row r="17673" spans="3:3" ht="0" hidden="1" customHeight="1">
      <c r="C17673" s="186"/>
    </row>
    <row r="17674" spans="3:3" ht="0" hidden="1" customHeight="1">
      <c r="C17674" s="186"/>
    </row>
    <row r="17675" spans="3:3" ht="0" hidden="1" customHeight="1">
      <c r="C17675" s="186"/>
    </row>
    <row r="17676" spans="3:3" ht="0" hidden="1" customHeight="1">
      <c r="C17676" s="186"/>
    </row>
    <row r="17677" spans="3:3" ht="0" hidden="1" customHeight="1">
      <c r="C17677" s="186"/>
    </row>
    <row r="17678" spans="3:3" ht="0" hidden="1" customHeight="1">
      <c r="C17678" s="186"/>
    </row>
    <row r="17679" spans="3:3" ht="0" hidden="1" customHeight="1">
      <c r="C17679" s="186"/>
    </row>
    <row r="17680" spans="3:3" ht="0" hidden="1" customHeight="1">
      <c r="C17680" s="186"/>
    </row>
    <row r="17681" spans="3:3" ht="0" hidden="1" customHeight="1">
      <c r="C17681" s="186"/>
    </row>
    <row r="17682" spans="3:3" ht="0" hidden="1" customHeight="1">
      <c r="C17682" s="186"/>
    </row>
    <row r="17683" spans="3:3" ht="0" hidden="1" customHeight="1">
      <c r="C17683" s="186"/>
    </row>
    <row r="17684" spans="3:3" ht="0" hidden="1" customHeight="1">
      <c r="C17684" s="186"/>
    </row>
    <row r="17685" spans="3:3" ht="0" hidden="1" customHeight="1">
      <c r="C17685" s="186"/>
    </row>
    <row r="17686" spans="3:3" ht="0" hidden="1" customHeight="1">
      <c r="C17686" s="186"/>
    </row>
    <row r="17687" spans="3:3" ht="0" hidden="1" customHeight="1">
      <c r="C17687" s="186"/>
    </row>
    <row r="17688" spans="3:3" ht="0" hidden="1" customHeight="1">
      <c r="C17688" s="186"/>
    </row>
    <row r="17689" spans="3:3" ht="0" hidden="1" customHeight="1">
      <c r="C17689" s="186"/>
    </row>
    <row r="17690" spans="3:3" ht="0" hidden="1" customHeight="1">
      <c r="C17690" s="186"/>
    </row>
    <row r="17691" spans="3:3" ht="0" hidden="1" customHeight="1">
      <c r="C17691" s="186"/>
    </row>
    <row r="17692" spans="3:3" ht="0" hidden="1" customHeight="1">
      <c r="C17692" s="186"/>
    </row>
    <row r="17693" spans="3:3" ht="0" hidden="1" customHeight="1">
      <c r="C17693" s="186"/>
    </row>
    <row r="17694" spans="3:3" ht="0" hidden="1" customHeight="1">
      <c r="C17694" s="186"/>
    </row>
    <row r="17695" spans="3:3" ht="0" hidden="1" customHeight="1">
      <c r="C17695" s="186"/>
    </row>
    <row r="17696" spans="3:3" ht="0" hidden="1" customHeight="1">
      <c r="C17696" s="186"/>
    </row>
    <row r="17697" spans="3:3" ht="0" hidden="1" customHeight="1">
      <c r="C17697" s="186"/>
    </row>
    <row r="17698" spans="3:3" ht="0" hidden="1" customHeight="1">
      <c r="C17698" s="186"/>
    </row>
    <row r="17699" spans="3:3" ht="0" hidden="1" customHeight="1">
      <c r="C17699" s="186"/>
    </row>
    <row r="17700" spans="3:3" ht="0" hidden="1" customHeight="1">
      <c r="C17700" s="186"/>
    </row>
    <row r="17701" spans="3:3" ht="0" hidden="1" customHeight="1">
      <c r="C17701" s="186"/>
    </row>
    <row r="17702" spans="3:3" ht="0" hidden="1" customHeight="1">
      <c r="C17702" s="186"/>
    </row>
    <row r="17703" spans="3:3" ht="0" hidden="1" customHeight="1">
      <c r="C17703" s="186"/>
    </row>
    <row r="17704" spans="3:3" ht="0" hidden="1" customHeight="1">
      <c r="C17704" s="186"/>
    </row>
    <row r="17705" spans="3:3" ht="0" hidden="1" customHeight="1">
      <c r="C17705" s="186"/>
    </row>
    <row r="17706" spans="3:3" ht="0" hidden="1" customHeight="1">
      <c r="C17706" s="186"/>
    </row>
    <row r="17707" spans="3:3" ht="0" hidden="1" customHeight="1">
      <c r="C17707" s="186"/>
    </row>
    <row r="17708" spans="3:3" ht="0" hidden="1" customHeight="1">
      <c r="C17708" s="186"/>
    </row>
    <row r="17709" spans="3:3" ht="0" hidden="1" customHeight="1">
      <c r="C17709" s="186"/>
    </row>
    <row r="17710" spans="3:3" ht="0" hidden="1" customHeight="1">
      <c r="C17710" s="186"/>
    </row>
    <row r="17711" spans="3:3" ht="0" hidden="1" customHeight="1">
      <c r="C17711" s="186"/>
    </row>
    <row r="17712" spans="3:3" ht="0" hidden="1" customHeight="1">
      <c r="C17712" s="186"/>
    </row>
    <row r="17713" spans="3:3" ht="0" hidden="1" customHeight="1">
      <c r="C17713" s="186"/>
    </row>
    <row r="17714" spans="3:3" ht="0" hidden="1" customHeight="1">
      <c r="C17714" s="186"/>
    </row>
    <row r="17715" spans="3:3" ht="0" hidden="1" customHeight="1">
      <c r="C17715" s="186"/>
    </row>
    <row r="17716" spans="3:3" ht="0" hidden="1" customHeight="1">
      <c r="C17716" s="186"/>
    </row>
    <row r="17717" spans="3:3" ht="0" hidden="1" customHeight="1">
      <c r="C17717" s="186"/>
    </row>
    <row r="17718" spans="3:3" ht="0" hidden="1" customHeight="1">
      <c r="C17718" s="186"/>
    </row>
    <row r="17719" spans="3:3" ht="0" hidden="1" customHeight="1">
      <c r="C17719" s="186"/>
    </row>
    <row r="17720" spans="3:3" ht="0" hidden="1" customHeight="1">
      <c r="C17720" s="186"/>
    </row>
    <row r="17721" spans="3:3" ht="0" hidden="1" customHeight="1">
      <c r="C17721" s="186"/>
    </row>
    <row r="17722" spans="3:3" ht="0" hidden="1" customHeight="1">
      <c r="C17722" s="186"/>
    </row>
    <row r="17723" spans="3:3" ht="0" hidden="1" customHeight="1">
      <c r="C17723" s="186"/>
    </row>
    <row r="17724" spans="3:3" ht="0" hidden="1" customHeight="1">
      <c r="C17724" s="186"/>
    </row>
    <row r="17725" spans="3:3" ht="0" hidden="1" customHeight="1">
      <c r="C17725" s="186"/>
    </row>
    <row r="17726" spans="3:3" ht="0" hidden="1" customHeight="1">
      <c r="C17726" s="186"/>
    </row>
    <row r="17727" spans="3:3" ht="0" hidden="1" customHeight="1">
      <c r="C17727" s="186"/>
    </row>
    <row r="17728" spans="3:3" ht="0" hidden="1" customHeight="1">
      <c r="C17728" s="186"/>
    </row>
    <row r="17729" spans="3:3" ht="0" hidden="1" customHeight="1">
      <c r="C17729" s="186"/>
    </row>
    <row r="17730" spans="3:3" ht="0" hidden="1" customHeight="1">
      <c r="C17730" s="186"/>
    </row>
    <row r="17731" spans="3:3" ht="0" hidden="1" customHeight="1">
      <c r="C17731" s="186"/>
    </row>
    <row r="17732" spans="3:3" ht="0" hidden="1" customHeight="1">
      <c r="C17732" s="186"/>
    </row>
    <row r="17733" spans="3:3" ht="0" hidden="1" customHeight="1">
      <c r="C17733" s="186"/>
    </row>
    <row r="17734" spans="3:3" ht="0" hidden="1" customHeight="1">
      <c r="C17734" s="186"/>
    </row>
    <row r="17735" spans="3:3" ht="0" hidden="1" customHeight="1">
      <c r="C17735" s="186"/>
    </row>
    <row r="17736" spans="3:3" ht="0" hidden="1" customHeight="1">
      <c r="C17736" s="186"/>
    </row>
    <row r="17737" spans="3:3" ht="0" hidden="1" customHeight="1">
      <c r="C17737" s="186"/>
    </row>
    <row r="17738" spans="3:3" ht="0" hidden="1" customHeight="1">
      <c r="C17738" s="186"/>
    </row>
    <row r="17739" spans="3:3" ht="0" hidden="1" customHeight="1">
      <c r="C17739" s="186"/>
    </row>
    <row r="17740" spans="3:3" ht="0" hidden="1" customHeight="1">
      <c r="C17740" s="186"/>
    </row>
    <row r="17741" spans="3:3" ht="0" hidden="1" customHeight="1">
      <c r="C17741" s="186"/>
    </row>
    <row r="17742" spans="3:3" ht="0" hidden="1" customHeight="1">
      <c r="C17742" s="186"/>
    </row>
    <row r="17743" spans="3:3" ht="0" hidden="1" customHeight="1">
      <c r="C17743" s="186"/>
    </row>
    <row r="17744" spans="3:3" ht="0" hidden="1" customHeight="1">
      <c r="C17744" s="186"/>
    </row>
    <row r="17745" spans="3:3" ht="0" hidden="1" customHeight="1">
      <c r="C17745" s="186"/>
    </row>
    <row r="17746" spans="3:3" ht="0" hidden="1" customHeight="1">
      <c r="C17746" s="186"/>
    </row>
    <row r="17747" spans="3:3" ht="0" hidden="1" customHeight="1">
      <c r="C17747" s="186"/>
    </row>
    <row r="17748" spans="3:3" ht="0" hidden="1" customHeight="1">
      <c r="C17748" s="186"/>
    </row>
    <row r="17749" spans="3:3" ht="0" hidden="1" customHeight="1">
      <c r="C17749" s="186"/>
    </row>
    <row r="17750" spans="3:3" ht="0" hidden="1" customHeight="1">
      <c r="C17750" s="186"/>
    </row>
    <row r="17751" spans="3:3" ht="0" hidden="1" customHeight="1">
      <c r="C17751" s="186"/>
    </row>
    <row r="17752" spans="3:3" ht="0" hidden="1" customHeight="1">
      <c r="C17752" s="186"/>
    </row>
    <row r="17753" spans="3:3" ht="0" hidden="1" customHeight="1">
      <c r="C17753" s="186"/>
    </row>
    <row r="17754" spans="3:3" ht="0" hidden="1" customHeight="1">
      <c r="C17754" s="186"/>
    </row>
    <row r="17755" spans="3:3" ht="0" hidden="1" customHeight="1">
      <c r="C17755" s="186"/>
    </row>
    <row r="17756" spans="3:3" ht="0" hidden="1" customHeight="1">
      <c r="C17756" s="186"/>
    </row>
    <row r="17757" spans="3:3" ht="0" hidden="1" customHeight="1">
      <c r="C17757" s="186"/>
    </row>
    <row r="17758" spans="3:3" ht="0" hidden="1" customHeight="1">
      <c r="C17758" s="186"/>
    </row>
    <row r="17759" spans="3:3" ht="0" hidden="1" customHeight="1">
      <c r="C17759" s="186"/>
    </row>
    <row r="17760" spans="3:3" ht="0" hidden="1" customHeight="1">
      <c r="C17760" s="186"/>
    </row>
    <row r="17761" spans="3:3" ht="0" hidden="1" customHeight="1">
      <c r="C17761" s="186"/>
    </row>
    <row r="17762" spans="3:3" ht="0" hidden="1" customHeight="1">
      <c r="C17762" s="186"/>
    </row>
    <row r="17763" spans="3:3" ht="0" hidden="1" customHeight="1">
      <c r="C17763" s="186"/>
    </row>
    <row r="17764" spans="3:3" ht="0" hidden="1" customHeight="1">
      <c r="C17764" s="186"/>
    </row>
    <row r="17765" spans="3:3" ht="0" hidden="1" customHeight="1">
      <c r="C17765" s="186"/>
    </row>
    <row r="17766" spans="3:3" ht="0" hidden="1" customHeight="1">
      <c r="C17766" s="186"/>
    </row>
    <row r="17767" spans="3:3" ht="0" hidden="1" customHeight="1">
      <c r="C17767" s="186"/>
    </row>
    <row r="17768" spans="3:3" ht="0" hidden="1" customHeight="1">
      <c r="C17768" s="186"/>
    </row>
    <row r="17769" spans="3:3" ht="0" hidden="1" customHeight="1">
      <c r="C17769" s="186"/>
    </row>
    <row r="17770" spans="3:3" ht="0" hidden="1" customHeight="1">
      <c r="C17770" s="186"/>
    </row>
    <row r="17771" spans="3:3" ht="0" hidden="1" customHeight="1">
      <c r="C17771" s="186"/>
    </row>
    <row r="17772" spans="3:3" ht="0" hidden="1" customHeight="1">
      <c r="C17772" s="186"/>
    </row>
    <row r="17773" spans="3:3" ht="0" hidden="1" customHeight="1">
      <c r="C17773" s="186"/>
    </row>
    <row r="17774" spans="3:3" ht="0" hidden="1" customHeight="1">
      <c r="C17774" s="186"/>
    </row>
    <row r="17775" spans="3:3" ht="0" hidden="1" customHeight="1">
      <c r="C17775" s="186"/>
    </row>
    <row r="17776" spans="3:3" ht="0" hidden="1" customHeight="1">
      <c r="C17776" s="186"/>
    </row>
    <row r="17777" spans="3:3" ht="0" hidden="1" customHeight="1">
      <c r="C17777" s="186"/>
    </row>
    <row r="17778" spans="3:3" ht="0" hidden="1" customHeight="1">
      <c r="C17778" s="186"/>
    </row>
    <row r="17779" spans="3:3" ht="0" hidden="1" customHeight="1">
      <c r="C17779" s="186"/>
    </row>
    <row r="17780" spans="3:3" ht="0" hidden="1" customHeight="1">
      <c r="C17780" s="186"/>
    </row>
    <row r="17781" spans="3:3" ht="0" hidden="1" customHeight="1">
      <c r="C17781" s="186"/>
    </row>
    <row r="17782" spans="3:3" ht="0" hidden="1" customHeight="1">
      <c r="C17782" s="186"/>
    </row>
    <row r="17783" spans="3:3" ht="0" hidden="1" customHeight="1">
      <c r="C17783" s="186"/>
    </row>
    <row r="17784" spans="3:3" ht="0" hidden="1" customHeight="1">
      <c r="C17784" s="186"/>
    </row>
    <row r="17785" spans="3:3" ht="0" hidden="1" customHeight="1">
      <c r="C17785" s="186"/>
    </row>
    <row r="17786" spans="3:3" ht="0" hidden="1" customHeight="1">
      <c r="C17786" s="186"/>
    </row>
    <row r="17787" spans="3:3" ht="0" hidden="1" customHeight="1">
      <c r="C17787" s="186"/>
    </row>
    <row r="17788" spans="3:3" ht="0" hidden="1" customHeight="1">
      <c r="C17788" s="186"/>
    </row>
    <row r="17789" spans="3:3" ht="0" hidden="1" customHeight="1">
      <c r="C17789" s="186"/>
    </row>
    <row r="17790" spans="3:3" ht="0" hidden="1" customHeight="1">
      <c r="C17790" s="186"/>
    </row>
    <row r="17791" spans="3:3" ht="0" hidden="1" customHeight="1">
      <c r="C17791" s="186"/>
    </row>
    <row r="17792" spans="3:3" ht="0" hidden="1" customHeight="1">
      <c r="C17792" s="186"/>
    </row>
    <row r="17793" spans="3:3" ht="0" hidden="1" customHeight="1">
      <c r="C17793" s="186"/>
    </row>
    <row r="17794" spans="3:3" ht="0" hidden="1" customHeight="1">
      <c r="C17794" s="186"/>
    </row>
    <row r="17795" spans="3:3" ht="0" hidden="1" customHeight="1">
      <c r="C17795" s="186"/>
    </row>
    <row r="17796" spans="3:3" ht="0" hidden="1" customHeight="1">
      <c r="C17796" s="186"/>
    </row>
    <row r="17797" spans="3:3" ht="0" hidden="1" customHeight="1">
      <c r="C17797" s="186"/>
    </row>
    <row r="17798" spans="3:3" ht="0" hidden="1" customHeight="1">
      <c r="C17798" s="186"/>
    </row>
    <row r="17799" spans="3:3" ht="0" hidden="1" customHeight="1">
      <c r="C17799" s="186"/>
    </row>
    <row r="17800" spans="3:3" ht="0" hidden="1" customHeight="1">
      <c r="C17800" s="186"/>
    </row>
    <row r="17801" spans="3:3" ht="0" hidden="1" customHeight="1">
      <c r="C17801" s="186"/>
    </row>
    <row r="17802" spans="3:3" ht="0" hidden="1" customHeight="1">
      <c r="C17802" s="186"/>
    </row>
    <row r="17803" spans="3:3" ht="0" hidden="1" customHeight="1">
      <c r="C17803" s="186"/>
    </row>
    <row r="17804" spans="3:3" ht="0" hidden="1" customHeight="1">
      <c r="C17804" s="186"/>
    </row>
    <row r="17805" spans="3:3" ht="0" hidden="1" customHeight="1">
      <c r="C17805" s="186"/>
    </row>
    <row r="17806" spans="3:3" ht="0" hidden="1" customHeight="1">
      <c r="C17806" s="186"/>
    </row>
    <row r="17807" spans="3:3" ht="0" hidden="1" customHeight="1">
      <c r="C17807" s="186"/>
    </row>
    <row r="17808" spans="3:3" ht="0" hidden="1" customHeight="1">
      <c r="C17808" s="186"/>
    </row>
    <row r="17809" spans="3:3" ht="0" hidden="1" customHeight="1">
      <c r="C17809" s="186"/>
    </row>
    <row r="17810" spans="3:3" ht="0" hidden="1" customHeight="1">
      <c r="C17810" s="186"/>
    </row>
    <row r="17811" spans="3:3" ht="0" hidden="1" customHeight="1">
      <c r="C17811" s="186"/>
    </row>
    <row r="17812" spans="3:3" ht="0" hidden="1" customHeight="1">
      <c r="C17812" s="186"/>
    </row>
    <row r="17813" spans="3:3" ht="0" hidden="1" customHeight="1">
      <c r="C17813" s="186"/>
    </row>
    <row r="17814" spans="3:3" ht="0" hidden="1" customHeight="1">
      <c r="C17814" s="186"/>
    </row>
    <row r="17815" spans="3:3" ht="0" hidden="1" customHeight="1">
      <c r="C17815" s="186"/>
    </row>
    <row r="17816" spans="3:3" ht="0" hidden="1" customHeight="1">
      <c r="C17816" s="186"/>
    </row>
    <row r="17817" spans="3:3" ht="0" hidden="1" customHeight="1">
      <c r="C17817" s="186"/>
    </row>
    <row r="17818" spans="3:3" ht="0" hidden="1" customHeight="1">
      <c r="C17818" s="186"/>
    </row>
    <row r="17819" spans="3:3" ht="0" hidden="1" customHeight="1">
      <c r="C17819" s="186"/>
    </row>
    <row r="17820" spans="3:3" ht="0" hidden="1" customHeight="1">
      <c r="C17820" s="186"/>
    </row>
    <row r="17821" spans="3:3" ht="0" hidden="1" customHeight="1">
      <c r="C17821" s="186"/>
    </row>
    <row r="17822" spans="3:3" ht="0" hidden="1" customHeight="1">
      <c r="C17822" s="186"/>
    </row>
    <row r="17823" spans="3:3" ht="0" hidden="1" customHeight="1">
      <c r="C17823" s="186"/>
    </row>
    <row r="17824" spans="3:3" ht="0" hidden="1" customHeight="1">
      <c r="C17824" s="186"/>
    </row>
    <row r="17825" spans="3:3" ht="0" hidden="1" customHeight="1">
      <c r="C17825" s="186"/>
    </row>
    <row r="17826" spans="3:3" ht="0" hidden="1" customHeight="1">
      <c r="C17826" s="186"/>
    </row>
    <row r="17827" spans="3:3" ht="0" hidden="1" customHeight="1">
      <c r="C17827" s="186"/>
    </row>
    <row r="17828" spans="3:3" ht="0" hidden="1" customHeight="1">
      <c r="C17828" s="186"/>
    </row>
    <row r="17829" spans="3:3" ht="0" hidden="1" customHeight="1">
      <c r="C17829" s="186"/>
    </row>
    <row r="17830" spans="3:3" ht="0" hidden="1" customHeight="1">
      <c r="C17830" s="186"/>
    </row>
    <row r="17831" spans="3:3" ht="0" hidden="1" customHeight="1">
      <c r="C17831" s="186"/>
    </row>
    <row r="17832" spans="3:3" ht="0" hidden="1" customHeight="1">
      <c r="C17832" s="186"/>
    </row>
    <row r="17833" spans="3:3" ht="0" hidden="1" customHeight="1">
      <c r="C17833" s="186"/>
    </row>
    <row r="17834" spans="3:3" ht="0" hidden="1" customHeight="1">
      <c r="C17834" s="186"/>
    </row>
    <row r="17835" spans="3:3" ht="0" hidden="1" customHeight="1">
      <c r="C17835" s="186"/>
    </row>
    <row r="17836" spans="3:3" ht="0" hidden="1" customHeight="1">
      <c r="C17836" s="186"/>
    </row>
    <row r="17837" spans="3:3" ht="0" hidden="1" customHeight="1">
      <c r="C17837" s="186"/>
    </row>
    <row r="17838" spans="3:3" ht="0" hidden="1" customHeight="1">
      <c r="C17838" s="186"/>
    </row>
    <row r="17839" spans="3:3" ht="0" hidden="1" customHeight="1">
      <c r="C17839" s="186"/>
    </row>
    <row r="17840" spans="3:3" ht="0" hidden="1" customHeight="1">
      <c r="C17840" s="186"/>
    </row>
    <row r="17841" spans="3:3" ht="0" hidden="1" customHeight="1">
      <c r="C17841" s="186"/>
    </row>
    <row r="17842" spans="3:3" ht="0" hidden="1" customHeight="1">
      <c r="C17842" s="186"/>
    </row>
    <row r="17843" spans="3:3" ht="0" hidden="1" customHeight="1">
      <c r="C17843" s="186"/>
    </row>
    <row r="17844" spans="3:3" ht="0" hidden="1" customHeight="1">
      <c r="C17844" s="186"/>
    </row>
    <row r="17845" spans="3:3" ht="0" hidden="1" customHeight="1">
      <c r="C17845" s="186"/>
    </row>
    <row r="17846" spans="3:3" ht="0" hidden="1" customHeight="1">
      <c r="C17846" s="186"/>
    </row>
    <row r="17847" spans="3:3" ht="0" hidden="1" customHeight="1">
      <c r="C17847" s="186"/>
    </row>
    <row r="17848" spans="3:3" ht="0" hidden="1" customHeight="1">
      <c r="C17848" s="186"/>
    </row>
    <row r="17849" spans="3:3" ht="0" hidden="1" customHeight="1">
      <c r="C17849" s="186"/>
    </row>
    <row r="17850" spans="3:3" ht="0" hidden="1" customHeight="1">
      <c r="C17850" s="186"/>
    </row>
    <row r="17851" spans="3:3" ht="0" hidden="1" customHeight="1">
      <c r="C17851" s="186"/>
    </row>
    <row r="17852" spans="3:3" ht="0" hidden="1" customHeight="1">
      <c r="C17852" s="186"/>
    </row>
    <row r="17853" spans="3:3" ht="0" hidden="1" customHeight="1">
      <c r="C17853" s="186"/>
    </row>
    <row r="17854" spans="3:3" ht="0" hidden="1" customHeight="1">
      <c r="C17854" s="186"/>
    </row>
    <row r="17855" spans="3:3" ht="0" hidden="1" customHeight="1">
      <c r="C17855" s="186"/>
    </row>
    <row r="17856" spans="3:3" ht="0" hidden="1" customHeight="1">
      <c r="C17856" s="186"/>
    </row>
    <row r="17857" spans="3:3" ht="0" hidden="1" customHeight="1">
      <c r="C17857" s="186"/>
    </row>
    <row r="17858" spans="3:3" ht="0" hidden="1" customHeight="1">
      <c r="C17858" s="186"/>
    </row>
    <row r="17859" spans="3:3" ht="0" hidden="1" customHeight="1">
      <c r="C17859" s="186"/>
    </row>
    <row r="17860" spans="3:3" ht="0" hidden="1" customHeight="1">
      <c r="C17860" s="186"/>
    </row>
    <row r="17861" spans="3:3" ht="0" hidden="1" customHeight="1">
      <c r="C17861" s="186"/>
    </row>
    <row r="17862" spans="3:3" ht="0" hidden="1" customHeight="1">
      <c r="C17862" s="186"/>
    </row>
    <row r="17863" spans="3:3" ht="0" hidden="1" customHeight="1">
      <c r="C17863" s="186"/>
    </row>
    <row r="17864" spans="3:3" ht="0" hidden="1" customHeight="1">
      <c r="C17864" s="186"/>
    </row>
    <row r="17865" spans="3:3" ht="0" hidden="1" customHeight="1">
      <c r="C17865" s="186"/>
    </row>
    <row r="17866" spans="3:3" ht="0" hidden="1" customHeight="1">
      <c r="C17866" s="186"/>
    </row>
    <row r="17867" spans="3:3" ht="0" hidden="1" customHeight="1">
      <c r="C17867" s="186"/>
    </row>
    <row r="17868" spans="3:3" ht="0" hidden="1" customHeight="1">
      <c r="C17868" s="186"/>
    </row>
    <row r="17869" spans="3:3" ht="0" hidden="1" customHeight="1">
      <c r="C17869" s="186"/>
    </row>
    <row r="17870" spans="3:3" ht="0" hidden="1" customHeight="1">
      <c r="C17870" s="186"/>
    </row>
    <row r="17871" spans="3:3" ht="0" hidden="1" customHeight="1">
      <c r="C17871" s="186"/>
    </row>
    <row r="17872" spans="3:3" ht="0" hidden="1" customHeight="1">
      <c r="C17872" s="186"/>
    </row>
    <row r="17873" spans="3:3" ht="0" hidden="1" customHeight="1">
      <c r="C17873" s="186"/>
    </row>
    <row r="17874" spans="3:3" ht="0" hidden="1" customHeight="1">
      <c r="C17874" s="186"/>
    </row>
    <row r="17875" spans="3:3" ht="0" hidden="1" customHeight="1">
      <c r="C17875" s="186"/>
    </row>
    <row r="17876" spans="3:3" ht="0" hidden="1" customHeight="1">
      <c r="C17876" s="186"/>
    </row>
    <row r="17877" spans="3:3" ht="0" hidden="1" customHeight="1">
      <c r="C17877" s="186"/>
    </row>
    <row r="17878" spans="3:3" ht="0" hidden="1" customHeight="1">
      <c r="C17878" s="186"/>
    </row>
    <row r="17879" spans="3:3" ht="0" hidden="1" customHeight="1">
      <c r="C17879" s="186"/>
    </row>
    <row r="17880" spans="3:3" ht="0" hidden="1" customHeight="1">
      <c r="C17880" s="186"/>
    </row>
    <row r="17881" spans="3:3" ht="0" hidden="1" customHeight="1">
      <c r="C17881" s="186"/>
    </row>
    <row r="17882" spans="3:3" ht="0" hidden="1" customHeight="1">
      <c r="C17882" s="186"/>
    </row>
    <row r="17883" spans="3:3" ht="0" hidden="1" customHeight="1">
      <c r="C17883" s="186"/>
    </row>
    <row r="17884" spans="3:3" ht="0" hidden="1" customHeight="1">
      <c r="C17884" s="186"/>
    </row>
    <row r="17885" spans="3:3" ht="0" hidden="1" customHeight="1">
      <c r="C17885" s="186"/>
    </row>
    <row r="17886" spans="3:3" ht="0" hidden="1" customHeight="1">
      <c r="C17886" s="186"/>
    </row>
    <row r="17887" spans="3:3" ht="0" hidden="1" customHeight="1">
      <c r="C17887" s="186"/>
    </row>
    <row r="17888" spans="3:3" ht="0" hidden="1" customHeight="1">
      <c r="C17888" s="186"/>
    </row>
    <row r="17889" spans="3:3" ht="0" hidden="1" customHeight="1">
      <c r="C17889" s="186"/>
    </row>
    <row r="17890" spans="3:3" ht="0" hidden="1" customHeight="1">
      <c r="C17890" s="186"/>
    </row>
    <row r="17891" spans="3:3" ht="0" hidden="1" customHeight="1">
      <c r="C17891" s="186"/>
    </row>
    <row r="17892" spans="3:3" ht="0" hidden="1" customHeight="1">
      <c r="C17892" s="186"/>
    </row>
    <row r="17893" spans="3:3" ht="0" hidden="1" customHeight="1">
      <c r="C17893" s="186"/>
    </row>
    <row r="17894" spans="3:3" ht="0" hidden="1" customHeight="1">
      <c r="C17894" s="186"/>
    </row>
    <row r="17895" spans="3:3" ht="0" hidden="1" customHeight="1">
      <c r="C17895" s="186"/>
    </row>
    <row r="17896" spans="3:3" ht="0" hidden="1" customHeight="1">
      <c r="C17896" s="186"/>
    </row>
    <row r="17897" spans="3:3" ht="0" hidden="1" customHeight="1">
      <c r="C17897" s="186"/>
    </row>
    <row r="17898" spans="3:3" ht="0" hidden="1" customHeight="1">
      <c r="C17898" s="186"/>
    </row>
    <row r="17899" spans="3:3" ht="0" hidden="1" customHeight="1">
      <c r="C17899" s="186"/>
    </row>
    <row r="17900" spans="3:3" ht="0" hidden="1" customHeight="1">
      <c r="C17900" s="186"/>
    </row>
    <row r="17901" spans="3:3" ht="0" hidden="1" customHeight="1">
      <c r="C17901" s="186"/>
    </row>
    <row r="17902" spans="3:3" ht="0" hidden="1" customHeight="1">
      <c r="C17902" s="186"/>
    </row>
    <row r="17903" spans="3:3" ht="0" hidden="1" customHeight="1">
      <c r="C17903" s="186"/>
    </row>
    <row r="17904" spans="3:3" ht="0" hidden="1" customHeight="1">
      <c r="C17904" s="186"/>
    </row>
    <row r="17905" spans="3:3" ht="0" hidden="1" customHeight="1">
      <c r="C17905" s="186"/>
    </row>
    <row r="17906" spans="3:3" ht="0" hidden="1" customHeight="1">
      <c r="C17906" s="186"/>
    </row>
    <row r="17907" spans="3:3" ht="0" hidden="1" customHeight="1">
      <c r="C17907" s="186"/>
    </row>
    <row r="17908" spans="3:3" ht="0" hidden="1" customHeight="1">
      <c r="C17908" s="186"/>
    </row>
    <row r="17909" spans="3:3" ht="0" hidden="1" customHeight="1">
      <c r="C17909" s="186"/>
    </row>
    <row r="17910" spans="3:3" ht="0" hidden="1" customHeight="1">
      <c r="C17910" s="186"/>
    </row>
    <row r="17911" spans="3:3" ht="0" hidden="1" customHeight="1">
      <c r="C17911" s="186"/>
    </row>
    <row r="17912" spans="3:3" ht="0" hidden="1" customHeight="1">
      <c r="C17912" s="186"/>
    </row>
    <row r="17913" spans="3:3" ht="0" hidden="1" customHeight="1">
      <c r="C17913" s="186"/>
    </row>
    <row r="17914" spans="3:3" ht="0" hidden="1" customHeight="1">
      <c r="C17914" s="186"/>
    </row>
    <row r="17915" spans="3:3" ht="0" hidden="1" customHeight="1">
      <c r="C17915" s="186"/>
    </row>
    <row r="17916" spans="3:3" ht="0" hidden="1" customHeight="1">
      <c r="C17916" s="186"/>
    </row>
    <row r="17917" spans="3:3" ht="0" hidden="1" customHeight="1">
      <c r="C17917" s="186"/>
    </row>
    <row r="17918" spans="3:3" ht="0" hidden="1" customHeight="1">
      <c r="C17918" s="186"/>
    </row>
    <row r="17919" spans="3:3" ht="0" hidden="1" customHeight="1">
      <c r="C17919" s="186"/>
    </row>
    <row r="17920" spans="3:3" ht="0" hidden="1" customHeight="1">
      <c r="C17920" s="186"/>
    </row>
    <row r="17921" spans="3:3" ht="0" hidden="1" customHeight="1">
      <c r="C17921" s="186"/>
    </row>
    <row r="17922" spans="3:3" ht="0" hidden="1" customHeight="1">
      <c r="C17922" s="186"/>
    </row>
    <row r="17923" spans="3:3" ht="0" hidden="1" customHeight="1">
      <c r="C17923" s="186"/>
    </row>
    <row r="17924" spans="3:3" ht="0" hidden="1" customHeight="1">
      <c r="C17924" s="186"/>
    </row>
    <row r="17925" spans="3:3" ht="0" hidden="1" customHeight="1">
      <c r="C17925" s="186"/>
    </row>
    <row r="17926" spans="3:3" ht="0" hidden="1" customHeight="1">
      <c r="C17926" s="186"/>
    </row>
    <row r="17927" spans="3:3" ht="0" hidden="1" customHeight="1">
      <c r="C17927" s="186"/>
    </row>
    <row r="17928" spans="3:3" ht="0" hidden="1" customHeight="1">
      <c r="C17928" s="186"/>
    </row>
    <row r="17929" spans="3:3" ht="0" hidden="1" customHeight="1">
      <c r="C17929" s="186"/>
    </row>
    <row r="17930" spans="3:3" ht="0" hidden="1" customHeight="1">
      <c r="C17930" s="186"/>
    </row>
    <row r="17931" spans="3:3" ht="0" hidden="1" customHeight="1">
      <c r="C17931" s="186"/>
    </row>
    <row r="17932" spans="3:3" ht="0" hidden="1" customHeight="1">
      <c r="C17932" s="186"/>
    </row>
    <row r="17933" spans="3:3" ht="0" hidden="1" customHeight="1">
      <c r="C17933" s="186"/>
    </row>
    <row r="17934" spans="3:3" ht="0" hidden="1" customHeight="1">
      <c r="C17934" s="186"/>
    </row>
    <row r="17935" spans="3:3" ht="0" hidden="1" customHeight="1">
      <c r="C17935" s="186"/>
    </row>
    <row r="17936" spans="3:3" ht="0" hidden="1" customHeight="1">
      <c r="C17936" s="186"/>
    </row>
    <row r="17937" spans="3:3" ht="0" hidden="1" customHeight="1">
      <c r="C17937" s="186"/>
    </row>
    <row r="17938" spans="3:3" ht="0" hidden="1" customHeight="1">
      <c r="C17938" s="186"/>
    </row>
    <row r="17939" spans="3:3" ht="0" hidden="1" customHeight="1">
      <c r="C17939" s="186"/>
    </row>
    <row r="17940" spans="3:3" ht="0" hidden="1" customHeight="1">
      <c r="C17940" s="186"/>
    </row>
    <row r="17941" spans="3:3" ht="0" hidden="1" customHeight="1">
      <c r="C17941" s="186"/>
    </row>
    <row r="17942" spans="3:3" ht="0" hidden="1" customHeight="1">
      <c r="C17942" s="186"/>
    </row>
    <row r="17943" spans="3:3" ht="0" hidden="1" customHeight="1">
      <c r="C17943" s="186"/>
    </row>
    <row r="17944" spans="3:3" ht="0" hidden="1" customHeight="1">
      <c r="C17944" s="186"/>
    </row>
    <row r="17945" spans="3:3" ht="0" hidden="1" customHeight="1">
      <c r="C17945" s="186"/>
    </row>
    <row r="17946" spans="3:3" ht="0" hidden="1" customHeight="1">
      <c r="C17946" s="186"/>
    </row>
    <row r="17947" spans="3:3" ht="0" hidden="1" customHeight="1">
      <c r="C17947" s="186"/>
    </row>
    <row r="17948" spans="3:3" ht="0" hidden="1" customHeight="1">
      <c r="C17948" s="186"/>
    </row>
    <row r="17949" spans="3:3" ht="0" hidden="1" customHeight="1">
      <c r="C17949" s="186"/>
    </row>
    <row r="17950" spans="3:3" ht="0" hidden="1" customHeight="1">
      <c r="C17950" s="186"/>
    </row>
    <row r="17951" spans="3:3" ht="0" hidden="1" customHeight="1">
      <c r="C17951" s="186"/>
    </row>
    <row r="17952" spans="3:3" ht="0" hidden="1" customHeight="1">
      <c r="C17952" s="186"/>
    </row>
    <row r="17953" spans="3:3" ht="0" hidden="1" customHeight="1">
      <c r="C17953" s="186"/>
    </row>
    <row r="17954" spans="3:3" ht="0" hidden="1" customHeight="1">
      <c r="C17954" s="186"/>
    </row>
    <row r="17955" spans="3:3" ht="0" hidden="1" customHeight="1">
      <c r="C17955" s="186"/>
    </row>
    <row r="17956" spans="3:3" ht="0" hidden="1" customHeight="1">
      <c r="C17956" s="186"/>
    </row>
    <row r="17957" spans="3:3" ht="0" hidden="1" customHeight="1">
      <c r="C17957" s="186"/>
    </row>
    <row r="17958" spans="3:3" ht="0" hidden="1" customHeight="1">
      <c r="C17958" s="186"/>
    </row>
    <row r="17959" spans="3:3" ht="0" hidden="1" customHeight="1">
      <c r="C17959" s="186"/>
    </row>
    <row r="17960" spans="3:3" ht="0" hidden="1" customHeight="1">
      <c r="C17960" s="186"/>
    </row>
    <row r="17961" spans="3:3" ht="0" hidden="1" customHeight="1">
      <c r="C17961" s="186"/>
    </row>
    <row r="17962" spans="3:3" ht="0" hidden="1" customHeight="1">
      <c r="C17962" s="186"/>
    </row>
    <row r="17963" spans="3:3" ht="0" hidden="1" customHeight="1">
      <c r="C17963" s="186"/>
    </row>
    <row r="17964" spans="3:3" ht="0" hidden="1" customHeight="1">
      <c r="C17964" s="186"/>
    </row>
    <row r="17965" spans="3:3" ht="0" hidden="1" customHeight="1">
      <c r="C17965" s="186"/>
    </row>
    <row r="17966" spans="3:3" ht="0" hidden="1" customHeight="1">
      <c r="C17966" s="186"/>
    </row>
    <row r="17967" spans="3:3" ht="0" hidden="1" customHeight="1">
      <c r="C17967" s="186"/>
    </row>
    <row r="17968" spans="3:3" ht="0" hidden="1" customHeight="1">
      <c r="C17968" s="186"/>
    </row>
    <row r="17969" spans="3:3" ht="0" hidden="1" customHeight="1">
      <c r="C17969" s="186"/>
    </row>
    <row r="17970" spans="3:3" ht="0" hidden="1" customHeight="1">
      <c r="C17970" s="186"/>
    </row>
    <row r="17971" spans="3:3" ht="0" hidden="1" customHeight="1">
      <c r="C17971" s="186"/>
    </row>
    <row r="17972" spans="3:3" ht="0" hidden="1" customHeight="1">
      <c r="C17972" s="186"/>
    </row>
    <row r="17973" spans="3:3" ht="0" hidden="1" customHeight="1">
      <c r="C17973" s="186"/>
    </row>
    <row r="17974" spans="3:3" ht="0" hidden="1" customHeight="1">
      <c r="C17974" s="186"/>
    </row>
    <row r="17975" spans="3:3" ht="0" hidden="1" customHeight="1">
      <c r="C17975" s="186"/>
    </row>
    <row r="17976" spans="3:3" ht="0" hidden="1" customHeight="1">
      <c r="C17976" s="186"/>
    </row>
    <row r="17977" spans="3:3" ht="0" hidden="1" customHeight="1">
      <c r="C17977" s="186"/>
    </row>
    <row r="17978" spans="3:3" ht="0" hidden="1" customHeight="1">
      <c r="C17978" s="186"/>
    </row>
    <row r="17979" spans="3:3" ht="0" hidden="1" customHeight="1">
      <c r="C17979" s="186"/>
    </row>
    <row r="17980" spans="3:3" ht="0" hidden="1" customHeight="1">
      <c r="C17980" s="186"/>
    </row>
    <row r="17981" spans="3:3" ht="0" hidden="1" customHeight="1">
      <c r="C17981" s="186"/>
    </row>
    <row r="17982" spans="3:3" ht="0" hidden="1" customHeight="1">
      <c r="C17982" s="186"/>
    </row>
    <row r="17983" spans="3:3" ht="0" hidden="1" customHeight="1">
      <c r="C17983" s="186"/>
    </row>
    <row r="17984" spans="3:3" ht="0" hidden="1" customHeight="1">
      <c r="C17984" s="186"/>
    </row>
    <row r="17985" spans="3:3" ht="0" hidden="1" customHeight="1">
      <c r="C17985" s="186"/>
    </row>
    <row r="17986" spans="3:3" ht="0" hidden="1" customHeight="1">
      <c r="C17986" s="186"/>
    </row>
    <row r="17987" spans="3:3" ht="0" hidden="1" customHeight="1">
      <c r="C17987" s="186"/>
    </row>
    <row r="17988" spans="3:3" ht="0" hidden="1" customHeight="1">
      <c r="C17988" s="186"/>
    </row>
    <row r="17989" spans="3:3" ht="0" hidden="1" customHeight="1">
      <c r="C17989" s="186"/>
    </row>
    <row r="17990" spans="3:3" ht="0" hidden="1" customHeight="1">
      <c r="C17990" s="186"/>
    </row>
    <row r="17991" spans="3:3" ht="0" hidden="1" customHeight="1">
      <c r="C17991" s="186"/>
    </row>
    <row r="17992" spans="3:3" ht="0" hidden="1" customHeight="1">
      <c r="C17992" s="186"/>
    </row>
    <row r="17993" spans="3:3" ht="0" hidden="1" customHeight="1">
      <c r="C17993" s="186"/>
    </row>
    <row r="17994" spans="3:3" ht="0" hidden="1" customHeight="1">
      <c r="C17994" s="186"/>
    </row>
    <row r="17995" spans="3:3" ht="0" hidden="1" customHeight="1">
      <c r="C17995" s="186"/>
    </row>
    <row r="17996" spans="3:3" ht="0" hidden="1" customHeight="1">
      <c r="C17996" s="186"/>
    </row>
    <row r="17997" spans="3:3" ht="0" hidden="1" customHeight="1">
      <c r="C17997" s="186"/>
    </row>
    <row r="17998" spans="3:3" ht="0" hidden="1" customHeight="1">
      <c r="C17998" s="186"/>
    </row>
    <row r="17999" spans="3:3" ht="0" hidden="1" customHeight="1">
      <c r="C17999" s="186"/>
    </row>
    <row r="18000" spans="3:3" ht="0" hidden="1" customHeight="1">
      <c r="C18000" s="186"/>
    </row>
    <row r="18001" spans="3:3" ht="0" hidden="1" customHeight="1">
      <c r="C18001" s="186"/>
    </row>
    <row r="18002" spans="3:3" ht="0" hidden="1" customHeight="1">
      <c r="C18002" s="186"/>
    </row>
    <row r="18003" spans="3:3" ht="0" hidden="1" customHeight="1">
      <c r="C18003" s="186"/>
    </row>
    <row r="18004" spans="3:3" ht="0" hidden="1" customHeight="1">
      <c r="C18004" s="186"/>
    </row>
    <row r="18005" spans="3:3" ht="0" hidden="1" customHeight="1">
      <c r="C18005" s="186"/>
    </row>
    <row r="18006" spans="3:3" ht="0" hidden="1" customHeight="1">
      <c r="C18006" s="186"/>
    </row>
    <row r="18007" spans="3:3" ht="0" hidden="1" customHeight="1">
      <c r="C18007" s="186"/>
    </row>
    <row r="18008" spans="3:3" ht="0" hidden="1" customHeight="1">
      <c r="C18008" s="186"/>
    </row>
    <row r="18009" spans="3:3" ht="0" hidden="1" customHeight="1">
      <c r="C18009" s="186"/>
    </row>
    <row r="18010" spans="3:3" ht="0" hidden="1" customHeight="1">
      <c r="C18010" s="186"/>
    </row>
    <row r="18011" spans="3:3" ht="0" hidden="1" customHeight="1">
      <c r="C18011" s="186"/>
    </row>
    <row r="18012" spans="3:3" ht="0" hidden="1" customHeight="1">
      <c r="C18012" s="186"/>
    </row>
    <row r="18013" spans="3:3" ht="0" hidden="1" customHeight="1">
      <c r="C18013" s="186"/>
    </row>
    <row r="18014" spans="3:3" ht="0" hidden="1" customHeight="1">
      <c r="C18014" s="186"/>
    </row>
    <row r="18015" spans="3:3" ht="0" hidden="1" customHeight="1">
      <c r="C18015" s="186"/>
    </row>
    <row r="18016" spans="3:3" ht="0" hidden="1" customHeight="1">
      <c r="C18016" s="186"/>
    </row>
    <row r="18017" spans="3:3" ht="0" hidden="1" customHeight="1">
      <c r="C18017" s="186"/>
    </row>
    <row r="18018" spans="3:3" ht="0" hidden="1" customHeight="1">
      <c r="C18018" s="186"/>
    </row>
    <row r="18019" spans="3:3" ht="0" hidden="1" customHeight="1">
      <c r="C18019" s="186"/>
    </row>
    <row r="18020" spans="3:3" ht="0" hidden="1" customHeight="1">
      <c r="C18020" s="186"/>
    </row>
    <row r="18021" spans="3:3" ht="0" hidden="1" customHeight="1">
      <c r="C18021" s="186"/>
    </row>
    <row r="18022" spans="3:3" ht="0" hidden="1" customHeight="1">
      <c r="C18022" s="186"/>
    </row>
    <row r="18023" spans="3:3" ht="0" hidden="1" customHeight="1">
      <c r="C18023" s="186"/>
    </row>
    <row r="18024" spans="3:3" ht="0" hidden="1" customHeight="1">
      <c r="C18024" s="186"/>
    </row>
    <row r="18025" spans="3:3" ht="0" hidden="1" customHeight="1">
      <c r="C18025" s="186"/>
    </row>
    <row r="18026" spans="3:3" ht="0" hidden="1" customHeight="1">
      <c r="C18026" s="186"/>
    </row>
    <row r="18027" spans="3:3" ht="0" hidden="1" customHeight="1">
      <c r="C18027" s="186"/>
    </row>
    <row r="18028" spans="3:3" ht="0" hidden="1" customHeight="1">
      <c r="C18028" s="186"/>
    </row>
    <row r="18029" spans="3:3" ht="0" hidden="1" customHeight="1">
      <c r="C18029" s="186"/>
    </row>
    <row r="18030" spans="3:3" ht="0" hidden="1" customHeight="1">
      <c r="C18030" s="186"/>
    </row>
    <row r="18031" spans="3:3" ht="0" hidden="1" customHeight="1">
      <c r="C18031" s="186"/>
    </row>
    <row r="18032" spans="3:3" ht="0" hidden="1" customHeight="1">
      <c r="C18032" s="186"/>
    </row>
    <row r="18033" spans="3:3" ht="0" hidden="1" customHeight="1">
      <c r="C18033" s="186"/>
    </row>
    <row r="18034" spans="3:3" ht="0" hidden="1" customHeight="1">
      <c r="C18034" s="186"/>
    </row>
    <row r="18035" spans="3:3" ht="0" hidden="1" customHeight="1">
      <c r="C18035" s="186"/>
    </row>
    <row r="18036" spans="3:3" ht="0" hidden="1" customHeight="1">
      <c r="C18036" s="186"/>
    </row>
    <row r="18037" spans="3:3" ht="0" hidden="1" customHeight="1">
      <c r="C18037" s="186"/>
    </row>
    <row r="18038" spans="3:3" ht="0" hidden="1" customHeight="1">
      <c r="C18038" s="186"/>
    </row>
    <row r="18039" spans="3:3" ht="0" hidden="1" customHeight="1">
      <c r="C18039" s="186"/>
    </row>
    <row r="18040" spans="3:3" ht="0" hidden="1" customHeight="1">
      <c r="C18040" s="186"/>
    </row>
    <row r="18041" spans="3:3" ht="0" hidden="1" customHeight="1">
      <c r="C18041" s="186"/>
    </row>
    <row r="18042" spans="3:3" ht="0" hidden="1" customHeight="1">
      <c r="C18042" s="186"/>
    </row>
    <row r="18043" spans="3:3" ht="0" hidden="1" customHeight="1">
      <c r="C18043" s="186"/>
    </row>
    <row r="18044" spans="3:3" ht="0" hidden="1" customHeight="1">
      <c r="C18044" s="186"/>
    </row>
    <row r="18045" spans="3:3" ht="0" hidden="1" customHeight="1">
      <c r="C18045" s="186"/>
    </row>
    <row r="18046" spans="3:3" ht="0" hidden="1" customHeight="1">
      <c r="C18046" s="186"/>
    </row>
    <row r="18047" spans="3:3" ht="0" hidden="1" customHeight="1">
      <c r="C18047" s="186"/>
    </row>
    <row r="18048" spans="3:3" ht="0" hidden="1" customHeight="1">
      <c r="C18048" s="186"/>
    </row>
    <row r="18049" spans="3:3" ht="0" hidden="1" customHeight="1">
      <c r="C18049" s="186"/>
    </row>
    <row r="18050" spans="3:3" ht="0" hidden="1" customHeight="1">
      <c r="C18050" s="186"/>
    </row>
    <row r="18051" spans="3:3" ht="0" hidden="1" customHeight="1">
      <c r="C18051" s="186"/>
    </row>
    <row r="18052" spans="3:3" ht="0" hidden="1" customHeight="1">
      <c r="C18052" s="186"/>
    </row>
    <row r="18053" spans="3:3" ht="0" hidden="1" customHeight="1">
      <c r="C18053" s="186"/>
    </row>
    <row r="18054" spans="3:3" ht="0" hidden="1" customHeight="1">
      <c r="C18054" s="186"/>
    </row>
    <row r="18055" spans="3:3" ht="0" hidden="1" customHeight="1">
      <c r="C18055" s="186"/>
    </row>
    <row r="18056" spans="3:3" ht="0" hidden="1" customHeight="1">
      <c r="C18056" s="186"/>
    </row>
    <row r="18057" spans="3:3" ht="0" hidden="1" customHeight="1">
      <c r="C18057" s="186"/>
    </row>
    <row r="18058" spans="3:3" ht="0" hidden="1" customHeight="1">
      <c r="C18058" s="186"/>
    </row>
    <row r="18059" spans="3:3" ht="0" hidden="1" customHeight="1">
      <c r="C18059" s="186"/>
    </row>
    <row r="18060" spans="3:3" ht="0" hidden="1" customHeight="1">
      <c r="C18060" s="186"/>
    </row>
    <row r="18061" spans="3:3" ht="0" hidden="1" customHeight="1">
      <c r="C18061" s="186"/>
    </row>
    <row r="18062" spans="3:3" ht="0" hidden="1" customHeight="1">
      <c r="C18062" s="186"/>
    </row>
    <row r="18063" spans="3:3" ht="0" hidden="1" customHeight="1">
      <c r="C18063" s="186"/>
    </row>
    <row r="18064" spans="3:3" ht="0" hidden="1" customHeight="1">
      <c r="C18064" s="186"/>
    </row>
    <row r="18065" spans="3:3" ht="0" hidden="1" customHeight="1">
      <c r="C18065" s="186"/>
    </row>
    <row r="18066" spans="3:3" ht="0" hidden="1" customHeight="1">
      <c r="C18066" s="186"/>
    </row>
    <row r="18067" spans="3:3" ht="0" hidden="1" customHeight="1">
      <c r="C18067" s="186"/>
    </row>
    <row r="18068" spans="3:3" ht="0" hidden="1" customHeight="1">
      <c r="C18068" s="186"/>
    </row>
    <row r="18069" spans="3:3" ht="0" hidden="1" customHeight="1">
      <c r="C18069" s="186"/>
    </row>
    <row r="18070" spans="3:3" ht="0" hidden="1" customHeight="1">
      <c r="C18070" s="186"/>
    </row>
    <row r="18071" spans="3:3" ht="0" hidden="1" customHeight="1">
      <c r="C18071" s="186"/>
    </row>
    <row r="18072" spans="3:3" ht="0" hidden="1" customHeight="1">
      <c r="C18072" s="186"/>
    </row>
    <row r="18073" spans="3:3" ht="0" hidden="1" customHeight="1">
      <c r="C18073" s="186"/>
    </row>
    <row r="18074" spans="3:3" ht="0" hidden="1" customHeight="1">
      <c r="C18074" s="186"/>
    </row>
    <row r="18075" spans="3:3" ht="0" hidden="1" customHeight="1">
      <c r="C18075" s="186"/>
    </row>
    <row r="18076" spans="3:3" ht="0" hidden="1" customHeight="1">
      <c r="C18076" s="186"/>
    </row>
    <row r="18077" spans="3:3" ht="0" hidden="1" customHeight="1">
      <c r="C18077" s="186"/>
    </row>
    <row r="18078" spans="3:3" ht="0" hidden="1" customHeight="1">
      <c r="C18078" s="186"/>
    </row>
    <row r="18079" spans="3:3" ht="0" hidden="1" customHeight="1">
      <c r="C18079" s="186"/>
    </row>
    <row r="18080" spans="3:3" ht="0" hidden="1" customHeight="1">
      <c r="C18080" s="186"/>
    </row>
    <row r="18081" spans="3:3" ht="0" hidden="1" customHeight="1">
      <c r="C18081" s="186"/>
    </row>
    <row r="18082" spans="3:3" ht="0" hidden="1" customHeight="1">
      <c r="C18082" s="186"/>
    </row>
    <row r="18083" spans="3:3" ht="0" hidden="1" customHeight="1">
      <c r="C18083" s="186"/>
    </row>
    <row r="18084" spans="3:3" ht="0" hidden="1" customHeight="1">
      <c r="C18084" s="186"/>
    </row>
    <row r="18085" spans="3:3" ht="0" hidden="1" customHeight="1">
      <c r="C18085" s="186"/>
    </row>
    <row r="18086" spans="3:3" ht="0" hidden="1" customHeight="1">
      <c r="C18086" s="186"/>
    </row>
    <row r="18087" spans="3:3" ht="0" hidden="1" customHeight="1">
      <c r="C18087" s="186"/>
    </row>
    <row r="18088" spans="3:3" ht="0" hidden="1" customHeight="1">
      <c r="C18088" s="186"/>
    </row>
    <row r="18089" spans="3:3" ht="0" hidden="1" customHeight="1">
      <c r="C18089" s="186"/>
    </row>
    <row r="18090" spans="3:3" ht="0" hidden="1" customHeight="1">
      <c r="C18090" s="186"/>
    </row>
    <row r="18091" spans="3:3" ht="0" hidden="1" customHeight="1">
      <c r="C18091" s="186"/>
    </row>
    <row r="18092" spans="3:3" ht="0" hidden="1" customHeight="1">
      <c r="C18092" s="186"/>
    </row>
    <row r="18093" spans="3:3" ht="0" hidden="1" customHeight="1">
      <c r="C18093" s="186"/>
    </row>
    <row r="18094" spans="3:3" ht="0" hidden="1" customHeight="1">
      <c r="C18094" s="186"/>
    </row>
    <row r="18095" spans="3:3" ht="0" hidden="1" customHeight="1">
      <c r="C18095" s="186"/>
    </row>
    <row r="18096" spans="3:3" ht="0" hidden="1" customHeight="1">
      <c r="C18096" s="186"/>
    </row>
    <row r="18097" spans="3:3" ht="0" hidden="1" customHeight="1">
      <c r="C18097" s="186"/>
    </row>
    <row r="18098" spans="3:3" ht="0" hidden="1" customHeight="1">
      <c r="C18098" s="186"/>
    </row>
    <row r="18099" spans="3:3" ht="0" hidden="1" customHeight="1">
      <c r="C18099" s="186"/>
    </row>
    <row r="18100" spans="3:3" ht="0" hidden="1" customHeight="1">
      <c r="C18100" s="186"/>
    </row>
    <row r="18101" spans="3:3" ht="0" hidden="1" customHeight="1">
      <c r="C18101" s="186"/>
    </row>
    <row r="18102" spans="3:3" ht="0" hidden="1" customHeight="1">
      <c r="C18102" s="186"/>
    </row>
    <row r="18103" spans="3:3" ht="0" hidden="1" customHeight="1">
      <c r="C18103" s="186"/>
    </row>
    <row r="18104" spans="3:3" ht="0" hidden="1" customHeight="1">
      <c r="C18104" s="186"/>
    </row>
    <row r="18105" spans="3:3" ht="0" hidden="1" customHeight="1">
      <c r="C18105" s="186"/>
    </row>
    <row r="18106" spans="3:3" ht="0" hidden="1" customHeight="1">
      <c r="C18106" s="186"/>
    </row>
    <row r="18107" spans="3:3" ht="0" hidden="1" customHeight="1">
      <c r="C18107" s="186"/>
    </row>
    <row r="18108" spans="3:3" ht="0" hidden="1" customHeight="1">
      <c r="C18108" s="186"/>
    </row>
    <row r="18109" spans="3:3" ht="0" hidden="1" customHeight="1">
      <c r="C18109" s="186"/>
    </row>
    <row r="18110" spans="3:3" ht="0" hidden="1" customHeight="1">
      <c r="C18110" s="186"/>
    </row>
    <row r="18111" spans="3:3" ht="0" hidden="1" customHeight="1">
      <c r="C18111" s="186"/>
    </row>
    <row r="18112" spans="3:3" ht="0" hidden="1" customHeight="1">
      <c r="C18112" s="186"/>
    </row>
    <row r="18113" spans="3:3" ht="0" hidden="1" customHeight="1">
      <c r="C18113" s="186"/>
    </row>
    <row r="18114" spans="3:3" ht="0" hidden="1" customHeight="1">
      <c r="C18114" s="186"/>
    </row>
    <row r="18115" spans="3:3" ht="0" hidden="1" customHeight="1">
      <c r="C18115" s="186"/>
    </row>
    <row r="18116" spans="3:3" ht="0" hidden="1" customHeight="1">
      <c r="C18116" s="186"/>
    </row>
    <row r="18117" spans="3:3" ht="0" hidden="1" customHeight="1">
      <c r="C18117" s="186"/>
    </row>
    <row r="18118" spans="3:3" ht="0" hidden="1" customHeight="1">
      <c r="C18118" s="186"/>
    </row>
    <row r="18119" spans="3:3" ht="0" hidden="1" customHeight="1">
      <c r="C18119" s="186"/>
    </row>
    <row r="18120" spans="3:3" ht="0" hidden="1" customHeight="1">
      <c r="C18120" s="186"/>
    </row>
    <row r="18121" spans="3:3" ht="0" hidden="1" customHeight="1">
      <c r="C18121" s="186"/>
    </row>
    <row r="18122" spans="3:3" ht="0" hidden="1" customHeight="1">
      <c r="C18122" s="186"/>
    </row>
    <row r="18123" spans="3:3" ht="0" hidden="1" customHeight="1">
      <c r="C18123" s="186"/>
    </row>
    <row r="18124" spans="3:3" ht="0" hidden="1" customHeight="1">
      <c r="C18124" s="186"/>
    </row>
    <row r="18125" spans="3:3" ht="0" hidden="1" customHeight="1">
      <c r="C18125" s="186"/>
    </row>
    <row r="18126" spans="3:3" ht="0" hidden="1" customHeight="1">
      <c r="C18126" s="186"/>
    </row>
    <row r="18127" spans="3:3" ht="0" hidden="1" customHeight="1">
      <c r="C18127" s="186"/>
    </row>
    <row r="18128" spans="3:3" ht="0" hidden="1" customHeight="1">
      <c r="C18128" s="186"/>
    </row>
    <row r="18129" spans="3:3" ht="0" hidden="1" customHeight="1">
      <c r="C18129" s="186"/>
    </row>
    <row r="18130" spans="3:3" ht="0" hidden="1" customHeight="1">
      <c r="C18130" s="186"/>
    </row>
    <row r="18131" spans="3:3" ht="0" hidden="1" customHeight="1">
      <c r="C18131" s="186"/>
    </row>
    <row r="18132" spans="3:3" ht="0" hidden="1" customHeight="1">
      <c r="C18132" s="186"/>
    </row>
    <row r="18133" spans="3:3" ht="0" hidden="1" customHeight="1">
      <c r="C18133" s="186"/>
    </row>
    <row r="18134" spans="3:3" ht="0" hidden="1" customHeight="1">
      <c r="C18134" s="186"/>
    </row>
    <row r="18135" spans="3:3" ht="0" hidden="1" customHeight="1">
      <c r="C18135" s="186"/>
    </row>
    <row r="18136" spans="3:3" ht="0" hidden="1" customHeight="1">
      <c r="C18136" s="186"/>
    </row>
    <row r="18137" spans="3:3" ht="0" hidden="1" customHeight="1">
      <c r="C18137" s="186"/>
    </row>
    <row r="18138" spans="3:3" ht="0" hidden="1" customHeight="1">
      <c r="C18138" s="186"/>
    </row>
    <row r="18139" spans="3:3" ht="0" hidden="1" customHeight="1">
      <c r="C18139" s="186"/>
    </row>
    <row r="18140" spans="3:3" ht="0" hidden="1" customHeight="1">
      <c r="C18140" s="186"/>
    </row>
    <row r="18141" spans="3:3" ht="0" hidden="1" customHeight="1">
      <c r="C18141" s="186"/>
    </row>
    <row r="18142" spans="3:3" ht="0" hidden="1" customHeight="1">
      <c r="C18142" s="186"/>
    </row>
    <row r="18143" spans="3:3" ht="0" hidden="1" customHeight="1">
      <c r="C18143" s="186"/>
    </row>
    <row r="18144" spans="3:3" ht="0" hidden="1" customHeight="1">
      <c r="C18144" s="186"/>
    </row>
    <row r="18145" spans="3:3" ht="0" hidden="1" customHeight="1">
      <c r="C18145" s="186"/>
    </row>
    <row r="18146" spans="3:3" ht="0" hidden="1" customHeight="1">
      <c r="C18146" s="186"/>
    </row>
    <row r="18147" spans="3:3" ht="0" hidden="1" customHeight="1">
      <c r="C18147" s="186"/>
    </row>
    <row r="18148" spans="3:3" ht="0" hidden="1" customHeight="1">
      <c r="C18148" s="186"/>
    </row>
    <row r="18149" spans="3:3" ht="0" hidden="1" customHeight="1">
      <c r="C18149" s="186"/>
    </row>
    <row r="18150" spans="3:3" ht="0" hidden="1" customHeight="1">
      <c r="C18150" s="186"/>
    </row>
    <row r="18151" spans="3:3" ht="0" hidden="1" customHeight="1">
      <c r="C18151" s="186"/>
    </row>
    <row r="18152" spans="3:3" ht="0" hidden="1" customHeight="1">
      <c r="C18152" s="186"/>
    </row>
    <row r="18153" spans="3:3" ht="0" hidden="1" customHeight="1">
      <c r="C18153" s="186"/>
    </row>
    <row r="18154" spans="3:3" ht="0" hidden="1" customHeight="1">
      <c r="C18154" s="186"/>
    </row>
    <row r="18155" spans="3:3" ht="0" hidden="1" customHeight="1">
      <c r="C18155" s="186"/>
    </row>
    <row r="18156" spans="3:3" ht="0" hidden="1" customHeight="1">
      <c r="C18156" s="186"/>
    </row>
    <row r="18157" spans="3:3" ht="0" hidden="1" customHeight="1">
      <c r="C18157" s="186"/>
    </row>
    <row r="18158" spans="3:3" ht="0" hidden="1" customHeight="1">
      <c r="C18158" s="186"/>
    </row>
    <row r="18159" spans="3:3" ht="0" hidden="1" customHeight="1">
      <c r="C18159" s="186"/>
    </row>
    <row r="18160" spans="3:3" ht="0" hidden="1" customHeight="1">
      <c r="C18160" s="186"/>
    </row>
    <row r="18161" spans="3:3" ht="0" hidden="1" customHeight="1">
      <c r="C18161" s="186"/>
    </row>
    <row r="18162" spans="3:3" ht="0" hidden="1" customHeight="1">
      <c r="C18162" s="186"/>
    </row>
    <row r="18163" spans="3:3" ht="0" hidden="1" customHeight="1">
      <c r="C18163" s="186"/>
    </row>
    <row r="18164" spans="3:3" ht="0" hidden="1" customHeight="1">
      <c r="C18164" s="186"/>
    </row>
    <row r="18165" spans="3:3" ht="0" hidden="1" customHeight="1">
      <c r="C18165" s="186"/>
    </row>
    <row r="18166" spans="3:3" ht="0" hidden="1" customHeight="1">
      <c r="C18166" s="186"/>
    </row>
    <row r="18167" spans="3:3" ht="0" hidden="1" customHeight="1">
      <c r="C18167" s="186"/>
    </row>
    <row r="18168" spans="3:3" ht="0" hidden="1" customHeight="1">
      <c r="C18168" s="186"/>
    </row>
    <row r="18169" spans="3:3" ht="0" hidden="1" customHeight="1">
      <c r="C18169" s="186"/>
    </row>
    <row r="18170" spans="3:3" ht="0" hidden="1" customHeight="1">
      <c r="C18170" s="186"/>
    </row>
    <row r="18171" spans="3:3" ht="0" hidden="1" customHeight="1">
      <c r="C18171" s="186"/>
    </row>
    <row r="18172" spans="3:3" ht="0" hidden="1" customHeight="1">
      <c r="C18172" s="186"/>
    </row>
    <row r="18173" spans="3:3" ht="0" hidden="1" customHeight="1">
      <c r="C18173" s="186"/>
    </row>
    <row r="18174" spans="3:3" ht="0" hidden="1" customHeight="1">
      <c r="C18174" s="186"/>
    </row>
    <row r="18175" spans="3:3" ht="0" hidden="1" customHeight="1">
      <c r="C18175" s="186"/>
    </row>
    <row r="18176" spans="3:3" ht="0" hidden="1" customHeight="1">
      <c r="C18176" s="186"/>
    </row>
    <row r="18177" spans="3:3" ht="0" hidden="1" customHeight="1">
      <c r="C18177" s="186"/>
    </row>
    <row r="18178" spans="3:3" ht="0" hidden="1" customHeight="1">
      <c r="C18178" s="186"/>
    </row>
    <row r="18179" spans="3:3" ht="0" hidden="1" customHeight="1">
      <c r="C18179" s="186"/>
    </row>
    <row r="18180" spans="3:3" ht="0" hidden="1" customHeight="1">
      <c r="C18180" s="186"/>
    </row>
    <row r="18181" spans="3:3" ht="0" hidden="1" customHeight="1">
      <c r="C18181" s="186"/>
    </row>
    <row r="18182" spans="3:3" ht="0" hidden="1" customHeight="1">
      <c r="C18182" s="186"/>
    </row>
    <row r="18183" spans="3:3" ht="0" hidden="1" customHeight="1">
      <c r="C18183" s="186"/>
    </row>
    <row r="18184" spans="3:3" ht="0" hidden="1" customHeight="1">
      <c r="C18184" s="186"/>
    </row>
    <row r="18185" spans="3:3" ht="0" hidden="1" customHeight="1">
      <c r="C18185" s="186"/>
    </row>
    <row r="18186" spans="3:3" ht="0" hidden="1" customHeight="1">
      <c r="C18186" s="186"/>
    </row>
    <row r="18187" spans="3:3" ht="0" hidden="1" customHeight="1">
      <c r="C18187" s="186"/>
    </row>
    <row r="18188" spans="3:3" ht="0" hidden="1" customHeight="1">
      <c r="C18188" s="186"/>
    </row>
    <row r="18189" spans="3:3" ht="0" hidden="1" customHeight="1">
      <c r="C18189" s="186"/>
    </row>
    <row r="18190" spans="3:3" ht="0" hidden="1" customHeight="1">
      <c r="C18190" s="186"/>
    </row>
    <row r="18191" spans="3:3" ht="0" hidden="1" customHeight="1">
      <c r="C18191" s="186"/>
    </row>
    <row r="18192" spans="3:3" ht="0" hidden="1" customHeight="1">
      <c r="C18192" s="186"/>
    </row>
    <row r="18193" spans="3:3" ht="0" hidden="1" customHeight="1">
      <c r="C18193" s="186"/>
    </row>
    <row r="18194" spans="3:3" ht="0" hidden="1" customHeight="1">
      <c r="C18194" s="186"/>
    </row>
    <row r="18195" spans="3:3" ht="0" hidden="1" customHeight="1">
      <c r="C18195" s="186"/>
    </row>
    <row r="18196" spans="3:3" ht="0" hidden="1" customHeight="1">
      <c r="C18196" s="186"/>
    </row>
    <row r="18197" spans="3:3" ht="0" hidden="1" customHeight="1">
      <c r="C18197" s="186"/>
    </row>
    <row r="18198" spans="3:3" ht="0" hidden="1" customHeight="1">
      <c r="C18198" s="186"/>
    </row>
    <row r="18199" spans="3:3" ht="0" hidden="1" customHeight="1">
      <c r="C18199" s="186"/>
    </row>
    <row r="18200" spans="3:3" ht="0" hidden="1" customHeight="1">
      <c r="C18200" s="186"/>
    </row>
    <row r="18201" spans="3:3" ht="0" hidden="1" customHeight="1">
      <c r="C18201" s="186"/>
    </row>
    <row r="18202" spans="3:3" ht="0" hidden="1" customHeight="1">
      <c r="C18202" s="186"/>
    </row>
    <row r="18203" spans="3:3" ht="0" hidden="1" customHeight="1">
      <c r="C18203" s="186"/>
    </row>
    <row r="18204" spans="3:3" ht="0" hidden="1" customHeight="1">
      <c r="C18204" s="186"/>
    </row>
    <row r="18205" spans="3:3" ht="0" hidden="1" customHeight="1">
      <c r="C18205" s="186"/>
    </row>
    <row r="18206" spans="3:3" ht="0" hidden="1" customHeight="1">
      <c r="C18206" s="186"/>
    </row>
    <row r="18207" spans="3:3" ht="0" hidden="1" customHeight="1">
      <c r="C18207" s="186"/>
    </row>
    <row r="18208" spans="3:3" ht="0" hidden="1" customHeight="1">
      <c r="C18208" s="186"/>
    </row>
    <row r="18209" spans="3:3" ht="0" hidden="1" customHeight="1">
      <c r="C18209" s="186"/>
    </row>
    <row r="18210" spans="3:3" ht="0" hidden="1" customHeight="1">
      <c r="C18210" s="186"/>
    </row>
    <row r="18211" spans="3:3" ht="0" hidden="1" customHeight="1">
      <c r="C18211" s="186"/>
    </row>
    <row r="18212" spans="3:3" ht="0" hidden="1" customHeight="1">
      <c r="C18212" s="186"/>
    </row>
    <row r="18213" spans="3:3" ht="0" hidden="1" customHeight="1">
      <c r="C18213" s="186"/>
    </row>
    <row r="18214" spans="3:3" ht="0" hidden="1" customHeight="1">
      <c r="C18214" s="186"/>
    </row>
    <row r="18215" spans="3:3" ht="0" hidden="1" customHeight="1">
      <c r="C18215" s="186"/>
    </row>
    <row r="18216" spans="3:3" ht="0" hidden="1" customHeight="1">
      <c r="C18216" s="186"/>
    </row>
    <row r="18217" spans="3:3" ht="0" hidden="1" customHeight="1">
      <c r="C18217" s="186"/>
    </row>
    <row r="18218" spans="3:3" ht="0" hidden="1" customHeight="1">
      <c r="C18218" s="186"/>
    </row>
    <row r="18219" spans="3:3" ht="0" hidden="1" customHeight="1">
      <c r="C18219" s="186"/>
    </row>
    <row r="18220" spans="3:3" ht="0" hidden="1" customHeight="1">
      <c r="C18220" s="186"/>
    </row>
    <row r="18221" spans="3:3" ht="0" hidden="1" customHeight="1">
      <c r="C18221" s="186"/>
    </row>
    <row r="18222" spans="3:3" ht="0" hidden="1" customHeight="1">
      <c r="C18222" s="186"/>
    </row>
    <row r="18223" spans="3:3" ht="0" hidden="1" customHeight="1">
      <c r="C18223" s="186"/>
    </row>
    <row r="18224" spans="3:3" ht="0" hidden="1" customHeight="1">
      <c r="C18224" s="186"/>
    </row>
    <row r="18225" spans="3:3" ht="0" hidden="1" customHeight="1">
      <c r="C18225" s="186"/>
    </row>
    <row r="18226" spans="3:3" ht="0" hidden="1" customHeight="1">
      <c r="C18226" s="186"/>
    </row>
    <row r="18227" spans="3:3" ht="0" hidden="1" customHeight="1">
      <c r="C18227" s="186"/>
    </row>
    <row r="18228" spans="3:3" ht="0" hidden="1" customHeight="1">
      <c r="C18228" s="186"/>
    </row>
    <row r="18229" spans="3:3" ht="0" hidden="1" customHeight="1">
      <c r="C18229" s="186"/>
    </row>
    <row r="18230" spans="3:3" ht="0" hidden="1" customHeight="1">
      <c r="C18230" s="186"/>
    </row>
    <row r="18231" spans="3:3" ht="0" hidden="1" customHeight="1">
      <c r="C18231" s="186"/>
    </row>
    <row r="18232" spans="3:3" ht="0" hidden="1" customHeight="1">
      <c r="C18232" s="186"/>
    </row>
    <row r="18233" spans="3:3" ht="0" hidden="1" customHeight="1">
      <c r="C18233" s="186"/>
    </row>
    <row r="18234" spans="3:3" ht="0" hidden="1" customHeight="1">
      <c r="C18234" s="186"/>
    </row>
    <row r="18235" spans="3:3" ht="0" hidden="1" customHeight="1">
      <c r="C18235" s="186"/>
    </row>
    <row r="18236" spans="3:3" ht="0" hidden="1" customHeight="1">
      <c r="C18236" s="186"/>
    </row>
    <row r="18237" spans="3:3" ht="0" hidden="1" customHeight="1">
      <c r="C18237" s="186"/>
    </row>
    <row r="18238" spans="3:3" ht="0" hidden="1" customHeight="1">
      <c r="C18238" s="186"/>
    </row>
    <row r="18239" spans="3:3" ht="0" hidden="1" customHeight="1">
      <c r="C18239" s="186"/>
    </row>
    <row r="18240" spans="3:3" ht="0" hidden="1" customHeight="1">
      <c r="C18240" s="186"/>
    </row>
    <row r="18241" spans="3:3" ht="0" hidden="1" customHeight="1">
      <c r="C18241" s="186"/>
    </row>
    <row r="18242" spans="3:3" ht="0" hidden="1" customHeight="1">
      <c r="C18242" s="186"/>
    </row>
    <row r="18243" spans="3:3" ht="0" hidden="1" customHeight="1">
      <c r="C18243" s="186"/>
    </row>
    <row r="18244" spans="3:3" ht="0" hidden="1" customHeight="1">
      <c r="C18244" s="186"/>
    </row>
    <row r="18245" spans="3:3" ht="0" hidden="1" customHeight="1">
      <c r="C18245" s="186"/>
    </row>
    <row r="18246" spans="3:3" ht="0" hidden="1" customHeight="1">
      <c r="C18246" s="186"/>
    </row>
    <row r="18247" spans="3:3" ht="0" hidden="1" customHeight="1">
      <c r="C18247" s="186"/>
    </row>
    <row r="18248" spans="3:3" ht="0" hidden="1" customHeight="1">
      <c r="C18248" s="186"/>
    </row>
    <row r="18249" spans="3:3" ht="0" hidden="1" customHeight="1">
      <c r="C18249" s="186"/>
    </row>
    <row r="18250" spans="3:3" ht="0" hidden="1" customHeight="1">
      <c r="C18250" s="186"/>
    </row>
    <row r="18251" spans="3:3" ht="0" hidden="1" customHeight="1">
      <c r="C18251" s="186"/>
    </row>
    <row r="18252" spans="3:3" ht="0" hidden="1" customHeight="1">
      <c r="C18252" s="186"/>
    </row>
    <row r="18253" spans="3:3" ht="0" hidden="1" customHeight="1">
      <c r="C18253" s="186"/>
    </row>
    <row r="18254" spans="3:3" ht="0" hidden="1" customHeight="1">
      <c r="C18254" s="186"/>
    </row>
    <row r="18255" spans="3:3" ht="0" hidden="1" customHeight="1">
      <c r="C18255" s="186"/>
    </row>
    <row r="18256" spans="3:3" ht="0" hidden="1" customHeight="1">
      <c r="C18256" s="186"/>
    </row>
    <row r="18257" spans="3:3" ht="0" hidden="1" customHeight="1">
      <c r="C18257" s="186"/>
    </row>
    <row r="18258" spans="3:3" ht="0" hidden="1" customHeight="1">
      <c r="C18258" s="186"/>
    </row>
    <row r="18259" spans="3:3" ht="0" hidden="1" customHeight="1">
      <c r="C18259" s="186"/>
    </row>
    <row r="18260" spans="3:3" ht="0" hidden="1" customHeight="1">
      <c r="C18260" s="186"/>
    </row>
    <row r="18261" spans="3:3" ht="0" hidden="1" customHeight="1">
      <c r="C18261" s="186"/>
    </row>
    <row r="18262" spans="3:3" ht="0" hidden="1" customHeight="1">
      <c r="C18262" s="186"/>
    </row>
    <row r="18263" spans="3:3" ht="0" hidden="1" customHeight="1">
      <c r="C18263" s="186"/>
    </row>
    <row r="18264" spans="3:3" ht="0" hidden="1" customHeight="1">
      <c r="C18264" s="186"/>
    </row>
    <row r="18265" spans="3:3" ht="0" hidden="1" customHeight="1">
      <c r="C18265" s="186"/>
    </row>
    <row r="18266" spans="3:3" ht="0" hidden="1" customHeight="1">
      <c r="C18266" s="186"/>
    </row>
    <row r="18267" spans="3:3" ht="0" hidden="1" customHeight="1">
      <c r="C18267" s="186"/>
    </row>
    <row r="18268" spans="3:3" ht="0" hidden="1" customHeight="1">
      <c r="C18268" s="186"/>
    </row>
    <row r="18269" spans="3:3" ht="0" hidden="1" customHeight="1">
      <c r="C18269" s="186"/>
    </row>
    <row r="18270" spans="3:3" ht="0" hidden="1" customHeight="1">
      <c r="C18270" s="186"/>
    </row>
    <row r="18271" spans="3:3" ht="0" hidden="1" customHeight="1">
      <c r="C18271" s="186"/>
    </row>
    <row r="18272" spans="3:3" ht="0" hidden="1" customHeight="1">
      <c r="C18272" s="186"/>
    </row>
    <row r="18273" spans="3:3" ht="0" hidden="1" customHeight="1">
      <c r="C18273" s="186"/>
    </row>
    <row r="18274" spans="3:3" ht="0" hidden="1" customHeight="1">
      <c r="C18274" s="186"/>
    </row>
    <row r="18275" spans="3:3" ht="0" hidden="1" customHeight="1">
      <c r="C18275" s="186"/>
    </row>
    <row r="18276" spans="3:3" ht="0" hidden="1" customHeight="1">
      <c r="C18276" s="186"/>
    </row>
    <row r="18277" spans="3:3" ht="0" hidden="1" customHeight="1">
      <c r="C18277" s="186"/>
    </row>
    <row r="18278" spans="3:3" ht="0" hidden="1" customHeight="1">
      <c r="C18278" s="186"/>
    </row>
    <row r="18279" spans="3:3" ht="0" hidden="1" customHeight="1">
      <c r="C18279" s="186"/>
    </row>
    <row r="18280" spans="3:3" ht="0" hidden="1" customHeight="1">
      <c r="C18280" s="186"/>
    </row>
    <row r="18281" spans="3:3" ht="0" hidden="1" customHeight="1">
      <c r="C18281" s="186"/>
    </row>
    <row r="18282" spans="3:3" ht="0" hidden="1" customHeight="1">
      <c r="C18282" s="186"/>
    </row>
    <row r="18283" spans="3:3" ht="0" hidden="1" customHeight="1">
      <c r="C18283" s="186"/>
    </row>
    <row r="18284" spans="3:3" ht="0" hidden="1" customHeight="1">
      <c r="C18284" s="186"/>
    </row>
    <row r="18285" spans="3:3" ht="0" hidden="1" customHeight="1">
      <c r="C18285" s="186"/>
    </row>
    <row r="18286" spans="3:3" ht="0" hidden="1" customHeight="1">
      <c r="C18286" s="186"/>
    </row>
    <row r="18287" spans="3:3" ht="0" hidden="1" customHeight="1">
      <c r="C18287" s="186"/>
    </row>
    <row r="18288" spans="3:3" ht="0" hidden="1" customHeight="1">
      <c r="C18288" s="186"/>
    </row>
    <row r="18289" spans="3:3" ht="0" hidden="1" customHeight="1">
      <c r="C18289" s="186"/>
    </row>
    <row r="18290" spans="3:3" ht="0" hidden="1" customHeight="1">
      <c r="C18290" s="186"/>
    </row>
    <row r="18291" spans="3:3" ht="0" hidden="1" customHeight="1">
      <c r="C18291" s="186"/>
    </row>
    <row r="18292" spans="3:3" ht="0" hidden="1" customHeight="1">
      <c r="C18292" s="186"/>
    </row>
    <row r="18293" spans="3:3" ht="0" hidden="1" customHeight="1">
      <c r="C18293" s="186"/>
    </row>
    <row r="18294" spans="3:3" ht="0" hidden="1" customHeight="1">
      <c r="C18294" s="186"/>
    </row>
    <row r="18295" spans="3:3" ht="0" hidden="1" customHeight="1">
      <c r="C18295" s="186"/>
    </row>
    <row r="18296" spans="3:3" ht="0" hidden="1" customHeight="1">
      <c r="C18296" s="186"/>
    </row>
    <row r="18297" spans="3:3" ht="0" hidden="1" customHeight="1">
      <c r="C18297" s="186"/>
    </row>
    <row r="18298" spans="3:3" ht="0" hidden="1" customHeight="1">
      <c r="C18298" s="186"/>
    </row>
    <row r="18299" spans="3:3" ht="0" hidden="1" customHeight="1">
      <c r="C18299" s="186"/>
    </row>
    <row r="18300" spans="3:3" ht="0" hidden="1" customHeight="1">
      <c r="C18300" s="186"/>
    </row>
    <row r="18301" spans="3:3" ht="0" hidden="1" customHeight="1">
      <c r="C18301" s="186"/>
    </row>
    <row r="18302" spans="3:3" ht="0" hidden="1" customHeight="1">
      <c r="C18302" s="186"/>
    </row>
    <row r="18303" spans="3:3" ht="0" hidden="1" customHeight="1">
      <c r="C18303" s="186"/>
    </row>
    <row r="18304" spans="3:3" ht="0" hidden="1" customHeight="1">
      <c r="C18304" s="186"/>
    </row>
    <row r="18305" spans="3:3" ht="0" hidden="1" customHeight="1">
      <c r="C18305" s="186"/>
    </row>
    <row r="18306" spans="3:3" ht="0" hidden="1" customHeight="1">
      <c r="C18306" s="186"/>
    </row>
    <row r="18307" spans="3:3" ht="0" hidden="1" customHeight="1">
      <c r="C18307" s="186"/>
    </row>
    <row r="18308" spans="3:3" ht="0" hidden="1" customHeight="1">
      <c r="C18308" s="186"/>
    </row>
    <row r="18309" spans="3:3" ht="0" hidden="1" customHeight="1">
      <c r="C18309" s="186"/>
    </row>
    <row r="18310" spans="3:3" ht="0" hidden="1" customHeight="1">
      <c r="C18310" s="186"/>
    </row>
    <row r="18311" spans="3:3" ht="0" hidden="1" customHeight="1">
      <c r="C18311" s="186"/>
    </row>
    <row r="18312" spans="3:3" ht="0" hidden="1" customHeight="1">
      <c r="C18312" s="186"/>
    </row>
    <row r="18313" spans="3:3" ht="0" hidden="1" customHeight="1">
      <c r="C18313" s="186"/>
    </row>
    <row r="18314" spans="3:3" ht="0" hidden="1" customHeight="1">
      <c r="C18314" s="186"/>
    </row>
    <row r="18315" spans="3:3" ht="0" hidden="1" customHeight="1">
      <c r="C18315" s="186"/>
    </row>
    <row r="18316" spans="3:3" ht="0" hidden="1" customHeight="1">
      <c r="C18316" s="186"/>
    </row>
    <row r="18317" spans="3:3" ht="0" hidden="1" customHeight="1">
      <c r="C18317" s="186"/>
    </row>
    <row r="18318" spans="3:3" ht="0" hidden="1" customHeight="1">
      <c r="C18318" s="186"/>
    </row>
    <row r="18319" spans="3:3" ht="0" hidden="1" customHeight="1">
      <c r="C18319" s="186"/>
    </row>
    <row r="18320" spans="3:3" ht="0" hidden="1" customHeight="1">
      <c r="C18320" s="186"/>
    </row>
    <row r="18321" spans="3:3" ht="0" hidden="1" customHeight="1">
      <c r="C18321" s="186"/>
    </row>
    <row r="18322" spans="3:3" ht="0" hidden="1" customHeight="1">
      <c r="C18322" s="186"/>
    </row>
    <row r="18323" spans="3:3" ht="0" hidden="1" customHeight="1">
      <c r="C18323" s="186"/>
    </row>
    <row r="18324" spans="3:3" ht="0" hidden="1" customHeight="1">
      <c r="C18324" s="186"/>
    </row>
    <row r="18325" spans="3:3" ht="0" hidden="1" customHeight="1">
      <c r="C18325" s="186"/>
    </row>
    <row r="18326" spans="3:3" ht="0" hidden="1" customHeight="1">
      <c r="C18326" s="186"/>
    </row>
    <row r="18327" spans="3:3" ht="0" hidden="1" customHeight="1">
      <c r="C18327" s="186"/>
    </row>
    <row r="18328" spans="3:3" ht="0" hidden="1" customHeight="1">
      <c r="C18328" s="186"/>
    </row>
    <row r="18329" spans="3:3" ht="0" hidden="1" customHeight="1">
      <c r="C18329" s="186"/>
    </row>
    <row r="18330" spans="3:3" ht="0" hidden="1" customHeight="1">
      <c r="C18330" s="186"/>
    </row>
    <row r="18331" spans="3:3" ht="0" hidden="1" customHeight="1">
      <c r="C18331" s="186"/>
    </row>
    <row r="18332" spans="3:3" ht="0" hidden="1" customHeight="1">
      <c r="C18332" s="186"/>
    </row>
    <row r="18333" spans="3:3" ht="0" hidden="1" customHeight="1">
      <c r="C18333" s="186"/>
    </row>
    <row r="18334" spans="3:3" ht="0" hidden="1" customHeight="1">
      <c r="C18334" s="186"/>
    </row>
    <row r="18335" spans="3:3" ht="0" hidden="1" customHeight="1">
      <c r="C18335" s="186"/>
    </row>
    <row r="18336" spans="3:3" ht="0" hidden="1" customHeight="1">
      <c r="C18336" s="186"/>
    </row>
    <row r="18337" spans="3:3" ht="0" hidden="1" customHeight="1">
      <c r="C18337" s="186"/>
    </row>
    <row r="18338" spans="3:3" ht="0" hidden="1" customHeight="1">
      <c r="C18338" s="186"/>
    </row>
    <row r="18339" spans="3:3" ht="0" hidden="1" customHeight="1">
      <c r="C18339" s="186"/>
    </row>
    <row r="18340" spans="3:3" ht="0" hidden="1" customHeight="1">
      <c r="C18340" s="186"/>
    </row>
    <row r="18341" spans="3:3" ht="0" hidden="1" customHeight="1">
      <c r="C18341" s="186"/>
    </row>
    <row r="18342" spans="3:3" ht="0" hidden="1" customHeight="1">
      <c r="C18342" s="186"/>
    </row>
    <row r="18343" spans="3:3" ht="0" hidden="1" customHeight="1">
      <c r="C18343" s="186"/>
    </row>
    <row r="18344" spans="3:3" ht="0" hidden="1" customHeight="1">
      <c r="C18344" s="186"/>
    </row>
    <row r="18345" spans="3:3" ht="0" hidden="1" customHeight="1">
      <c r="C18345" s="186"/>
    </row>
    <row r="18346" spans="3:3" ht="0" hidden="1" customHeight="1">
      <c r="C18346" s="186"/>
    </row>
    <row r="18347" spans="3:3" ht="0" hidden="1" customHeight="1">
      <c r="C18347" s="186"/>
    </row>
    <row r="18348" spans="3:3" ht="0" hidden="1" customHeight="1">
      <c r="C18348" s="186"/>
    </row>
    <row r="18349" spans="3:3" ht="0" hidden="1" customHeight="1">
      <c r="C18349" s="186"/>
    </row>
    <row r="18350" spans="3:3" ht="0" hidden="1" customHeight="1">
      <c r="C18350" s="186"/>
    </row>
    <row r="18351" spans="3:3" ht="0" hidden="1" customHeight="1">
      <c r="C18351" s="186"/>
    </row>
    <row r="18352" spans="3:3" ht="0" hidden="1" customHeight="1">
      <c r="C18352" s="186"/>
    </row>
    <row r="18353" spans="3:3" ht="0" hidden="1" customHeight="1">
      <c r="C18353" s="186"/>
    </row>
    <row r="18354" spans="3:3" ht="0" hidden="1" customHeight="1">
      <c r="C18354" s="186"/>
    </row>
    <row r="18355" spans="3:3" ht="0" hidden="1" customHeight="1">
      <c r="C18355" s="186"/>
    </row>
    <row r="18356" spans="3:3" ht="0" hidden="1" customHeight="1">
      <c r="C18356" s="186"/>
    </row>
    <row r="18357" spans="3:3" ht="0" hidden="1" customHeight="1">
      <c r="C18357" s="186"/>
    </row>
    <row r="18358" spans="3:3" ht="0" hidden="1" customHeight="1">
      <c r="C18358" s="186"/>
    </row>
    <row r="18359" spans="3:3" ht="0" hidden="1" customHeight="1">
      <c r="C18359" s="186"/>
    </row>
    <row r="18360" spans="3:3" ht="0" hidden="1" customHeight="1">
      <c r="C18360" s="186"/>
    </row>
    <row r="18361" spans="3:3" ht="0" hidden="1" customHeight="1">
      <c r="C18361" s="186"/>
    </row>
    <row r="18362" spans="3:3" ht="0" hidden="1" customHeight="1">
      <c r="C18362" s="186"/>
    </row>
    <row r="18363" spans="3:3" ht="0" hidden="1" customHeight="1">
      <c r="C18363" s="186"/>
    </row>
    <row r="18364" spans="3:3" ht="0" hidden="1" customHeight="1">
      <c r="C18364" s="186"/>
    </row>
    <row r="18365" spans="3:3" ht="0" hidden="1" customHeight="1">
      <c r="C18365" s="186"/>
    </row>
    <row r="18366" spans="3:3" ht="0" hidden="1" customHeight="1">
      <c r="C18366" s="186"/>
    </row>
    <row r="18367" spans="3:3" ht="0" hidden="1" customHeight="1">
      <c r="C18367" s="186"/>
    </row>
    <row r="18368" spans="3:3" ht="0" hidden="1" customHeight="1">
      <c r="C18368" s="186"/>
    </row>
    <row r="18369" spans="3:3" ht="0" hidden="1" customHeight="1">
      <c r="C18369" s="186"/>
    </row>
    <row r="18370" spans="3:3" ht="0" hidden="1" customHeight="1">
      <c r="C18370" s="186"/>
    </row>
    <row r="18371" spans="3:3" ht="0" hidden="1" customHeight="1">
      <c r="C18371" s="186"/>
    </row>
    <row r="18372" spans="3:3" ht="0" hidden="1" customHeight="1">
      <c r="C18372" s="186"/>
    </row>
    <row r="18373" spans="3:3" ht="0" hidden="1" customHeight="1">
      <c r="C18373" s="186"/>
    </row>
    <row r="18374" spans="3:3" ht="0" hidden="1" customHeight="1">
      <c r="C18374" s="186"/>
    </row>
    <row r="18375" spans="3:3" ht="0" hidden="1" customHeight="1">
      <c r="C18375" s="186"/>
    </row>
    <row r="18376" spans="3:3" ht="0" hidden="1" customHeight="1">
      <c r="C18376" s="186"/>
    </row>
    <row r="18377" spans="3:3" ht="0" hidden="1" customHeight="1">
      <c r="C18377" s="186"/>
    </row>
    <row r="18378" spans="3:3" ht="0" hidden="1" customHeight="1">
      <c r="C18378" s="186"/>
    </row>
    <row r="18379" spans="3:3" ht="0" hidden="1" customHeight="1">
      <c r="C18379" s="186"/>
    </row>
    <row r="18380" spans="3:3" ht="0" hidden="1" customHeight="1">
      <c r="C18380" s="186"/>
    </row>
    <row r="18381" spans="3:3" ht="0" hidden="1" customHeight="1">
      <c r="C18381" s="186"/>
    </row>
    <row r="18382" spans="3:3" ht="0" hidden="1" customHeight="1">
      <c r="C18382" s="186"/>
    </row>
    <row r="18383" spans="3:3" ht="0" hidden="1" customHeight="1">
      <c r="C18383" s="186"/>
    </row>
    <row r="18384" spans="3:3" ht="0" hidden="1" customHeight="1">
      <c r="C18384" s="186"/>
    </row>
    <row r="18385" spans="3:3" ht="0" hidden="1" customHeight="1">
      <c r="C18385" s="186"/>
    </row>
    <row r="18386" spans="3:3" ht="0" hidden="1" customHeight="1">
      <c r="C18386" s="186"/>
    </row>
    <row r="18387" spans="3:3" ht="0" hidden="1" customHeight="1">
      <c r="C18387" s="186"/>
    </row>
    <row r="18388" spans="3:3" ht="0" hidden="1" customHeight="1">
      <c r="C18388" s="186"/>
    </row>
    <row r="18389" spans="3:3" ht="0" hidden="1" customHeight="1">
      <c r="C18389" s="186"/>
    </row>
    <row r="18390" spans="3:3" ht="0" hidden="1" customHeight="1">
      <c r="C18390" s="186"/>
    </row>
    <row r="18391" spans="3:3" ht="0" hidden="1" customHeight="1">
      <c r="C18391" s="186"/>
    </row>
    <row r="18392" spans="3:3" ht="0" hidden="1" customHeight="1">
      <c r="C18392" s="186"/>
    </row>
    <row r="18393" spans="3:3" ht="0" hidden="1" customHeight="1">
      <c r="C18393" s="186"/>
    </row>
    <row r="18394" spans="3:3" ht="0" hidden="1" customHeight="1">
      <c r="C18394" s="186"/>
    </row>
    <row r="18395" spans="3:3" ht="0" hidden="1" customHeight="1">
      <c r="C18395" s="186"/>
    </row>
    <row r="18396" spans="3:3" ht="0" hidden="1" customHeight="1">
      <c r="C18396" s="186"/>
    </row>
    <row r="18397" spans="3:3" ht="0" hidden="1" customHeight="1">
      <c r="C18397" s="186"/>
    </row>
    <row r="18398" spans="3:3" ht="0" hidden="1" customHeight="1">
      <c r="C18398" s="186"/>
    </row>
    <row r="18399" spans="3:3" ht="0" hidden="1" customHeight="1">
      <c r="C18399" s="186"/>
    </row>
    <row r="18400" spans="3:3" ht="0" hidden="1" customHeight="1">
      <c r="C18400" s="186"/>
    </row>
    <row r="18401" spans="3:3" ht="0" hidden="1" customHeight="1">
      <c r="C18401" s="186"/>
    </row>
    <row r="18402" spans="3:3" ht="0" hidden="1" customHeight="1">
      <c r="C18402" s="186"/>
    </row>
    <row r="18403" spans="3:3" ht="0" hidden="1" customHeight="1">
      <c r="C18403" s="186"/>
    </row>
    <row r="18404" spans="3:3" ht="0" hidden="1" customHeight="1">
      <c r="C18404" s="186"/>
    </row>
    <row r="18405" spans="3:3" ht="0" hidden="1" customHeight="1">
      <c r="C18405" s="186"/>
    </row>
    <row r="18406" spans="3:3" ht="0" hidden="1" customHeight="1">
      <c r="C18406" s="186"/>
    </row>
    <row r="18407" spans="3:3" ht="0" hidden="1" customHeight="1">
      <c r="C18407" s="186"/>
    </row>
    <row r="18408" spans="3:3" ht="0" hidden="1" customHeight="1">
      <c r="C18408" s="186"/>
    </row>
    <row r="18409" spans="3:3" ht="0" hidden="1" customHeight="1">
      <c r="C18409" s="186"/>
    </row>
    <row r="18410" spans="3:3" ht="0" hidden="1" customHeight="1">
      <c r="C18410" s="186"/>
    </row>
    <row r="18411" spans="3:3" ht="0" hidden="1" customHeight="1">
      <c r="C18411" s="186"/>
    </row>
    <row r="18412" spans="3:3" ht="0" hidden="1" customHeight="1">
      <c r="C18412" s="186"/>
    </row>
    <row r="18413" spans="3:3" ht="0" hidden="1" customHeight="1">
      <c r="C18413" s="186"/>
    </row>
    <row r="18414" spans="3:3" ht="0" hidden="1" customHeight="1">
      <c r="C18414" s="186"/>
    </row>
    <row r="18415" spans="3:3" ht="0" hidden="1" customHeight="1">
      <c r="C18415" s="186"/>
    </row>
    <row r="18416" spans="3:3" ht="0" hidden="1" customHeight="1">
      <c r="C18416" s="186"/>
    </row>
    <row r="18417" spans="3:3" ht="0" hidden="1" customHeight="1">
      <c r="C18417" s="186"/>
    </row>
    <row r="18418" spans="3:3" ht="0" hidden="1" customHeight="1">
      <c r="C18418" s="186"/>
    </row>
    <row r="18419" spans="3:3" ht="0" hidden="1" customHeight="1">
      <c r="C18419" s="186"/>
    </row>
    <row r="18420" spans="3:3" ht="0" hidden="1" customHeight="1">
      <c r="C18420" s="186"/>
    </row>
    <row r="18421" spans="3:3" ht="0" hidden="1" customHeight="1">
      <c r="C18421" s="186"/>
    </row>
    <row r="18422" spans="3:3" ht="0" hidden="1" customHeight="1">
      <c r="C18422" s="186"/>
    </row>
    <row r="18423" spans="3:3" ht="0" hidden="1" customHeight="1">
      <c r="C18423" s="186"/>
    </row>
    <row r="18424" spans="3:3" ht="0" hidden="1" customHeight="1">
      <c r="C18424" s="186"/>
    </row>
    <row r="18425" spans="3:3" ht="0" hidden="1" customHeight="1">
      <c r="C18425" s="186"/>
    </row>
    <row r="18426" spans="3:3" ht="0" hidden="1" customHeight="1">
      <c r="C18426" s="186"/>
    </row>
    <row r="18427" spans="3:3" ht="0" hidden="1" customHeight="1">
      <c r="C18427" s="186"/>
    </row>
    <row r="18428" spans="3:3" ht="0" hidden="1" customHeight="1">
      <c r="C18428" s="186"/>
    </row>
    <row r="18429" spans="3:3" ht="0" hidden="1" customHeight="1">
      <c r="C18429" s="186"/>
    </row>
    <row r="18430" spans="3:3" ht="0" hidden="1" customHeight="1">
      <c r="C18430" s="186"/>
    </row>
    <row r="18431" spans="3:3" ht="0" hidden="1" customHeight="1">
      <c r="C18431" s="186"/>
    </row>
    <row r="18432" spans="3:3" ht="0" hidden="1" customHeight="1">
      <c r="C18432" s="186"/>
    </row>
    <row r="18433" spans="3:3" ht="0" hidden="1" customHeight="1">
      <c r="C18433" s="186"/>
    </row>
    <row r="18434" spans="3:3" ht="0" hidden="1" customHeight="1">
      <c r="C18434" s="186"/>
    </row>
    <row r="18435" spans="3:3" ht="0" hidden="1" customHeight="1">
      <c r="C18435" s="186"/>
    </row>
    <row r="18436" spans="3:3" ht="0" hidden="1" customHeight="1">
      <c r="C18436" s="186"/>
    </row>
    <row r="18437" spans="3:3" ht="0" hidden="1" customHeight="1">
      <c r="C18437" s="186"/>
    </row>
    <row r="18438" spans="3:3" ht="0" hidden="1" customHeight="1">
      <c r="C18438" s="186"/>
    </row>
    <row r="18439" spans="3:3" ht="0" hidden="1" customHeight="1">
      <c r="C18439" s="186"/>
    </row>
    <row r="18440" spans="3:3" ht="0" hidden="1" customHeight="1">
      <c r="C18440" s="186"/>
    </row>
    <row r="18441" spans="3:3" ht="0" hidden="1" customHeight="1">
      <c r="C18441" s="186"/>
    </row>
    <row r="18442" spans="3:3" ht="0" hidden="1" customHeight="1">
      <c r="C18442" s="186"/>
    </row>
    <row r="18443" spans="3:3" ht="0" hidden="1" customHeight="1">
      <c r="C18443" s="186"/>
    </row>
    <row r="18444" spans="3:3" ht="0" hidden="1" customHeight="1">
      <c r="C18444" s="186"/>
    </row>
    <row r="18445" spans="3:3" ht="0" hidden="1" customHeight="1">
      <c r="C18445" s="186"/>
    </row>
    <row r="18446" spans="3:3" ht="0" hidden="1" customHeight="1">
      <c r="C18446" s="186"/>
    </row>
    <row r="18447" spans="3:3" ht="0" hidden="1" customHeight="1">
      <c r="C18447" s="186"/>
    </row>
    <row r="18448" spans="3:3" ht="0" hidden="1" customHeight="1">
      <c r="C18448" s="186"/>
    </row>
    <row r="18449" spans="3:3" ht="0" hidden="1" customHeight="1">
      <c r="C18449" s="186"/>
    </row>
    <row r="18450" spans="3:3" ht="0" hidden="1" customHeight="1">
      <c r="C18450" s="186"/>
    </row>
    <row r="18451" spans="3:3" ht="0" hidden="1" customHeight="1">
      <c r="C18451" s="186"/>
    </row>
    <row r="18452" spans="3:3" ht="0" hidden="1" customHeight="1">
      <c r="C18452" s="186"/>
    </row>
    <row r="18453" spans="3:3" ht="0" hidden="1" customHeight="1">
      <c r="C18453" s="186"/>
    </row>
    <row r="18454" spans="3:3" ht="0" hidden="1" customHeight="1">
      <c r="C18454" s="186"/>
    </row>
    <row r="18455" spans="3:3" ht="0" hidden="1" customHeight="1">
      <c r="C18455" s="186"/>
    </row>
    <row r="18456" spans="3:3" ht="0" hidden="1" customHeight="1">
      <c r="C18456" s="186"/>
    </row>
    <row r="18457" spans="3:3" ht="0" hidden="1" customHeight="1">
      <c r="C18457" s="186"/>
    </row>
    <row r="18458" spans="3:3" ht="0" hidden="1" customHeight="1">
      <c r="C18458" s="186"/>
    </row>
    <row r="18459" spans="3:3" ht="0" hidden="1" customHeight="1">
      <c r="C18459" s="186"/>
    </row>
    <row r="18460" spans="3:3" ht="0" hidden="1" customHeight="1">
      <c r="C18460" s="186"/>
    </row>
    <row r="18461" spans="3:3" ht="0" hidden="1" customHeight="1">
      <c r="C18461" s="186"/>
    </row>
    <row r="18462" spans="3:3" ht="0" hidden="1" customHeight="1">
      <c r="C18462" s="186"/>
    </row>
    <row r="18463" spans="3:3" ht="0" hidden="1" customHeight="1">
      <c r="C18463" s="186"/>
    </row>
    <row r="18464" spans="3:3" ht="0" hidden="1" customHeight="1">
      <c r="C18464" s="186"/>
    </row>
    <row r="18465" spans="3:3" ht="0" hidden="1" customHeight="1">
      <c r="C18465" s="186"/>
    </row>
    <row r="18466" spans="3:3" ht="0" hidden="1" customHeight="1">
      <c r="C18466" s="186"/>
    </row>
    <row r="18467" spans="3:3" ht="0" hidden="1" customHeight="1">
      <c r="C18467" s="186"/>
    </row>
    <row r="18468" spans="3:3" ht="0" hidden="1" customHeight="1">
      <c r="C18468" s="186"/>
    </row>
    <row r="18469" spans="3:3" ht="0" hidden="1" customHeight="1">
      <c r="C18469" s="186"/>
    </row>
    <row r="18470" spans="3:3" ht="0" hidden="1" customHeight="1">
      <c r="C18470" s="186"/>
    </row>
    <row r="18471" spans="3:3" ht="0" hidden="1" customHeight="1">
      <c r="C18471" s="186"/>
    </row>
    <row r="18472" spans="3:3" ht="0" hidden="1" customHeight="1">
      <c r="C18472" s="186"/>
    </row>
    <row r="18473" spans="3:3" ht="0" hidden="1" customHeight="1">
      <c r="C18473" s="186"/>
    </row>
    <row r="18474" spans="3:3" ht="0" hidden="1" customHeight="1">
      <c r="C18474" s="186"/>
    </row>
    <row r="18475" spans="3:3" ht="0" hidden="1" customHeight="1">
      <c r="C18475" s="186"/>
    </row>
    <row r="18476" spans="3:3" ht="0" hidden="1" customHeight="1">
      <c r="C18476" s="186"/>
    </row>
    <row r="18477" spans="3:3" ht="0" hidden="1" customHeight="1">
      <c r="C18477" s="186"/>
    </row>
    <row r="18478" spans="3:3" ht="0" hidden="1" customHeight="1">
      <c r="C18478" s="186"/>
    </row>
    <row r="18479" spans="3:3" ht="0" hidden="1" customHeight="1">
      <c r="C18479" s="186"/>
    </row>
    <row r="18480" spans="3:3" ht="0" hidden="1" customHeight="1">
      <c r="C18480" s="186"/>
    </row>
    <row r="18481" spans="3:3" ht="0" hidden="1" customHeight="1">
      <c r="C18481" s="186"/>
    </row>
    <row r="18482" spans="3:3" ht="0" hidden="1" customHeight="1">
      <c r="C18482" s="186"/>
    </row>
    <row r="18483" spans="3:3" ht="0" hidden="1" customHeight="1">
      <c r="C18483" s="186"/>
    </row>
    <row r="18484" spans="3:3" ht="0" hidden="1" customHeight="1">
      <c r="C18484" s="186"/>
    </row>
    <row r="18485" spans="3:3" ht="0" hidden="1" customHeight="1">
      <c r="C18485" s="186"/>
    </row>
    <row r="18486" spans="3:3" ht="0" hidden="1" customHeight="1">
      <c r="C18486" s="186"/>
    </row>
    <row r="18487" spans="3:3" ht="0" hidden="1" customHeight="1">
      <c r="C18487" s="186"/>
    </row>
    <row r="18488" spans="3:3" ht="0" hidden="1" customHeight="1">
      <c r="C18488" s="186"/>
    </row>
    <row r="18489" spans="3:3" ht="0" hidden="1" customHeight="1">
      <c r="C18489" s="186"/>
    </row>
    <row r="18490" spans="3:3" ht="0" hidden="1" customHeight="1">
      <c r="C18490" s="186"/>
    </row>
    <row r="18491" spans="3:3" ht="0" hidden="1" customHeight="1">
      <c r="C18491" s="186"/>
    </row>
    <row r="18492" spans="3:3" ht="0" hidden="1" customHeight="1">
      <c r="C18492" s="186"/>
    </row>
    <row r="18493" spans="3:3" ht="0" hidden="1" customHeight="1">
      <c r="C18493" s="186"/>
    </row>
    <row r="18494" spans="3:3" ht="0" hidden="1" customHeight="1">
      <c r="C18494" s="186"/>
    </row>
    <row r="18495" spans="3:3" ht="0" hidden="1" customHeight="1">
      <c r="C18495" s="186"/>
    </row>
    <row r="18496" spans="3:3" ht="0" hidden="1" customHeight="1">
      <c r="C18496" s="186"/>
    </row>
    <row r="18497" spans="3:3" ht="0" hidden="1" customHeight="1">
      <c r="C18497" s="186"/>
    </row>
    <row r="18498" spans="3:3" ht="0" hidden="1" customHeight="1">
      <c r="C18498" s="186"/>
    </row>
    <row r="18499" spans="3:3" ht="0" hidden="1" customHeight="1">
      <c r="C18499" s="186"/>
    </row>
    <row r="18500" spans="3:3" ht="0" hidden="1" customHeight="1">
      <c r="C18500" s="186"/>
    </row>
    <row r="18501" spans="3:3" ht="0" hidden="1" customHeight="1">
      <c r="C18501" s="186"/>
    </row>
    <row r="18502" spans="3:3" ht="0" hidden="1" customHeight="1">
      <c r="C18502" s="186"/>
    </row>
    <row r="18503" spans="3:3" ht="0" hidden="1" customHeight="1">
      <c r="C18503" s="186"/>
    </row>
    <row r="18504" spans="3:3" ht="0" hidden="1" customHeight="1">
      <c r="C18504" s="186"/>
    </row>
    <row r="18505" spans="3:3" ht="0" hidden="1" customHeight="1">
      <c r="C18505" s="186"/>
    </row>
    <row r="18506" spans="3:3" ht="0" hidden="1" customHeight="1">
      <c r="C18506" s="186"/>
    </row>
    <row r="18507" spans="3:3" ht="0" hidden="1" customHeight="1">
      <c r="C18507" s="186"/>
    </row>
    <row r="18508" spans="3:3" ht="0" hidden="1" customHeight="1">
      <c r="C18508" s="186"/>
    </row>
    <row r="18509" spans="3:3" ht="0" hidden="1" customHeight="1">
      <c r="C18509" s="186"/>
    </row>
    <row r="18510" spans="3:3" ht="0" hidden="1" customHeight="1">
      <c r="C18510" s="186"/>
    </row>
    <row r="18511" spans="3:3" ht="0" hidden="1" customHeight="1">
      <c r="C18511" s="186"/>
    </row>
    <row r="18512" spans="3:3" ht="0" hidden="1" customHeight="1">
      <c r="C18512" s="186"/>
    </row>
    <row r="18513" spans="3:3" ht="0" hidden="1" customHeight="1">
      <c r="C18513" s="186"/>
    </row>
    <row r="18514" spans="3:3" ht="0" hidden="1" customHeight="1">
      <c r="C18514" s="186"/>
    </row>
    <row r="18515" spans="3:3" ht="0" hidden="1" customHeight="1">
      <c r="C18515" s="186"/>
    </row>
    <row r="18516" spans="3:3" ht="0" hidden="1" customHeight="1">
      <c r="C18516" s="186"/>
    </row>
    <row r="18517" spans="3:3" ht="0" hidden="1" customHeight="1">
      <c r="C18517" s="186"/>
    </row>
    <row r="18518" spans="3:3" ht="0" hidden="1" customHeight="1">
      <c r="C18518" s="186"/>
    </row>
    <row r="18519" spans="3:3" ht="0" hidden="1" customHeight="1">
      <c r="C18519" s="186"/>
    </row>
    <row r="18520" spans="3:3" ht="0" hidden="1" customHeight="1">
      <c r="C18520" s="186"/>
    </row>
    <row r="18521" spans="3:3" ht="0" hidden="1" customHeight="1">
      <c r="C18521" s="186"/>
    </row>
    <row r="18522" spans="3:3" ht="0" hidden="1" customHeight="1">
      <c r="C18522" s="186"/>
    </row>
    <row r="18523" spans="3:3" ht="0" hidden="1" customHeight="1">
      <c r="C18523" s="186"/>
    </row>
    <row r="18524" spans="3:3" ht="0" hidden="1" customHeight="1">
      <c r="C18524" s="186"/>
    </row>
    <row r="18525" spans="3:3" ht="0" hidden="1" customHeight="1">
      <c r="C18525" s="186"/>
    </row>
    <row r="18526" spans="3:3" ht="0" hidden="1" customHeight="1">
      <c r="C18526" s="186"/>
    </row>
    <row r="18527" spans="3:3" ht="0" hidden="1" customHeight="1">
      <c r="C18527" s="186"/>
    </row>
    <row r="18528" spans="3:3" ht="0" hidden="1" customHeight="1">
      <c r="C18528" s="186"/>
    </row>
    <row r="18529" spans="3:3" ht="0" hidden="1" customHeight="1">
      <c r="C18529" s="186"/>
    </row>
    <row r="18530" spans="3:3" ht="0" hidden="1" customHeight="1">
      <c r="C18530" s="186"/>
    </row>
    <row r="18531" spans="3:3" ht="0" hidden="1" customHeight="1">
      <c r="C18531" s="186"/>
    </row>
    <row r="18532" spans="3:3" ht="0" hidden="1" customHeight="1">
      <c r="C18532" s="186"/>
    </row>
    <row r="18533" spans="3:3" ht="0" hidden="1" customHeight="1">
      <c r="C18533" s="186"/>
    </row>
    <row r="18534" spans="3:3" ht="0" hidden="1" customHeight="1">
      <c r="C18534" s="186"/>
    </row>
    <row r="18535" spans="3:3" ht="0" hidden="1" customHeight="1">
      <c r="C18535" s="186"/>
    </row>
    <row r="18536" spans="3:3" ht="0" hidden="1" customHeight="1">
      <c r="C18536" s="186"/>
    </row>
    <row r="18537" spans="3:3" ht="0" hidden="1" customHeight="1">
      <c r="C18537" s="186"/>
    </row>
    <row r="18538" spans="3:3" ht="0" hidden="1" customHeight="1">
      <c r="C18538" s="186"/>
    </row>
    <row r="18539" spans="3:3" ht="0" hidden="1" customHeight="1">
      <c r="C18539" s="186"/>
    </row>
    <row r="18540" spans="3:3" ht="0" hidden="1" customHeight="1">
      <c r="C18540" s="186"/>
    </row>
    <row r="18541" spans="3:3" ht="0" hidden="1" customHeight="1">
      <c r="C18541" s="186"/>
    </row>
    <row r="18542" spans="3:3" ht="0" hidden="1" customHeight="1">
      <c r="C18542" s="186"/>
    </row>
    <row r="18543" spans="3:3" ht="0" hidden="1" customHeight="1">
      <c r="C18543" s="186"/>
    </row>
    <row r="18544" spans="3:3" ht="0" hidden="1" customHeight="1">
      <c r="C18544" s="186"/>
    </row>
    <row r="18545" spans="3:3" ht="0" hidden="1" customHeight="1">
      <c r="C18545" s="186"/>
    </row>
    <row r="18546" spans="3:3" ht="0" hidden="1" customHeight="1">
      <c r="C18546" s="186"/>
    </row>
    <row r="18547" spans="3:3" ht="0" hidden="1" customHeight="1">
      <c r="C18547" s="186"/>
    </row>
    <row r="18548" spans="3:3" ht="0" hidden="1" customHeight="1">
      <c r="C18548" s="186"/>
    </row>
    <row r="18549" spans="3:3" ht="0" hidden="1" customHeight="1">
      <c r="C18549" s="186"/>
    </row>
    <row r="18550" spans="3:3" ht="0" hidden="1" customHeight="1">
      <c r="C18550" s="186"/>
    </row>
    <row r="18551" spans="3:3" ht="0" hidden="1" customHeight="1">
      <c r="C18551" s="186"/>
    </row>
    <row r="18552" spans="3:3" ht="0" hidden="1" customHeight="1">
      <c r="C18552" s="186"/>
    </row>
    <row r="18553" spans="3:3" ht="0" hidden="1" customHeight="1">
      <c r="C18553" s="186"/>
    </row>
    <row r="18554" spans="3:3" ht="0" hidden="1" customHeight="1">
      <c r="C18554" s="186"/>
    </row>
    <row r="18555" spans="3:3" ht="0" hidden="1" customHeight="1">
      <c r="C18555" s="186"/>
    </row>
    <row r="18556" spans="3:3" ht="0" hidden="1" customHeight="1">
      <c r="C18556" s="186"/>
    </row>
    <row r="18557" spans="3:3" ht="0" hidden="1" customHeight="1">
      <c r="C18557" s="186"/>
    </row>
    <row r="18558" spans="3:3" ht="0" hidden="1" customHeight="1">
      <c r="C18558" s="186"/>
    </row>
    <row r="18559" spans="3:3" ht="0" hidden="1" customHeight="1">
      <c r="C18559" s="186"/>
    </row>
    <row r="18560" spans="3:3" ht="0" hidden="1" customHeight="1">
      <c r="C18560" s="186"/>
    </row>
    <row r="18561" spans="3:3" ht="0" hidden="1" customHeight="1">
      <c r="C18561" s="186"/>
    </row>
    <row r="18562" spans="3:3" ht="0" hidden="1" customHeight="1">
      <c r="C18562" s="186"/>
    </row>
    <row r="18563" spans="3:3" ht="0" hidden="1" customHeight="1">
      <c r="C18563" s="186"/>
    </row>
    <row r="18564" spans="3:3" ht="0" hidden="1" customHeight="1">
      <c r="C18564" s="186"/>
    </row>
    <row r="18565" spans="3:3" ht="0" hidden="1" customHeight="1">
      <c r="C18565" s="186"/>
    </row>
    <row r="18566" spans="3:3" ht="0" hidden="1" customHeight="1">
      <c r="C18566" s="186"/>
    </row>
    <row r="18567" spans="3:3" ht="0" hidden="1" customHeight="1">
      <c r="C18567" s="186"/>
    </row>
    <row r="18568" spans="3:3" ht="0" hidden="1" customHeight="1">
      <c r="C18568" s="186"/>
    </row>
    <row r="18569" spans="3:3" ht="0" hidden="1" customHeight="1">
      <c r="C18569" s="186"/>
    </row>
    <row r="18570" spans="3:3" ht="0" hidden="1" customHeight="1">
      <c r="C18570" s="186"/>
    </row>
    <row r="18571" spans="3:3" ht="0" hidden="1" customHeight="1">
      <c r="C18571" s="186"/>
    </row>
    <row r="18572" spans="3:3" ht="0" hidden="1" customHeight="1">
      <c r="C18572" s="186"/>
    </row>
    <row r="18573" spans="3:3" ht="0" hidden="1" customHeight="1">
      <c r="C18573" s="186"/>
    </row>
    <row r="18574" spans="3:3" ht="0" hidden="1" customHeight="1">
      <c r="C18574" s="186"/>
    </row>
    <row r="18575" spans="3:3" ht="0" hidden="1" customHeight="1">
      <c r="C18575" s="186"/>
    </row>
    <row r="18576" spans="3:3" ht="0" hidden="1" customHeight="1">
      <c r="C18576" s="186"/>
    </row>
    <row r="18577" spans="3:3" ht="0" hidden="1" customHeight="1">
      <c r="C18577" s="186"/>
    </row>
    <row r="18578" spans="3:3" ht="0" hidden="1" customHeight="1">
      <c r="C18578" s="186"/>
    </row>
    <row r="18579" spans="3:3" ht="0" hidden="1" customHeight="1">
      <c r="C18579" s="186"/>
    </row>
    <row r="18580" spans="3:3" ht="0" hidden="1" customHeight="1">
      <c r="C18580" s="186"/>
    </row>
    <row r="18581" spans="3:3" ht="0" hidden="1" customHeight="1">
      <c r="C18581" s="186"/>
    </row>
    <row r="18582" spans="3:3" ht="0" hidden="1" customHeight="1">
      <c r="C18582" s="186"/>
    </row>
    <row r="18583" spans="3:3" ht="0" hidden="1" customHeight="1">
      <c r="C18583" s="186"/>
    </row>
    <row r="18584" spans="3:3" ht="0" hidden="1" customHeight="1">
      <c r="C18584" s="186"/>
    </row>
    <row r="18585" spans="3:3" ht="0" hidden="1" customHeight="1">
      <c r="C18585" s="186"/>
    </row>
    <row r="18586" spans="3:3" ht="0" hidden="1" customHeight="1">
      <c r="C18586" s="186"/>
    </row>
    <row r="18587" spans="3:3" ht="0" hidden="1" customHeight="1">
      <c r="C18587" s="186"/>
    </row>
    <row r="18588" spans="3:3" ht="0" hidden="1" customHeight="1">
      <c r="C18588" s="186"/>
    </row>
    <row r="18589" spans="3:3" ht="0" hidden="1" customHeight="1">
      <c r="C18589" s="186"/>
    </row>
    <row r="18590" spans="3:3" ht="0" hidden="1" customHeight="1">
      <c r="C18590" s="186"/>
    </row>
    <row r="18591" spans="3:3" ht="0" hidden="1" customHeight="1">
      <c r="C18591" s="186"/>
    </row>
    <row r="18592" spans="3:3" ht="0" hidden="1" customHeight="1">
      <c r="C18592" s="186"/>
    </row>
    <row r="18593" spans="3:3" ht="0" hidden="1" customHeight="1">
      <c r="C18593" s="186"/>
    </row>
    <row r="18594" spans="3:3" ht="0" hidden="1" customHeight="1">
      <c r="C18594" s="186"/>
    </row>
    <row r="18595" spans="3:3" ht="0" hidden="1" customHeight="1">
      <c r="C18595" s="186"/>
    </row>
    <row r="18596" spans="3:3" ht="0" hidden="1" customHeight="1">
      <c r="C18596" s="186"/>
    </row>
    <row r="18597" spans="3:3" ht="0" hidden="1" customHeight="1">
      <c r="C18597" s="186"/>
    </row>
    <row r="18598" spans="3:3" ht="0" hidden="1" customHeight="1">
      <c r="C18598" s="186"/>
    </row>
    <row r="18599" spans="3:3" ht="0" hidden="1" customHeight="1">
      <c r="C18599" s="186"/>
    </row>
    <row r="18600" spans="3:3" ht="0" hidden="1" customHeight="1">
      <c r="C18600" s="186"/>
    </row>
    <row r="18601" spans="3:3" ht="0" hidden="1" customHeight="1">
      <c r="C18601" s="186"/>
    </row>
    <row r="18602" spans="3:3" ht="0" hidden="1" customHeight="1">
      <c r="C18602" s="186"/>
    </row>
    <row r="18603" spans="3:3" ht="0" hidden="1" customHeight="1">
      <c r="C18603" s="186"/>
    </row>
    <row r="18604" spans="3:3" ht="0" hidden="1" customHeight="1">
      <c r="C18604" s="186"/>
    </row>
    <row r="18605" spans="3:3" ht="0" hidden="1" customHeight="1">
      <c r="C18605" s="186"/>
    </row>
    <row r="18606" spans="3:3" ht="0" hidden="1" customHeight="1">
      <c r="C18606" s="186"/>
    </row>
    <row r="18607" spans="3:3" ht="0" hidden="1" customHeight="1">
      <c r="C18607" s="186"/>
    </row>
    <row r="18608" spans="3:3" ht="0" hidden="1" customHeight="1">
      <c r="C18608" s="186"/>
    </row>
    <row r="18609" spans="3:3" ht="0" hidden="1" customHeight="1">
      <c r="C18609" s="186"/>
    </row>
    <row r="18610" spans="3:3" ht="0" hidden="1" customHeight="1">
      <c r="C18610" s="186"/>
    </row>
    <row r="18611" spans="3:3" ht="0" hidden="1" customHeight="1">
      <c r="C18611" s="186"/>
    </row>
    <row r="18612" spans="3:3" ht="0" hidden="1" customHeight="1">
      <c r="C18612" s="186"/>
    </row>
    <row r="18613" spans="3:3" ht="0" hidden="1" customHeight="1">
      <c r="C18613" s="186"/>
    </row>
    <row r="18614" spans="3:3" ht="0" hidden="1" customHeight="1">
      <c r="C18614" s="186"/>
    </row>
    <row r="18615" spans="3:3" ht="0" hidden="1" customHeight="1">
      <c r="C18615" s="186"/>
    </row>
    <row r="18616" spans="3:3" ht="0" hidden="1" customHeight="1">
      <c r="C18616" s="186"/>
    </row>
    <row r="18617" spans="3:3" ht="0" hidden="1" customHeight="1">
      <c r="C18617" s="186"/>
    </row>
    <row r="18618" spans="3:3" ht="0" hidden="1" customHeight="1">
      <c r="C18618" s="186"/>
    </row>
    <row r="18619" spans="3:3" ht="0" hidden="1" customHeight="1">
      <c r="C18619" s="186"/>
    </row>
    <row r="18620" spans="3:3" ht="0" hidden="1" customHeight="1">
      <c r="C18620" s="186"/>
    </row>
    <row r="18621" spans="3:3" ht="0" hidden="1" customHeight="1">
      <c r="C18621" s="186"/>
    </row>
    <row r="18622" spans="3:3" ht="0" hidden="1" customHeight="1">
      <c r="C18622" s="186"/>
    </row>
    <row r="18623" spans="3:3" ht="0" hidden="1" customHeight="1">
      <c r="C18623" s="186"/>
    </row>
    <row r="18624" spans="3:3" ht="0" hidden="1" customHeight="1">
      <c r="C18624" s="186"/>
    </row>
    <row r="18625" spans="3:3" ht="0" hidden="1" customHeight="1">
      <c r="C18625" s="186"/>
    </row>
    <row r="18626" spans="3:3" ht="0" hidden="1" customHeight="1">
      <c r="C18626" s="186"/>
    </row>
    <row r="18627" spans="3:3" ht="0" hidden="1" customHeight="1">
      <c r="C18627" s="186"/>
    </row>
    <row r="18628" spans="3:3" ht="0" hidden="1" customHeight="1">
      <c r="C18628" s="186"/>
    </row>
    <row r="18629" spans="3:3" ht="0" hidden="1" customHeight="1">
      <c r="C18629" s="186"/>
    </row>
    <row r="18630" spans="3:3" ht="0" hidden="1" customHeight="1">
      <c r="C18630" s="186"/>
    </row>
    <row r="18631" spans="3:3" ht="0" hidden="1" customHeight="1">
      <c r="C18631" s="186"/>
    </row>
    <row r="18632" spans="3:3" ht="0" hidden="1" customHeight="1">
      <c r="C18632" s="186"/>
    </row>
    <row r="18633" spans="3:3" ht="0" hidden="1" customHeight="1">
      <c r="C18633" s="186"/>
    </row>
    <row r="18634" spans="3:3" ht="0" hidden="1" customHeight="1">
      <c r="C18634" s="186"/>
    </row>
    <row r="18635" spans="3:3" ht="0" hidden="1" customHeight="1">
      <c r="C18635" s="186"/>
    </row>
    <row r="18636" spans="3:3" ht="0" hidden="1" customHeight="1">
      <c r="C18636" s="186"/>
    </row>
    <row r="18637" spans="3:3" ht="0" hidden="1" customHeight="1">
      <c r="C18637" s="186"/>
    </row>
    <row r="18638" spans="3:3" ht="0" hidden="1" customHeight="1">
      <c r="C18638" s="186"/>
    </row>
    <row r="18639" spans="3:3" ht="0" hidden="1" customHeight="1">
      <c r="C18639" s="186"/>
    </row>
    <row r="18640" spans="3:3" ht="0" hidden="1" customHeight="1">
      <c r="C18640" s="186"/>
    </row>
    <row r="18641" spans="3:3" ht="0" hidden="1" customHeight="1">
      <c r="C18641" s="186"/>
    </row>
    <row r="18642" spans="3:3" ht="0" hidden="1" customHeight="1">
      <c r="C18642" s="186"/>
    </row>
    <row r="18643" spans="3:3" ht="0" hidden="1" customHeight="1">
      <c r="C18643" s="186"/>
    </row>
    <row r="18644" spans="3:3" ht="0" hidden="1" customHeight="1">
      <c r="C18644" s="186"/>
    </row>
    <row r="18645" spans="3:3" ht="0" hidden="1" customHeight="1">
      <c r="C18645" s="186"/>
    </row>
    <row r="18646" spans="3:3" ht="0" hidden="1" customHeight="1">
      <c r="C18646" s="186"/>
    </row>
    <row r="18647" spans="3:3" ht="0" hidden="1" customHeight="1">
      <c r="C18647" s="186"/>
    </row>
    <row r="18648" spans="3:3" ht="0" hidden="1" customHeight="1">
      <c r="C18648" s="186"/>
    </row>
    <row r="18649" spans="3:3" ht="0" hidden="1" customHeight="1">
      <c r="C18649" s="186"/>
    </row>
    <row r="18650" spans="3:3" ht="0" hidden="1" customHeight="1">
      <c r="C18650" s="186"/>
    </row>
    <row r="18651" spans="3:3" ht="0" hidden="1" customHeight="1">
      <c r="C18651" s="186"/>
    </row>
    <row r="18652" spans="3:3" ht="0" hidden="1" customHeight="1">
      <c r="C18652" s="186"/>
    </row>
    <row r="18653" spans="3:3" ht="0" hidden="1" customHeight="1">
      <c r="C18653" s="186"/>
    </row>
    <row r="18654" spans="3:3" ht="0" hidden="1" customHeight="1">
      <c r="C18654" s="186"/>
    </row>
    <row r="18655" spans="3:3" ht="0" hidden="1" customHeight="1">
      <c r="C18655" s="186"/>
    </row>
    <row r="18656" spans="3:3" ht="0" hidden="1" customHeight="1">
      <c r="C18656" s="186"/>
    </row>
    <row r="18657" spans="3:3" ht="0" hidden="1" customHeight="1">
      <c r="C18657" s="186"/>
    </row>
    <row r="18658" spans="3:3" ht="0" hidden="1" customHeight="1">
      <c r="C18658" s="186"/>
    </row>
    <row r="18659" spans="3:3" ht="0" hidden="1" customHeight="1">
      <c r="C18659" s="186"/>
    </row>
    <row r="18660" spans="3:3" ht="0" hidden="1" customHeight="1">
      <c r="C18660" s="186"/>
    </row>
    <row r="18661" spans="3:3" ht="0" hidden="1" customHeight="1">
      <c r="C18661" s="186"/>
    </row>
    <row r="18662" spans="3:3" ht="0" hidden="1" customHeight="1">
      <c r="C18662" s="186"/>
    </row>
    <row r="18663" spans="3:3" ht="0" hidden="1" customHeight="1">
      <c r="C18663" s="186"/>
    </row>
    <row r="18664" spans="3:3" ht="0" hidden="1" customHeight="1">
      <c r="C18664" s="186"/>
    </row>
    <row r="18665" spans="3:3" ht="0" hidden="1" customHeight="1">
      <c r="C18665" s="186"/>
    </row>
    <row r="18666" spans="3:3" ht="0" hidden="1" customHeight="1">
      <c r="C18666" s="186"/>
    </row>
    <row r="18667" spans="3:3" ht="0" hidden="1" customHeight="1">
      <c r="C18667" s="186"/>
    </row>
    <row r="18668" spans="3:3" ht="0" hidden="1" customHeight="1">
      <c r="C18668" s="186"/>
    </row>
    <row r="18669" spans="3:3" ht="0" hidden="1" customHeight="1">
      <c r="C18669" s="186"/>
    </row>
    <row r="18670" spans="3:3" ht="0" hidden="1" customHeight="1">
      <c r="C18670" s="186"/>
    </row>
    <row r="18671" spans="3:3" ht="0" hidden="1" customHeight="1">
      <c r="C18671" s="186"/>
    </row>
    <row r="18672" spans="3:3" ht="0" hidden="1" customHeight="1">
      <c r="C18672" s="186"/>
    </row>
    <row r="18673" spans="3:3" ht="0" hidden="1" customHeight="1">
      <c r="C18673" s="186"/>
    </row>
    <row r="18674" spans="3:3" ht="0" hidden="1" customHeight="1">
      <c r="C18674" s="186"/>
    </row>
    <row r="18675" spans="3:3" ht="0" hidden="1" customHeight="1">
      <c r="C18675" s="186"/>
    </row>
    <row r="18676" spans="3:3" ht="0" hidden="1" customHeight="1">
      <c r="C18676" s="186"/>
    </row>
    <row r="18677" spans="3:3" ht="0" hidden="1" customHeight="1">
      <c r="C18677" s="186"/>
    </row>
    <row r="18678" spans="3:3" ht="0" hidden="1" customHeight="1">
      <c r="C18678" s="186"/>
    </row>
    <row r="18679" spans="3:3" ht="0" hidden="1" customHeight="1">
      <c r="C18679" s="186"/>
    </row>
    <row r="18680" spans="3:3" ht="0" hidden="1" customHeight="1">
      <c r="C18680" s="186"/>
    </row>
    <row r="18681" spans="3:3" ht="0" hidden="1" customHeight="1">
      <c r="C18681" s="186"/>
    </row>
    <row r="18682" spans="3:3" ht="0" hidden="1" customHeight="1">
      <c r="C18682" s="186"/>
    </row>
    <row r="18683" spans="3:3" ht="0" hidden="1" customHeight="1">
      <c r="C18683" s="186"/>
    </row>
    <row r="18684" spans="3:3" ht="0" hidden="1" customHeight="1">
      <c r="C18684" s="186"/>
    </row>
    <row r="18685" spans="3:3" ht="0" hidden="1" customHeight="1">
      <c r="C18685" s="186"/>
    </row>
    <row r="18686" spans="3:3" ht="0" hidden="1" customHeight="1">
      <c r="C18686" s="186"/>
    </row>
    <row r="18687" spans="3:3" ht="0" hidden="1" customHeight="1">
      <c r="C18687" s="186"/>
    </row>
    <row r="18688" spans="3:3" ht="0" hidden="1" customHeight="1">
      <c r="C18688" s="186"/>
    </row>
    <row r="18689" spans="3:3" ht="0" hidden="1" customHeight="1">
      <c r="C18689" s="186"/>
    </row>
    <row r="18690" spans="3:3" ht="0" hidden="1" customHeight="1">
      <c r="C18690" s="186"/>
    </row>
    <row r="18691" spans="3:3" ht="0" hidden="1" customHeight="1">
      <c r="C18691" s="186"/>
    </row>
    <row r="18692" spans="3:3" ht="0" hidden="1" customHeight="1">
      <c r="C18692" s="186"/>
    </row>
    <row r="18693" spans="3:3" ht="0" hidden="1" customHeight="1">
      <c r="C18693" s="186"/>
    </row>
    <row r="18694" spans="3:3" ht="0" hidden="1" customHeight="1">
      <c r="C18694" s="186"/>
    </row>
    <row r="18695" spans="3:3" ht="0" hidden="1" customHeight="1">
      <c r="C18695" s="186"/>
    </row>
    <row r="18696" spans="3:3" ht="0" hidden="1" customHeight="1">
      <c r="C18696" s="186"/>
    </row>
    <row r="18697" spans="3:3" ht="0" hidden="1" customHeight="1">
      <c r="C18697" s="186"/>
    </row>
    <row r="18698" spans="3:3" ht="0" hidden="1" customHeight="1">
      <c r="C18698" s="186"/>
    </row>
    <row r="18699" spans="3:3" ht="0" hidden="1" customHeight="1">
      <c r="C18699" s="186"/>
    </row>
    <row r="18700" spans="3:3" ht="0" hidden="1" customHeight="1">
      <c r="C18700" s="186"/>
    </row>
    <row r="18701" spans="3:3" ht="0" hidden="1" customHeight="1">
      <c r="C18701" s="186"/>
    </row>
    <row r="18702" spans="3:3" ht="0" hidden="1" customHeight="1">
      <c r="C18702" s="186"/>
    </row>
    <row r="18703" spans="3:3" ht="0" hidden="1" customHeight="1">
      <c r="C18703" s="186"/>
    </row>
    <row r="18704" spans="3:3" ht="0" hidden="1" customHeight="1">
      <c r="C18704" s="186"/>
    </row>
    <row r="18705" spans="3:3" ht="0" hidden="1" customHeight="1">
      <c r="C18705" s="186"/>
    </row>
    <row r="18706" spans="3:3" ht="0" hidden="1" customHeight="1">
      <c r="C18706" s="186"/>
    </row>
    <row r="18707" spans="3:3" ht="0" hidden="1" customHeight="1">
      <c r="C18707" s="186"/>
    </row>
    <row r="18708" spans="3:3" ht="0" hidden="1" customHeight="1">
      <c r="C18708" s="186"/>
    </row>
    <row r="18709" spans="3:3" ht="0" hidden="1" customHeight="1">
      <c r="C18709" s="186"/>
    </row>
    <row r="18710" spans="3:3" ht="0" hidden="1" customHeight="1">
      <c r="C18710" s="186"/>
    </row>
    <row r="18711" spans="3:3" ht="0" hidden="1" customHeight="1">
      <c r="C18711" s="186"/>
    </row>
    <row r="18712" spans="3:3" ht="0" hidden="1" customHeight="1">
      <c r="C18712" s="186"/>
    </row>
    <row r="18713" spans="3:3" ht="0" hidden="1" customHeight="1">
      <c r="C18713" s="186"/>
    </row>
    <row r="18714" spans="3:3" ht="0" hidden="1" customHeight="1">
      <c r="C18714" s="186"/>
    </row>
    <row r="18715" spans="3:3" ht="0" hidden="1" customHeight="1">
      <c r="C18715" s="186"/>
    </row>
    <row r="18716" spans="3:3" ht="0" hidden="1" customHeight="1">
      <c r="C18716" s="186"/>
    </row>
    <row r="18717" spans="3:3" ht="0" hidden="1" customHeight="1">
      <c r="C18717" s="186"/>
    </row>
    <row r="18718" spans="3:3" ht="0" hidden="1" customHeight="1">
      <c r="C18718" s="186"/>
    </row>
    <row r="18719" spans="3:3" ht="0" hidden="1" customHeight="1">
      <c r="C18719" s="186"/>
    </row>
    <row r="18720" spans="3:3" ht="0" hidden="1" customHeight="1">
      <c r="C18720" s="186"/>
    </row>
    <row r="18721" spans="3:3" ht="0" hidden="1" customHeight="1">
      <c r="C18721" s="186"/>
    </row>
    <row r="18722" spans="3:3" ht="0" hidden="1" customHeight="1">
      <c r="C18722" s="186"/>
    </row>
    <row r="18723" spans="3:3" ht="0" hidden="1" customHeight="1">
      <c r="C18723" s="186"/>
    </row>
    <row r="18724" spans="3:3" ht="0" hidden="1" customHeight="1">
      <c r="C18724" s="186"/>
    </row>
    <row r="18725" spans="3:3" ht="0" hidden="1" customHeight="1">
      <c r="C18725" s="186"/>
    </row>
    <row r="18726" spans="3:3" ht="0" hidden="1" customHeight="1">
      <c r="C18726" s="186"/>
    </row>
    <row r="18727" spans="3:3" ht="0" hidden="1" customHeight="1">
      <c r="C18727" s="186"/>
    </row>
    <row r="18728" spans="3:3" ht="0" hidden="1" customHeight="1">
      <c r="C18728" s="186"/>
    </row>
    <row r="18729" spans="3:3" ht="0" hidden="1" customHeight="1">
      <c r="C18729" s="186"/>
    </row>
    <row r="18730" spans="3:3" ht="0" hidden="1" customHeight="1">
      <c r="C18730" s="186"/>
    </row>
    <row r="18731" spans="3:3" ht="0" hidden="1" customHeight="1">
      <c r="C18731" s="186"/>
    </row>
    <row r="18732" spans="3:3" ht="0" hidden="1" customHeight="1">
      <c r="C18732" s="186"/>
    </row>
    <row r="18733" spans="3:3" ht="0" hidden="1" customHeight="1">
      <c r="C18733" s="186"/>
    </row>
    <row r="18734" spans="3:3" ht="0" hidden="1" customHeight="1">
      <c r="C18734" s="186"/>
    </row>
    <row r="18735" spans="3:3" ht="0" hidden="1" customHeight="1">
      <c r="C18735" s="186"/>
    </row>
    <row r="18736" spans="3:3" ht="0" hidden="1" customHeight="1">
      <c r="C18736" s="186"/>
    </row>
    <row r="18737" spans="3:3" ht="0" hidden="1" customHeight="1">
      <c r="C18737" s="186"/>
    </row>
    <row r="18738" spans="3:3" ht="0" hidden="1" customHeight="1">
      <c r="C18738" s="186"/>
    </row>
    <row r="18739" spans="3:3" ht="0" hidden="1" customHeight="1">
      <c r="C18739" s="186"/>
    </row>
    <row r="18740" spans="3:3" ht="0" hidden="1" customHeight="1">
      <c r="C18740" s="186"/>
    </row>
    <row r="18741" spans="3:3" ht="0" hidden="1" customHeight="1">
      <c r="C18741" s="186"/>
    </row>
    <row r="18742" spans="3:3" ht="0" hidden="1" customHeight="1">
      <c r="C18742" s="186"/>
    </row>
    <row r="18743" spans="3:3" ht="0" hidden="1" customHeight="1">
      <c r="C18743" s="186"/>
    </row>
    <row r="18744" spans="3:3" ht="0" hidden="1" customHeight="1">
      <c r="C18744" s="186"/>
    </row>
    <row r="18745" spans="3:3" ht="0" hidden="1" customHeight="1">
      <c r="C18745" s="186"/>
    </row>
    <row r="18746" spans="3:3" ht="0" hidden="1" customHeight="1">
      <c r="C18746" s="186"/>
    </row>
    <row r="18747" spans="3:3" ht="0" hidden="1" customHeight="1">
      <c r="C18747" s="186"/>
    </row>
    <row r="18748" spans="3:3" ht="0" hidden="1" customHeight="1">
      <c r="C18748" s="186"/>
    </row>
    <row r="18749" spans="3:3" ht="0" hidden="1" customHeight="1">
      <c r="C18749" s="186"/>
    </row>
    <row r="18750" spans="3:3" ht="0" hidden="1" customHeight="1">
      <c r="C18750" s="186"/>
    </row>
    <row r="18751" spans="3:3" ht="0" hidden="1" customHeight="1">
      <c r="C18751" s="186"/>
    </row>
    <row r="18752" spans="3:3" ht="0" hidden="1" customHeight="1">
      <c r="C18752" s="186"/>
    </row>
    <row r="18753" spans="3:3" ht="0" hidden="1" customHeight="1">
      <c r="C18753" s="186"/>
    </row>
    <row r="18754" spans="3:3" ht="0" hidden="1" customHeight="1">
      <c r="C18754" s="186"/>
    </row>
    <row r="18755" spans="3:3" ht="0" hidden="1" customHeight="1">
      <c r="C18755" s="186"/>
    </row>
    <row r="18756" spans="3:3" ht="0" hidden="1" customHeight="1">
      <c r="C18756" s="186"/>
    </row>
    <row r="18757" spans="3:3" ht="0" hidden="1" customHeight="1">
      <c r="C18757" s="186"/>
    </row>
    <row r="18758" spans="3:3" ht="0" hidden="1" customHeight="1">
      <c r="C18758" s="186"/>
    </row>
    <row r="18759" spans="3:3" ht="0" hidden="1" customHeight="1">
      <c r="C18759" s="186"/>
    </row>
    <row r="18760" spans="3:3" ht="0" hidden="1" customHeight="1">
      <c r="C18760" s="186"/>
    </row>
    <row r="18761" spans="3:3" ht="0" hidden="1" customHeight="1">
      <c r="C18761" s="186"/>
    </row>
    <row r="18762" spans="3:3" ht="0" hidden="1" customHeight="1">
      <c r="C18762" s="186"/>
    </row>
    <row r="18763" spans="3:3" ht="0" hidden="1" customHeight="1">
      <c r="C18763" s="186"/>
    </row>
    <row r="18764" spans="3:3" ht="0" hidden="1" customHeight="1">
      <c r="C18764" s="186"/>
    </row>
    <row r="18765" spans="3:3" ht="0" hidden="1" customHeight="1">
      <c r="C18765" s="186"/>
    </row>
    <row r="18766" spans="3:3" ht="0" hidden="1" customHeight="1">
      <c r="C18766" s="186"/>
    </row>
    <row r="18767" spans="3:3" ht="0" hidden="1" customHeight="1">
      <c r="C18767" s="186"/>
    </row>
    <row r="18768" spans="3:3" ht="0" hidden="1" customHeight="1">
      <c r="C18768" s="186"/>
    </row>
    <row r="18769" spans="3:3" ht="0" hidden="1" customHeight="1">
      <c r="C18769" s="186"/>
    </row>
    <row r="18770" spans="3:3" ht="0" hidden="1" customHeight="1">
      <c r="C18770" s="186"/>
    </row>
    <row r="18771" spans="3:3" ht="0" hidden="1" customHeight="1">
      <c r="C18771" s="186"/>
    </row>
    <row r="18772" spans="3:3" ht="0" hidden="1" customHeight="1">
      <c r="C18772" s="186"/>
    </row>
    <row r="18773" spans="3:3" ht="0" hidden="1" customHeight="1">
      <c r="C18773" s="186"/>
    </row>
    <row r="18774" spans="3:3" ht="0" hidden="1" customHeight="1">
      <c r="C18774" s="186"/>
    </row>
    <row r="18775" spans="3:3" ht="0" hidden="1" customHeight="1">
      <c r="C18775" s="186"/>
    </row>
    <row r="18776" spans="3:3" ht="0" hidden="1" customHeight="1">
      <c r="C18776" s="186"/>
    </row>
    <row r="18777" spans="3:3" ht="0" hidden="1" customHeight="1">
      <c r="C18777" s="186"/>
    </row>
    <row r="18778" spans="3:3" ht="0" hidden="1" customHeight="1">
      <c r="C18778" s="186"/>
    </row>
    <row r="18779" spans="3:3" ht="0" hidden="1" customHeight="1">
      <c r="C18779" s="186"/>
    </row>
    <row r="18780" spans="3:3" ht="0" hidden="1" customHeight="1">
      <c r="C18780" s="186"/>
    </row>
    <row r="18781" spans="3:3" ht="0" hidden="1" customHeight="1">
      <c r="C18781" s="186"/>
    </row>
    <row r="18782" spans="3:3" ht="0" hidden="1" customHeight="1">
      <c r="C18782" s="186"/>
    </row>
    <row r="18783" spans="3:3" ht="0" hidden="1" customHeight="1">
      <c r="C18783" s="186"/>
    </row>
    <row r="18784" spans="3:3" ht="0" hidden="1" customHeight="1">
      <c r="C18784" s="186"/>
    </row>
    <row r="18785" spans="3:3" ht="0" hidden="1" customHeight="1">
      <c r="C18785" s="186"/>
    </row>
    <row r="18786" spans="3:3" ht="0" hidden="1" customHeight="1">
      <c r="C18786" s="186"/>
    </row>
    <row r="18787" spans="3:3" ht="0" hidden="1" customHeight="1">
      <c r="C18787" s="186"/>
    </row>
    <row r="18788" spans="3:3" ht="0" hidden="1" customHeight="1">
      <c r="C18788" s="186"/>
    </row>
    <row r="18789" spans="3:3" ht="0" hidden="1" customHeight="1">
      <c r="C18789" s="186"/>
    </row>
    <row r="18790" spans="3:3" ht="0" hidden="1" customHeight="1">
      <c r="C18790" s="186"/>
    </row>
    <row r="18791" spans="3:3" ht="0" hidden="1" customHeight="1">
      <c r="C18791" s="186"/>
    </row>
    <row r="18792" spans="3:3" ht="0" hidden="1" customHeight="1">
      <c r="C18792" s="186"/>
    </row>
    <row r="18793" spans="3:3" ht="0" hidden="1" customHeight="1">
      <c r="C18793" s="186"/>
    </row>
    <row r="18794" spans="3:3" ht="0" hidden="1" customHeight="1">
      <c r="C18794" s="186"/>
    </row>
    <row r="18795" spans="3:3" ht="0" hidden="1" customHeight="1">
      <c r="C18795" s="186"/>
    </row>
    <row r="18796" spans="3:3" ht="0" hidden="1" customHeight="1">
      <c r="C18796" s="186"/>
    </row>
    <row r="18797" spans="3:3" ht="0" hidden="1" customHeight="1">
      <c r="C18797" s="186"/>
    </row>
    <row r="18798" spans="3:3" ht="0" hidden="1" customHeight="1">
      <c r="C18798" s="186"/>
    </row>
    <row r="18799" spans="3:3" ht="0" hidden="1" customHeight="1">
      <c r="C18799" s="186"/>
    </row>
    <row r="18800" spans="3:3" ht="0" hidden="1" customHeight="1">
      <c r="C18800" s="186"/>
    </row>
    <row r="18801" spans="3:3" ht="0" hidden="1" customHeight="1">
      <c r="C18801" s="186"/>
    </row>
    <row r="18802" spans="3:3" ht="0" hidden="1" customHeight="1">
      <c r="C18802" s="186"/>
    </row>
    <row r="18803" spans="3:3" ht="0" hidden="1" customHeight="1">
      <c r="C18803" s="186"/>
    </row>
    <row r="18804" spans="3:3" ht="0" hidden="1" customHeight="1">
      <c r="C18804" s="186"/>
    </row>
    <row r="18805" spans="3:3" ht="0" hidden="1" customHeight="1">
      <c r="C18805" s="186"/>
    </row>
    <row r="18806" spans="3:3" ht="0" hidden="1" customHeight="1">
      <c r="C18806" s="186"/>
    </row>
    <row r="18807" spans="3:3" ht="0" hidden="1" customHeight="1">
      <c r="C18807" s="186"/>
    </row>
    <row r="18808" spans="3:3" ht="0" hidden="1" customHeight="1">
      <c r="C18808" s="186"/>
    </row>
    <row r="18809" spans="3:3" ht="0" hidden="1" customHeight="1">
      <c r="C18809" s="186"/>
    </row>
    <row r="18810" spans="3:3" ht="0" hidden="1" customHeight="1">
      <c r="C18810" s="186"/>
    </row>
    <row r="18811" spans="3:3" ht="0" hidden="1" customHeight="1">
      <c r="C18811" s="186"/>
    </row>
    <row r="18812" spans="3:3" ht="0" hidden="1" customHeight="1">
      <c r="C18812" s="186"/>
    </row>
    <row r="18813" spans="3:3" ht="0" hidden="1" customHeight="1">
      <c r="C18813" s="186"/>
    </row>
    <row r="18814" spans="3:3" ht="0" hidden="1" customHeight="1">
      <c r="C18814" s="186"/>
    </row>
    <row r="18815" spans="3:3" ht="0" hidden="1" customHeight="1">
      <c r="C18815" s="186"/>
    </row>
    <row r="18816" spans="3:3" ht="0" hidden="1" customHeight="1">
      <c r="C18816" s="186"/>
    </row>
    <row r="18817" spans="3:3" ht="0" hidden="1" customHeight="1">
      <c r="C18817" s="186"/>
    </row>
    <row r="18818" spans="3:3" ht="0" hidden="1" customHeight="1">
      <c r="C18818" s="186"/>
    </row>
    <row r="18819" spans="3:3" ht="0" hidden="1" customHeight="1">
      <c r="C18819" s="186"/>
    </row>
    <row r="18820" spans="3:3" ht="0" hidden="1" customHeight="1">
      <c r="C18820" s="186"/>
    </row>
    <row r="18821" spans="3:3" ht="0" hidden="1" customHeight="1">
      <c r="C18821" s="186"/>
    </row>
    <row r="18822" spans="3:3" ht="0" hidden="1" customHeight="1">
      <c r="C18822" s="186"/>
    </row>
    <row r="18823" spans="3:3" ht="0" hidden="1" customHeight="1">
      <c r="C18823" s="186"/>
    </row>
    <row r="18824" spans="3:3" ht="0" hidden="1" customHeight="1">
      <c r="C18824" s="186"/>
    </row>
    <row r="18825" spans="3:3" ht="0" hidden="1" customHeight="1">
      <c r="C18825" s="186"/>
    </row>
    <row r="18826" spans="3:3" ht="0" hidden="1" customHeight="1">
      <c r="C18826" s="186"/>
    </row>
    <row r="18827" spans="3:3" ht="0" hidden="1" customHeight="1">
      <c r="C18827" s="186"/>
    </row>
    <row r="18828" spans="3:3" ht="0" hidden="1" customHeight="1">
      <c r="C18828" s="186"/>
    </row>
    <row r="18829" spans="3:3" ht="0" hidden="1" customHeight="1">
      <c r="C18829" s="186"/>
    </row>
    <row r="18830" spans="3:3" ht="0" hidden="1" customHeight="1">
      <c r="C18830" s="186"/>
    </row>
    <row r="18831" spans="3:3" ht="0" hidden="1" customHeight="1">
      <c r="C18831" s="186"/>
    </row>
    <row r="18832" spans="3:3" ht="0" hidden="1" customHeight="1">
      <c r="C18832" s="186"/>
    </row>
    <row r="18833" spans="3:3" ht="0" hidden="1" customHeight="1">
      <c r="C18833" s="186"/>
    </row>
    <row r="18834" spans="3:3" ht="0" hidden="1" customHeight="1">
      <c r="C18834" s="186"/>
    </row>
    <row r="18835" spans="3:3" ht="0" hidden="1" customHeight="1">
      <c r="C18835" s="186"/>
    </row>
    <row r="18836" spans="3:3" ht="0" hidden="1" customHeight="1">
      <c r="C18836" s="186"/>
    </row>
    <row r="18837" spans="3:3" ht="0" hidden="1" customHeight="1">
      <c r="C18837" s="186"/>
    </row>
    <row r="18838" spans="3:3" ht="0" hidden="1" customHeight="1">
      <c r="C18838" s="186"/>
    </row>
    <row r="18839" spans="3:3" ht="0" hidden="1" customHeight="1">
      <c r="C18839" s="186"/>
    </row>
    <row r="18840" spans="3:3" ht="0" hidden="1" customHeight="1">
      <c r="C18840" s="186"/>
    </row>
    <row r="18841" spans="3:3" ht="0" hidden="1" customHeight="1">
      <c r="C18841" s="186"/>
    </row>
    <row r="18842" spans="3:3" ht="0" hidden="1" customHeight="1">
      <c r="C18842" s="186"/>
    </row>
    <row r="18843" spans="3:3" ht="0" hidden="1" customHeight="1">
      <c r="C18843" s="186"/>
    </row>
    <row r="18844" spans="3:3" ht="0" hidden="1" customHeight="1">
      <c r="C18844" s="186"/>
    </row>
    <row r="18845" spans="3:3" ht="0" hidden="1" customHeight="1">
      <c r="C18845" s="186"/>
    </row>
    <row r="18846" spans="3:3" ht="0" hidden="1" customHeight="1">
      <c r="C18846" s="186"/>
    </row>
    <row r="18847" spans="3:3" ht="0" hidden="1" customHeight="1">
      <c r="C18847" s="186"/>
    </row>
    <row r="18848" spans="3:3" ht="0" hidden="1" customHeight="1">
      <c r="C18848" s="186"/>
    </row>
    <row r="18849" spans="3:3" ht="0" hidden="1" customHeight="1">
      <c r="C18849" s="186"/>
    </row>
    <row r="18850" spans="3:3" ht="0" hidden="1" customHeight="1">
      <c r="C18850" s="186"/>
    </row>
    <row r="18851" spans="3:3" ht="0" hidden="1" customHeight="1">
      <c r="C18851" s="186"/>
    </row>
    <row r="18852" spans="3:3" ht="0" hidden="1" customHeight="1">
      <c r="C18852" s="186"/>
    </row>
    <row r="18853" spans="3:3" ht="0" hidden="1" customHeight="1">
      <c r="C18853" s="186"/>
    </row>
    <row r="18854" spans="3:3" ht="0" hidden="1" customHeight="1">
      <c r="C18854" s="186"/>
    </row>
    <row r="18855" spans="3:3" ht="0" hidden="1" customHeight="1">
      <c r="C18855" s="186"/>
    </row>
    <row r="18856" spans="3:3" ht="0" hidden="1" customHeight="1">
      <c r="C18856" s="186"/>
    </row>
    <row r="18857" spans="3:3" ht="0" hidden="1" customHeight="1">
      <c r="C18857" s="186"/>
    </row>
    <row r="18858" spans="3:3" ht="0" hidden="1" customHeight="1">
      <c r="C18858" s="186"/>
    </row>
    <row r="18859" spans="3:3" ht="0" hidden="1" customHeight="1">
      <c r="C18859" s="186"/>
    </row>
    <row r="18860" spans="3:3" ht="0" hidden="1" customHeight="1">
      <c r="C18860" s="186"/>
    </row>
    <row r="18861" spans="3:3" ht="0" hidden="1" customHeight="1">
      <c r="C18861" s="186"/>
    </row>
    <row r="18862" spans="3:3" ht="0" hidden="1" customHeight="1">
      <c r="C18862" s="186"/>
    </row>
    <row r="18863" spans="3:3" ht="0" hidden="1" customHeight="1">
      <c r="C18863" s="186"/>
    </row>
    <row r="18864" spans="3:3" ht="0" hidden="1" customHeight="1">
      <c r="C18864" s="186"/>
    </row>
    <row r="18865" spans="3:3" ht="0" hidden="1" customHeight="1">
      <c r="C18865" s="186"/>
    </row>
    <row r="18866" spans="3:3" ht="0" hidden="1" customHeight="1">
      <c r="C18866" s="186"/>
    </row>
    <row r="18867" spans="3:3" ht="0" hidden="1" customHeight="1">
      <c r="C18867" s="186"/>
    </row>
    <row r="18868" spans="3:3" ht="0" hidden="1" customHeight="1">
      <c r="C18868" s="186"/>
    </row>
    <row r="18869" spans="3:3" ht="0" hidden="1" customHeight="1">
      <c r="C18869" s="186"/>
    </row>
    <row r="18870" spans="3:3" ht="0" hidden="1" customHeight="1">
      <c r="C18870" s="186"/>
    </row>
    <row r="18871" spans="3:3" ht="0" hidden="1" customHeight="1">
      <c r="C18871" s="186"/>
    </row>
    <row r="18872" spans="3:3" ht="0" hidden="1" customHeight="1">
      <c r="C18872" s="186"/>
    </row>
    <row r="18873" spans="3:3" ht="0" hidden="1" customHeight="1">
      <c r="C18873" s="186"/>
    </row>
    <row r="18874" spans="3:3" ht="0" hidden="1" customHeight="1">
      <c r="C18874" s="186"/>
    </row>
    <row r="18875" spans="3:3" ht="0" hidden="1" customHeight="1">
      <c r="C18875" s="186"/>
    </row>
    <row r="18876" spans="3:3" ht="0" hidden="1" customHeight="1">
      <c r="C18876" s="186"/>
    </row>
    <row r="18877" spans="3:3" ht="0" hidden="1" customHeight="1">
      <c r="C18877" s="186"/>
    </row>
    <row r="18878" spans="3:3" ht="0" hidden="1" customHeight="1">
      <c r="C18878" s="186"/>
    </row>
    <row r="18879" spans="3:3" ht="0" hidden="1" customHeight="1">
      <c r="C18879" s="186"/>
    </row>
    <row r="18880" spans="3:3" ht="0" hidden="1" customHeight="1">
      <c r="C18880" s="186"/>
    </row>
    <row r="18881" spans="3:3" ht="0" hidden="1" customHeight="1">
      <c r="C18881" s="186"/>
    </row>
    <row r="18882" spans="3:3" ht="0" hidden="1" customHeight="1">
      <c r="C18882" s="186"/>
    </row>
    <row r="18883" spans="3:3" ht="0" hidden="1" customHeight="1">
      <c r="C18883" s="186"/>
    </row>
    <row r="18884" spans="3:3" ht="0" hidden="1" customHeight="1">
      <c r="C18884" s="186"/>
    </row>
    <row r="18885" spans="3:3" ht="0" hidden="1" customHeight="1">
      <c r="C18885" s="186"/>
    </row>
    <row r="18886" spans="3:3" ht="0" hidden="1" customHeight="1">
      <c r="C18886" s="186"/>
    </row>
    <row r="18887" spans="3:3" ht="0" hidden="1" customHeight="1">
      <c r="C18887" s="186"/>
    </row>
    <row r="18888" spans="3:3" ht="0" hidden="1" customHeight="1">
      <c r="C18888" s="186"/>
    </row>
    <row r="18889" spans="3:3" ht="0" hidden="1" customHeight="1">
      <c r="C18889" s="186"/>
    </row>
    <row r="18890" spans="3:3" ht="0" hidden="1" customHeight="1">
      <c r="C18890" s="186"/>
    </row>
    <row r="18891" spans="3:3" ht="0" hidden="1" customHeight="1">
      <c r="C18891" s="186"/>
    </row>
    <row r="18892" spans="3:3" ht="0" hidden="1" customHeight="1">
      <c r="C18892" s="186"/>
    </row>
    <row r="18893" spans="3:3" ht="0" hidden="1" customHeight="1">
      <c r="C18893" s="186"/>
    </row>
    <row r="18894" spans="3:3" ht="0" hidden="1" customHeight="1">
      <c r="C18894" s="186"/>
    </row>
    <row r="18895" spans="3:3" ht="0" hidden="1" customHeight="1">
      <c r="C18895" s="186"/>
    </row>
    <row r="18896" spans="3:3" ht="0" hidden="1" customHeight="1">
      <c r="C18896" s="186"/>
    </row>
    <row r="18897" spans="3:3" ht="0" hidden="1" customHeight="1">
      <c r="C18897" s="186"/>
    </row>
    <row r="18898" spans="3:3" ht="0" hidden="1" customHeight="1">
      <c r="C18898" s="186"/>
    </row>
    <row r="18899" spans="3:3" ht="0" hidden="1" customHeight="1">
      <c r="C18899" s="186"/>
    </row>
    <row r="18900" spans="3:3" ht="0" hidden="1" customHeight="1">
      <c r="C18900" s="186"/>
    </row>
    <row r="18901" spans="3:3" ht="0" hidden="1" customHeight="1">
      <c r="C18901" s="186"/>
    </row>
    <row r="18902" spans="3:3" ht="0" hidden="1" customHeight="1">
      <c r="C18902" s="186"/>
    </row>
    <row r="18903" spans="3:3" ht="0" hidden="1" customHeight="1">
      <c r="C18903" s="186"/>
    </row>
    <row r="18904" spans="3:3" ht="0" hidden="1" customHeight="1">
      <c r="C18904" s="186"/>
    </row>
    <row r="18905" spans="3:3" ht="0" hidden="1" customHeight="1">
      <c r="C18905" s="186"/>
    </row>
    <row r="18906" spans="3:3" ht="0" hidden="1" customHeight="1">
      <c r="C18906" s="186"/>
    </row>
    <row r="18907" spans="3:3" ht="0" hidden="1" customHeight="1">
      <c r="C18907" s="186"/>
    </row>
    <row r="18908" spans="3:3" ht="0" hidden="1" customHeight="1">
      <c r="C18908" s="186"/>
    </row>
    <row r="18909" spans="3:3" ht="0" hidden="1" customHeight="1">
      <c r="C18909" s="186"/>
    </row>
    <row r="18910" spans="3:3" ht="0" hidden="1" customHeight="1">
      <c r="C18910" s="186"/>
    </row>
    <row r="18911" spans="3:3" ht="0" hidden="1" customHeight="1">
      <c r="C18911" s="186"/>
    </row>
    <row r="18912" spans="3:3" ht="0" hidden="1" customHeight="1">
      <c r="C18912" s="186"/>
    </row>
    <row r="18913" spans="3:3" ht="0" hidden="1" customHeight="1">
      <c r="C18913" s="186"/>
    </row>
    <row r="18914" spans="3:3" ht="0" hidden="1" customHeight="1">
      <c r="C18914" s="186"/>
    </row>
    <row r="18915" spans="3:3" ht="0" hidden="1" customHeight="1">
      <c r="C18915" s="186"/>
    </row>
    <row r="18916" spans="3:3" ht="0" hidden="1" customHeight="1">
      <c r="C18916" s="186"/>
    </row>
    <row r="18917" spans="3:3" ht="0" hidden="1" customHeight="1">
      <c r="C18917" s="186"/>
    </row>
    <row r="18918" spans="3:3" ht="0" hidden="1" customHeight="1">
      <c r="C18918" s="186"/>
    </row>
    <row r="18919" spans="3:3" ht="0" hidden="1" customHeight="1">
      <c r="C18919" s="186"/>
    </row>
    <row r="18920" spans="3:3" ht="0" hidden="1" customHeight="1">
      <c r="C18920" s="186"/>
    </row>
    <row r="18921" spans="3:3" ht="0" hidden="1" customHeight="1">
      <c r="C18921" s="186"/>
    </row>
    <row r="18922" spans="3:3" ht="0" hidden="1" customHeight="1">
      <c r="C18922" s="186"/>
    </row>
    <row r="18923" spans="3:3" ht="0" hidden="1" customHeight="1">
      <c r="C18923" s="186"/>
    </row>
    <row r="18924" spans="3:3" ht="0" hidden="1" customHeight="1">
      <c r="C18924" s="186"/>
    </row>
    <row r="18925" spans="3:3" ht="0" hidden="1" customHeight="1">
      <c r="C18925" s="186"/>
    </row>
    <row r="18926" spans="3:3" ht="0" hidden="1" customHeight="1">
      <c r="C18926" s="186"/>
    </row>
    <row r="18927" spans="3:3" ht="0" hidden="1" customHeight="1">
      <c r="C18927" s="186"/>
    </row>
    <row r="18928" spans="3:3" ht="0" hidden="1" customHeight="1">
      <c r="C18928" s="186"/>
    </row>
    <row r="18929" spans="3:3" ht="0" hidden="1" customHeight="1">
      <c r="C18929" s="186"/>
    </row>
    <row r="18930" spans="3:3" ht="0" hidden="1" customHeight="1">
      <c r="C18930" s="186"/>
    </row>
    <row r="18931" spans="3:3" ht="0" hidden="1" customHeight="1">
      <c r="C18931" s="186"/>
    </row>
    <row r="18932" spans="3:3" ht="0" hidden="1" customHeight="1">
      <c r="C18932" s="186"/>
    </row>
    <row r="18933" spans="3:3" ht="0" hidden="1" customHeight="1">
      <c r="C18933" s="186"/>
    </row>
    <row r="18934" spans="3:3" ht="0" hidden="1" customHeight="1">
      <c r="C18934" s="186"/>
    </row>
    <row r="18935" spans="3:3" ht="0" hidden="1" customHeight="1">
      <c r="C18935" s="186"/>
    </row>
    <row r="18936" spans="3:3" ht="0" hidden="1" customHeight="1">
      <c r="C18936" s="186"/>
    </row>
    <row r="18937" spans="3:3" ht="0" hidden="1" customHeight="1">
      <c r="C18937" s="186"/>
    </row>
    <row r="18938" spans="3:3" ht="0" hidden="1" customHeight="1">
      <c r="C18938" s="186"/>
    </row>
    <row r="18939" spans="3:3" ht="0" hidden="1" customHeight="1">
      <c r="C18939" s="186"/>
    </row>
    <row r="18940" spans="3:3" ht="0" hidden="1" customHeight="1">
      <c r="C18940" s="186"/>
    </row>
    <row r="18941" spans="3:3" ht="0" hidden="1" customHeight="1">
      <c r="C18941" s="186"/>
    </row>
    <row r="18942" spans="3:3" ht="0" hidden="1" customHeight="1">
      <c r="C18942" s="186"/>
    </row>
    <row r="18943" spans="3:3" ht="0" hidden="1" customHeight="1">
      <c r="C18943" s="186"/>
    </row>
    <row r="18944" spans="3:3" ht="0" hidden="1" customHeight="1">
      <c r="C18944" s="186"/>
    </row>
    <row r="18945" spans="3:3" ht="0" hidden="1" customHeight="1">
      <c r="C18945" s="186"/>
    </row>
    <row r="18946" spans="3:3" ht="0" hidden="1" customHeight="1">
      <c r="C18946" s="186"/>
    </row>
    <row r="18947" spans="3:3" ht="0" hidden="1" customHeight="1">
      <c r="C18947" s="186"/>
    </row>
    <row r="18948" spans="3:3" ht="0" hidden="1" customHeight="1">
      <c r="C18948" s="186"/>
    </row>
    <row r="18949" spans="3:3" ht="0" hidden="1" customHeight="1">
      <c r="C18949" s="186"/>
    </row>
    <row r="18950" spans="3:3" ht="0" hidden="1" customHeight="1">
      <c r="C18950" s="186"/>
    </row>
    <row r="18951" spans="3:3" ht="0" hidden="1" customHeight="1">
      <c r="C18951" s="186"/>
    </row>
    <row r="18952" spans="3:3" ht="0" hidden="1" customHeight="1">
      <c r="C18952" s="186"/>
    </row>
    <row r="18953" spans="3:3" ht="0" hidden="1" customHeight="1">
      <c r="C18953" s="186"/>
    </row>
    <row r="18954" spans="3:3" ht="0" hidden="1" customHeight="1">
      <c r="C18954" s="186"/>
    </row>
    <row r="18955" spans="3:3" ht="0" hidden="1" customHeight="1">
      <c r="C18955" s="186"/>
    </row>
    <row r="18956" spans="3:3" ht="0" hidden="1" customHeight="1">
      <c r="C18956" s="186"/>
    </row>
    <row r="18957" spans="3:3" ht="0" hidden="1" customHeight="1">
      <c r="C18957" s="186"/>
    </row>
    <row r="18958" spans="3:3" ht="0" hidden="1" customHeight="1">
      <c r="C18958" s="186"/>
    </row>
    <row r="18959" spans="3:3" ht="0" hidden="1" customHeight="1">
      <c r="C18959" s="186"/>
    </row>
    <row r="18960" spans="3:3" ht="0" hidden="1" customHeight="1">
      <c r="C18960" s="186"/>
    </row>
    <row r="18961" spans="3:3" ht="0" hidden="1" customHeight="1">
      <c r="C18961" s="186"/>
    </row>
    <row r="18962" spans="3:3" ht="0" hidden="1" customHeight="1">
      <c r="C18962" s="186"/>
    </row>
    <row r="18963" spans="3:3" ht="0" hidden="1" customHeight="1">
      <c r="C18963" s="186"/>
    </row>
    <row r="18964" spans="3:3" ht="0" hidden="1" customHeight="1">
      <c r="C18964" s="186"/>
    </row>
    <row r="18965" spans="3:3" ht="0" hidden="1" customHeight="1">
      <c r="C18965" s="186"/>
    </row>
    <row r="18966" spans="3:3" ht="0" hidden="1" customHeight="1">
      <c r="C18966" s="186"/>
    </row>
    <row r="18967" spans="3:3" ht="0" hidden="1" customHeight="1">
      <c r="C18967" s="186"/>
    </row>
    <row r="18968" spans="3:3" ht="0" hidden="1" customHeight="1">
      <c r="C18968" s="186"/>
    </row>
    <row r="18969" spans="3:3" ht="0" hidden="1" customHeight="1">
      <c r="C18969" s="186"/>
    </row>
    <row r="18970" spans="3:3" ht="0" hidden="1" customHeight="1">
      <c r="C18970" s="186"/>
    </row>
    <row r="18971" spans="3:3" ht="0" hidden="1" customHeight="1">
      <c r="C18971" s="186"/>
    </row>
    <row r="18972" spans="3:3" ht="0" hidden="1" customHeight="1">
      <c r="C18972" s="186"/>
    </row>
    <row r="18973" spans="3:3" ht="0" hidden="1" customHeight="1">
      <c r="C18973" s="186"/>
    </row>
    <row r="18974" spans="3:3" ht="0" hidden="1" customHeight="1">
      <c r="C18974" s="186"/>
    </row>
    <row r="18975" spans="3:3" ht="0" hidden="1" customHeight="1">
      <c r="C18975" s="186"/>
    </row>
    <row r="18976" spans="3:3" ht="0" hidden="1" customHeight="1">
      <c r="C18976" s="186"/>
    </row>
    <row r="18977" spans="3:3" ht="0" hidden="1" customHeight="1">
      <c r="C18977" s="186"/>
    </row>
    <row r="18978" spans="3:3" ht="0" hidden="1" customHeight="1">
      <c r="C18978" s="186"/>
    </row>
    <row r="18979" spans="3:3" ht="0" hidden="1" customHeight="1">
      <c r="C18979" s="186"/>
    </row>
    <row r="18980" spans="3:3" ht="0" hidden="1" customHeight="1">
      <c r="C18980" s="186"/>
    </row>
    <row r="18981" spans="3:3" ht="0" hidden="1" customHeight="1">
      <c r="C18981" s="186"/>
    </row>
    <row r="18982" spans="3:3" ht="0" hidden="1" customHeight="1">
      <c r="C18982" s="186"/>
    </row>
    <row r="18983" spans="3:3" ht="0" hidden="1" customHeight="1">
      <c r="C18983" s="186"/>
    </row>
    <row r="18984" spans="3:3" ht="0" hidden="1" customHeight="1">
      <c r="C18984" s="186"/>
    </row>
    <row r="18985" spans="3:3" ht="0" hidden="1" customHeight="1">
      <c r="C18985" s="186"/>
    </row>
    <row r="18986" spans="3:3" ht="0" hidden="1" customHeight="1">
      <c r="C18986" s="186"/>
    </row>
    <row r="18987" spans="3:3" ht="0" hidden="1" customHeight="1">
      <c r="C18987" s="186"/>
    </row>
    <row r="18988" spans="3:3" ht="0" hidden="1" customHeight="1">
      <c r="C18988" s="186"/>
    </row>
    <row r="18989" spans="3:3" ht="0" hidden="1" customHeight="1">
      <c r="C18989" s="186"/>
    </row>
    <row r="18990" spans="3:3" ht="0" hidden="1" customHeight="1">
      <c r="C18990" s="186"/>
    </row>
    <row r="18991" spans="3:3" ht="0" hidden="1" customHeight="1">
      <c r="C18991" s="186"/>
    </row>
    <row r="18992" spans="3:3" ht="0" hidden="1" customHeight="1">
      <c r="C18992" s="186"/>
    </row>
    <row r="18993" spans="3:3" ht="0" hidden="1" customHeight="1">
      <c r="C18993" s="186"/>
    </row>
    <row r="18994" spans="3:3" ht="0" hidden="1" customHeight="1">
      <c r="C18994" s="186"/>
    </row>
    <row r="18995" spans="3:3" ht="0" hidden="1" customHeight="1">
      <c r="C18995" s="186"/>
    </row>
    <row r="18996" spans="3:3" ht="0" hidden="1" customHeight="1">
      <c r="C18996" s="186"/>
    </row>
    <row r="18997" spans="3:3" ht="0" hidden="1" customHeight="1">
      <c r="C18997" s="186"/>
    </row>
    <row r="18998" spans="3:3" ht="0" hidden="1" customHeight="1">
      <c r="C18998" s="186"/>
    </row>
    <row r="18999" spans="3:3" ht="0" hidden="1" customHeight="1">
      <c r="C18999" s="186"/>
    </row>
    <row r="19000" spans="3:3" ht="0" hidden="1" customHeight="1">
      <c r="C19000" s="186"/>
    </row>
    <row r="19001" spans="3:3" ht="0" hidden="1" customHeight="1">
      <c r="C19001" s="186"/>
    </row>
    <row r="19002" spans="3:3" ht="0" hidden="1" customHeight="1">
      <c r="C19002" s="186"/>
    </row>
    <row r="19003" spans="3:3" ht="0" hidden="1" customHeight="1">
      <c r="C19003" s="186"/>
    </row>
    <row r="19004" spans="3:3" ht="0" hidden="1" customHeight="1">
      <c r="C19004" s="186"/>
    </row>
    <row r="19005" spans="3:3" ht="0" hidden="1" customHeight="1">
      <c r="C19005" s="186"/>
    </row>
    <row r="19006" spans="3:3" ht="0" hidden="1" customHeight="1">
      <c r="C19006" s="186"/>
    </row>
    <row r="19007" spans="3:3" ht="0" hidden="1" customHeight="1">
      <c r="C19007" s="186"/>
    </row>
    <row r="19008" spans="3:3" ht="0" hidden="1" customHeight="1">
      <c r="C19008" s="186"/>
    </row>
    <row r="19009" spans="3:3" ht="0" hidden="1" customHeight="1">
      <c r="C19009" s="186"/>
    </row>
    <row r="19010" spans="3:3" ht="0" hidden="1" customHeight="1">
      <c r="C19010" s="186"/>
    </row>
    <row r="19011" spans="3:3" ht="0" hidden="1" customHeight="1">
      <c r="C19011" s="186"/>
    </row>
    <row r="19012" spans="3:3" ht="0" hidden="1" customHeight="1">
      <c r="C19012" s="186"/>
    </row>
    <row r="19013" spans="3:3" ht="0" hidden="1" customHeight="1">
      <c r="C19013" s="186"/>
    </row>
    <row r="19014" spans="3:3" ht="0" hidden="1" customHeight="1">
      <c r="C19014" s="186"/>
    </row>
    <row r="19015" spans="3:3" ht="0" hidden="1" customHeight="1">
      <c r="C19015" s="186"/>
    </row>
    <row r="19016" spans="3:3" ht="0" hidden="1" customHeight="1">
      <c r="C19016" s="186"/>
    </row>
    <row r="19017" spans="3:3" ht="0" hidden="1" customHeight="1">
      <c r="C19017" s="186"/>
    </row>
    <row r="19018" spans="3:3" ht="0" hidden="1" customHeight="1">
      <c r="C19018" s="186"/>
    </row>
    <row r="19019" spans="3:3" ht="0" hidden="1" customHeight="1">
      <c r="C19019" s="186"/>
    </row>
    <row r="19020" spans="3:3" ht="0" hidden="1" customHeight="1">
      <c r="C19020" s="186"/>
    </row>
    <row r="19021" spans="3:3" ht="0" hidden="1" customHeight="1">
      <c r="C19021" s="186"/>
    </row>
    <row r="19022" spans="3:3" ht="0" hidden="1" customHeight="1">
      <c r="C19022" s="186"/>
    </row>
    <row r="19023" spans="3:3" ht="0" hidden="1" customHeight="1">
      <c r="C19023" s="186"/>
    </row>
    <row r="19024" spans="3:3" ht="0" hidden="1" customHeight="1">
      <c r="C19024" s="186"/>
    </row>
    <row r="19025" spans="3:3" ht="0" hidden="1" customHeight="1">
      <c r="C19025" s="186"/>
    </row>
    <row r="19026" spans="3:3" ht="0" hidden="1" customHeight="1">
      <c r="C19026" s="186"/>
    </row>
    <row r="19027" spans="3:3" ht="0" hidden="1" customHeight="1">
      <c r="C19027" s="186"/>
    </row>
    <row r="19028" spans="3:3" ht="0" hidden="1" customHeight="1">
      <c r="C19028" s="186"/>
    </row>
    <row r="19029" spans="3:3" ht="0" hidden="1" customHeight="1">
      <c r="C19029" s="186"/>
    </row>
    <row r="19030" spans="3:3" ht="0" hidden="1" customHeight="1">
      <c r="C19030" s="186"/>
    </row>
    <row r="19031" spans="3:3" ht="0" hidden="1" customHeight="1">
      <c r="C19031" s="186"/>
    </row>
    <row r="19032" spans="3:3" ht="0" hidden="1" customHeight="1">
      <c r="C19032" s="186"/>
    </row>
    <row r="19033" spans="3:3" ht="0" hidden="1" customHeight="1">
      <c r="C19033" s="186"/>
    </row>
    <row r="19034" spans="3:3" ht="0" hidden="1" customHeight="1">
      <c r="C19034" s="186"/>
    </row>
    <row r="19035" spans="3:3" ht="0" hidden="1" customHeight="1">
      <c r="C19035" s="186"/>
    </row>
    <row r="19036" spans="3:3" ht="0" hidden="1" customHeight="1">
      <c r="C19036" s="186"/>
    </row>
    <row r="19037" spans="3:3" ht="0" hidden="1" customHeight="1">
      <c r="C19037" s="186"/>
    </row>
    <row r="19038" spans="3:3" ht="0" hidden="1" customHeight="1">
      <c r="C19038" s="186"/>
    </row>
    <row r="19039" spans="3:3" ht="0" hidden="1" customHeight="1">
      <c r="C19039" s="186"/>
    </row>
    <row r="19040" spans="3:3" ht="0" hidden="1" customHeight="1">
      <c r="C19040" s="186"/>
    </row>
    <row r="19041" spans="3:3" ht="0" hidden="1" customHeight="1">
      <c r="C19041" s="186"/>
    </row>
    <row r="19042" spans="3:3" ht="0" hidden="1" customHeight="1">
      <c r="C19042" s="186"/>
    </row>
    <row r="19043" spans="3:3" ht="0" hidden="1" customHeight="1">
      <c r="C19043" s="186"/>
    </row>
    <row r="19044" spans="3:3" ht="0" hidden="1" customHeight="1">
      <c r="C19044" s="186"/>
    </row>
    <row r="19045" spans="3:3" ht="0" hidden="1" customHeight="1">
      <c r="C19045" s="186"/>
    </row>
    <row r="19046" spans="3:3" ht="0" hidden="1" customHeight="1">
      <c r="C19046" s="186"/>
    </row>
    <row r="19047" spans="3:3" ht="0" hidden="1" customHeight="1">
      <c r="C19047" s="186"/>
    </row>
    <row r="19048" spans="3:3" ht="0" hidden="1" customHeight="1">
      <c r="C19048" s="186"/>
    </row>
    <row r="19049" spans="3:3" ht="0" hidden="1" customHeight="1">
      <c r="C19049" s="186"/>
    </row>
    <row r="19050" spans="3:3" ht="0" hidden="1" customHeight="1">
      <c r="C19050" s="186"/>
    </row>
    <row r="19051" spans="3:3" ht="0" hidden="1" customHeight="1">
      <c r="C19051" s="186"/>
    </row>
    <row r="19052" spans="3:3" ht="0" hidden="1" customHeight="1">
      <c r="C19052" s="186"/>
    </row>
    <row r="19053" spans="3:3" ht="0" hidden="1" customHeight="1">
      <c r="C19053" s="186"/>
    </row>
    <row r="19054" spans="3:3" ht="0" hidden="1" customHeight="1">
      <c r="C19054" s="186"/>
    </row>
    <row r="19055" spans="3:3" ht="0" hidden="1" customHeight="1">
      <c r="C19055" s="186"/>
    </row>
    <row r="19056" spans="3:3" ht="0" hidden="1" customHeight="1">
      <c r="C19056" s="186"/>
    </row>
    <row r="19057" spans="3:3" ht="0" hidden="1" customHeight="1">
      <c r="C19057" s="186"/>
    </row>
    <row r="19058" spans="3:3" ht="0" hidden="1" customHeight="1">
      <c r="C19058" s="186"/>
    </row>
    <row r="19059" spans="3:3" ht="0" hidden="1" customHeight="1">
      <c r="C19059" s="186"/>
    </row>
    <row r="19060" spans="3:3" ht="0" hidden="1" customHeight="1">
      <c r="C19060" s="186"/>
    </row>
    <row r="19061" spans="3:3" ht="0" hidden="1" customHeight="1">
      <c r="C19061" s="186"/>
    </row>
    <row r="19062" spans="3:3" ht="0" hidden="1" customHeight="1">
      <c r="C19062" s="186"/>
    </row>
    <row r="19063" spans="3:3" ht="0" hidden="1" customHeight="1">
      <c r="C19063" s="186"/>
    </row>
    <row r="19064" spans="3:3" ht="0" hidden="1" customHeight="1">
      <c r="C19064" s="186"/>
    </row>
    <row r="19065" spans="3:3" ht="0" hidden="1" customHeight="1">
      <c r="C19065" s="186"/>
    </row>
    <row r="19066" spans="3:3" ht="0" hidden="1" customHeight="1">
      <c r="C19066" s="186"/>
    </row>
    <row r="19067" spans="3:3" ht="0" hidden="1" customHeight="1">
      <c r="C19067" s="186"/>
    </row>
    <row r="19068" spans="3:3" ht="0" hidden="1" customHeight="1">
      <c r="C19068" s="186"/>
    </row>
    <row r="19069" spans="3:3" ht="0" hidden="1" customHeight="1">
      <c r="C19069" s="186"/>
    </row>
    <row r="19070" spans="3:3" ht="0" hidden="1" customHeight="1">
      <c r="C19070" s="186"/>
    </row>
    <row r="19071" spans="3:3" ht="0" hidden="1" customHeight="1">
      <c r="C19071" s="186"/>
    </row>
    <row r="19072" spans="3:3" ht="0" hidden="1" customHeight="1">
      <c r="C19072" s="186"/>
    </row>
    <row r="19073" spans="3:3" ht="0" hidden="1" customHeight="1">
      <c r="C19073" s="186"/>
    </row>
    <row r="19074" spans="3:3" ht="0" hidden="1" customHeight="1">
      <c r="C19074" s="186"/>
    </row>
    <row r="19075" spans="3:3" ht="0" hidden="1" customHeight="1">
      <c r="C19075" s="186"/>
    </row>
    <row r="19076" spans="3:3" ht="0" hidden="1" customHeight="1">
      <c r="C19076" s="186"/>
    </row>
    <row r="19077" spans="3:3" ht="0" hidden="1" customHeight="1">
      <c r="C19077" s="186"/>
    </row>
    <row r="19078" spans="3:3" ht="0" hidden="1" customHeight="1">
      <c r="C19078" s="186"/>
    </row>
    <row r="19079" spans="3:3" ht="0" hidden="1" customHeight="1">
      <c r="C19079" s="186"/>
    </row>
    <row r="19080" spans="3:3" ht="0" hidden="1" customHeight="1">
      <c r="C19080" s="186"/>
    </row>
    <row r="19081" spans="3:3" ht="0" hidden="1" customHeight="1">
      <c r="C19081" s="186"/>
    </row>
    <row r="19082" spans="3:3" ht="0" hidden="1" customHeight="1">
      <c r="C19082" s="186"/>
    </row>
    <row r="19083" spans="3:3" ht="0" hidden="1" customHeight="1">
      <c r="C19083" s="186"/>
    </row>
    <row r="19084" spans="3:3" ht="0" hidden="1" customHeight="1">
      <c r="C19084" s="186"/>
    </row>
    <row r="19085" spans="3:3" ht="0" hidden="1" customHeight="1">
      <c r="C19085" s="186"/>
    </row>
    <row r="19086" spans="3:3" ht="0" hidden="1" customHeight="1">
      <c r="C19086" s="186"/>
    </row>
    <row r="19087" spans="3:3" ht="0" hidden="1" customHeight="1">
      <c r="C19087" s="186"/>
    </row>
    <row r="19088" spans="3:3" ht="0" hidden="1" customHeight="1">
      <c r="C19088" s="186"/>
    </row>
    <row r="19089" spans="3:3" ht="0" hidden="1" customHeight="1">
      <c r="C19089" s="186"/>
    </row>
    <row r="19090" spans="3:3" ht="0" hidden="1" customHeight="1">
      <c r="C19090" s="186"/>
    </row>
    <row r="19091" spans="3:3" ht="0" hidden="1" customHeight="1">
      <c r="C19091" s="186"/>
    </row>
    <row r="19092" spans="3:3" ht="0" hidden="1" customHeight="1">
      <c r="C19092" s="186"/>
    </row>
    <row r="19093" spans="3:3" ht="0" hidden="1" customHeight="1">
      <c r="C19093" s="186"/>
    </row>
    <row r="19094" spans="3:3" ht="0" hidden="1" customHeight="1">
      <c r="C19094" s="186"/>
    </row>
    <row r="19095" spans="3:3" ht="0" hidden="1" customHeight="1">
      <c r="C19095" s="186"/>
    </row>
    <row r="19096" spans="3:3" ht="0" hidden="1" customHeight="1">
      <c r="C19096" s="186"/>
    </row>
    <row r="19097" spans="3:3" ht="0" hidden="1" customHeight="1">
      <c r="C19097" s="186"/>
    </row>
    <row r="19098" spans="3:3" ht="0" hidden="1" customHeight="1">
      <c r="C19098" s="186"/>
    </row>
    <row r="19099" spans="3:3" ht="0" hidden="1" customHeight="1">
      <c r="C19099" s="186"/>
    </row>
    <row r="19100" spans="3:3" ht="0" hidden="1" customHeight="1">
      <c r="C19100" s="186"/>
    </row>
    <row r="19101" spans="3:3" ht="0" hidden="1" customHeight="1">
      <c r="C19101" s="186"/>
    </row>
    <row r="19102" spans="3:3" ht="0" hidden="1" customHeight="1">
      <c r="C19102" s="186"/>
    </row>
    <row r="19103" spans="3:3" ht="0" hidden="1" customHeight="1">
      <c r="C19103" s="186"/>
    </row>
    <row r="19104" spans="3:3" ht="0" hidden="1" customHeight="1">
      <c r="C19104" s="186"/>
    </row>
    <row r="19105" spans="3:3" ht="0" hidden="1" customHeight="1">
      <c r="C19105" s="186"/>
    </row>
    <row r="19106" spans="3:3" ht="0" hidden="1" customHeight="1">
      <c r="C19106" s="186"/>
    </row>
    <row r="19107" spans="3:3" ht="0" hidden="1" customHeight="1">
      <c r="C19107" s="186"/>
    </row>
    <row r="19108" spans="3:3" ht="0" hidden="1" customHeight="1">
      <c r="C19108" s="186"/>
    </row>
    <row r="19109" spans="3:3" ht="0" hidden="1" customHeight="1">
      <c r="C19109" s="186"/>
    </row>
    <row r="19110" spans="3:3" ht="0" hidden="1" customHeight="1">
      <c r="C19110" s="186"/>
    </row>
    <row r="19111" spans="3:3" ht="0" hidden="1" customHeight="1">
      <c r="C19111" s="186"/>
    </row>
    <row r="19112" spans="3:3" ht="0" hidden="1" customHeight="1">
      <c r="C19112" s="186"/>
    </row>
    <row r="19113" spans="3:3" ht="0" hidden="1" customHeight="1">
      <c r="C19113" s="186"/>
    </row>
    <row r="19114" spans="3:3" ht="0" hidden="1" customHeight="1">
      <c r="C19114" s="186"/>
    </row>
    <row r="19115" spans="3:3" ht="0" hidden="1" customHeight="1">
      <c r="C19115" s="186"/>
    </row>
    <row r="19116" spans="3:3" ht="0" hidden="1" customHeight="1">
      <c r="C19116" s="186"/>
    </row>
    <row r="19117" spans="3:3" ht="0" hidden="1" customHeight="1">
      <c r="C19117" s="186"/>
    </row>
    <row r="19118" spans="3:3" ht="0" hidden="1" customHeight="1">
      <c r="C19118" s="186"/>
    </row>
    <row r="19119" spans="3:3" ht="0" hidden="1" customHeight="1">
      <c r="C19119" s="186"/>
    </row>
    <row r="19120" spans="3:3" ht="0" hidden="1" customHeight="1">
      <c r="C19120" s="186"/>
    </row>
    <row r="19121" spans="3:3" ht="0" hidden="1" customHeight="1">
      <c r="C19121" s="186"/>
    </row>
    <row r="19122" spans="3:3" ht="0" hidden="1" customHeight="1">
      <c r="C19122" s="186"/>
    </row>
    <row r="19123" spans="3:3" ht="0" hidden="1" customHeight="1">
      <c r="C19123" s="186"/>
    </row>
    <row r="19124" spans="3:3" ht="0" hidden="1" customHeight="1">
      <c r="C19124" s="186"/>
    </row>
    <row r="19125" spans="3:3" ht="0" hidden="1" customHeight="1">
      <c r="C19125" s="186"/>
    </row>
    <row r="19126" spans="3:3" ht="0" hidden="1" customHeight="1">
      <c r="C19126" s="186"/>
    </row>
    <row r="19127" spans="3:3" ht="0" hidden="1" customHeight="1">
      <c r="C19127" s="186"/>
    </row>
    <row r="19128" spans="3:3" ht="0" hidden="1" customHeight="1">
      <c r="C19128" s="186"/>
    </row>
    <row r="19129" spans="3:3" ht="0" hidden="1" customHeight="1">
      <c r="C19129" s="186"/>
    </row>
    <row r="19130" spans="3:3" ht="0" hidden="1" customHeight="1">
      <c r="C19130" s="186"/>
    </row>
    <row r="19131" spans="3:3" ht="0" hidden="1" customHeight="1">
      <c r="C19131" s="186"/>
    </row>
    <row r="19132" spans="3:3" ht="0" hidden="1" customHeight="1">
      <c r="C19132" s="186"/>
    </row>
    <row r="19133" spans="3:3" ht="0" hidden="1" customHeight="1">
      <c r="C19133" s="186"/>
    </row>
    <row r="19134" spans="3:3" ht="0" hidden="1" customHeight="1">
      <c r="C19134" s="186"/>
    </row>
    <row r="19135" spans="3:3" ht="0" hidden="1" customHeight="1">
      <c r="C19135" s="186"/>
    </row>
    <row r="19136" spans="3:3" ht="0" hidden="1" customHeight="1">
      <c r="C19136" s="186"/>
    </row>
    <row r="19137" spans="3:3" ht="0" hidden="1" customHeight="1">
      <c r="C19137" s="186"/>
    </row>
    <row r="19138" spans="3:3" ht="0" hidden="1" customHeight="1">
      <c r="C19138" s="186"/>
    </row>
    <row r="19139" spans="3:3" ht="0" hidden="1" customHeight="1">
      <c r="C19139" s="186"/>
    </row>
    <row r="19140" spans="3:3" ht="0" hidden="1" customHeight="1">
      <c r="C19140" s="186"/>
    </row>
    <row r="19141" spans="3:3" ht="0" hidden="1" customHeight="1">
      <c r="C19141" s="186"/>
    </row>
    <row r="19142" spans="3:3" ht="0" hidden="1" customHeight="1">
      <c r="C19142" s="186"/>
    </row>
    <row r="19143" spans="3:3" ht="0" hidden="1" customHeight="1">
      <c r="C19143" s="186"/>
    </row>
    <row r="19144" spans="3:3" ht="0" hidden="1" customHeight="1">
      <c r="C19144" s="186"/>
    </row>
    <row r="19145" spans="3:3" ht="0" hidden="1" customHeight="1">
      <c r="C19145" s="186"/>
    </row>
    <row r="19146" spans="3:3" ht="0" hidden="1" customHeight="1">
      <c r="C19146" s="186"/>
    </row>
    <row r="19147" spans="3:3" ht="0" hidden="1" customHeight="1">
      <c r="C19147" s="186"/>
    </row>
    <row r="19148" spans="3:3" ht="0" hidden="1" customHeight="1">
      <c r="C19148" s="186"/>
    </row>
    <row r="19149" spans="3:3" ht="0" hidden="1" customHeight="1">
      <c r="C19149" s="186"/>
    </row>
    <row r="19150" spans="3:3" ht="0" hidden="1" customHeight="1">
      <c r="C19150" s="186"/>
    </row>
    <row r="19151" spans="3:3" ht="0" hidden="1" customHeight="1">
      <c r="C19151" s="186"/>
    </row>
    <row r="19152" spans="3:3" ht="0" hidden="1" customHeight="1">
      <c r="C19152" s="186"/>
    </row>
    <row r="19153" spans="3:3" ht="0" hidden="1" customHeight="1">
      <c r="C19153" s="186"/>
    </row>
    <row r="19154" spans="3:3" ht="0" hidden="1" customHeight="1">
      <c r="C19154" s="186"/>
    </row>
    <row r="19155" spans="3:3" ht="0" hidden="1" customHeight="1">
      <c r="C19155" s="186"/>
    </row>
    <row r="19156" spans="3:3" ht="0" hidden="1" customHeight="1">
      <c r="C19156" s="186"/>
    </row>
    <row r="19157" spans="3:3" ht="0" hidden="1" customHeight="1">
      <c r="C19157" s="186"/>
    </row>
    <row r="19158" spans="3:3" ht="0" hidden="1" customHeight="1">
      <c r="C19158" s="186"/>
    </row>
    <row r="19159" spans="3:3" ht="0" hidden="1" customHeight="1">
      <c r="C19159" s="186"/>
    </row>
    <row r="19160" spans="3:3" ht="0" hidden="1" customHeight="1">
      <c r="C19160" s="186"/>
    </row>
    <row r="19161" spans="3:3" ht="0" hidden="1" customHeight="1">
      <c r="C19161" s="186"/>
    </row>
    <row r="19162" spans="3:3" ht="0" hidden="1" customHeight="1">
      <c r="C19162" s="186"/>
    </row>
    <row r="19163" spans="3:3" ht="0" hidden="1" customHeight="1">
      <c r="C19163" s="186"/>
    </row>
    <row r="19164" spans="3:3" ht="0" hidden="1" customHeight="1">
      <c r="C19164" s="186"/>
    </row>
    <row r="19165" spans="3:3" ht="0" hidden="1" customHeight="1">
      <c r="C19165" s="186"/>
    </row>
    <row r="19166" spans="3:3" ht="0" hidden="1" customHeight="1">
      <c r="C19166" s="186"/>
    </row>
    <row r="19167" spans="3:3" ht="0" hidden="1" customHeight="1">
      <c r="C19167" s="186"/>
    </row>
    <row r="19168" spans="3:3" ht="0" hidden="1" customHeight="1">
      <c r="C19168" s="186"/>
    </row>
    <row r="19169" spans="3:3" ht="0" hidden="1" customHeight="1">
      <c r="C19169" s="186"/>
    </row>
    <row r="19170" spans="3:3" ht="0" hidden="1" customHeight="1">
      <c r="C19170" s="186"/>
    </row>
    <row r="19171" spans="3:3" ht="0" hidden="1" customHeight="1">
      <c r="C19171" s="186"/>
    </row>
    <row r="19172" spans="3:3" ht="0" hidden="1" customHeight="1">
      <c r="C19172" s="186"/>
    </row>
    <row r="19173" spans="3:3" ht="0" hidden="1" customHeight="1">
      <c r="C19173" s="186"/>
    </row>
    <row r="19174" spans="3:3" ht="0" hidden="1" customHeight="1">
      <c r="C19174" s="186"/>
    </row>
    <row r="19175" spans="3:3" ht="0" hidden="1" customHeight="1">
      <c r="C19175" s="186"/>
    </row>
    <row r="19176" spans="3:3" ht="0" hidden="1" customHeight="1">
      <c r="C19176" s="186"/>
    </row>
    <row r="19177" spans="3:3" ht="0" hidden="1" customHeight="1">
      <c r="C19177" s="186"/>
    </row>
    <row r="19178" spans="3:3" ht="0" hidden="1" customHeight="1">
      <c r="C19178" s="186"/>
    </row>
    <row r="19179" spans="3:3" ht="0" hidden="1" customHeight="1">
      <c r="C19179" s="186"/>
    </row>
    <row r="19180" spans="3:3" ht="0" hidden="1" customHeight="1">
      <c r="C19180" s="186"/>
    </row>
    <row r="19181" spans="3:3" ht="0" hidden="1" customHeight="1">
      <c r="C19181" s="186"/>
    </row>
    <row r="19182" spans="3:3" ht="0" hidden="1" customHeight="1">
      <c r="C19182" s="186"/>
    </row>
    <row r="19183" spans="3:3" ht="0" hidden="1" customHeight="1">
      <c r="C19183" s="186"/>
    </row>
    <row r="19184" spans="3:3" ht="0" hidden="1" customHeight="1">
      <c r="C19184" s="186"/>
    </row>
    <row r="19185" spans="3:3" ht="0" hidden="1" customHeight="1">
      <c r="C19185" s="186"/>
    </row>
    <row r="19186" spans="3:3" ht="0" hidden="1" customHeight="1">
      <c r="C19186" s="186"/>
    </row>
    <row r="19187" spans="3:3" ht="0" hidden="1" customHeight="1">
      <c r="C19187" s="186"/>
    </row>
    <row r="19188" spans="3:3" ht="0" hidden="1" customHeight="1">
      <c r="C19188" s="186"/>
    </row>
    <row r="19189" spans="3:3" ht="0" hidden="1" customHeight="1">
      <c r="C19189" s="186"/>
    </row>
    <row r="19190" spans="3:3" ht="0" hidden="1" customHeight="1">
      <c r="C19190" s="186"/>
    </row>
    <row r="19191" spans="3:3" ht="0" hidden="1" customHeight="1">
      <c r="C19191" s="186"/>
    </row>
    <row r="19192" spans="3:3" ht="0" hidden="1" customHeight="1">
      <c r="C19192" s="186"/>
    </row>
    <row r="19193" spans="3:3" ht="0" hidden="1" customHeight="1">
      <c r="C19193" s="186"/>
    </row>
    <row r="19194" spans="3:3" ht="0" hidden="1" customHeight="1">
      <c r="C19194" s="186"/>
    </row>
    <row r="19195" spans="3:3" ht="0" hidden="1" customHeight="1">
      <c r="C19195" s="186"/>
    </row>
    <row r="19196" spans="3:3" ht="0" hidden="1" customHeight="1">
      <c r="C19196" s="186"/>
    </row>
    <row r="19197" spans="3:3" ht="0" hidden="1" customHeight="1">
      <c r="C19197" s="186"/>
    </row>
    <row r="19198" spans="3:3" ht="0" hidden="1" customHeight="1">
      <c r="C19198" s="186"/>
    </row>
    <row r="19199" spans="3:3" ht="0" hidden="1" customHeight="1">
      <c r="C19199" s="186"/>
    </row>
    <row r="19200" spans="3:3" ht="0" hidden="1" customHeight="1">
      <c r="C19200" s="186"/>
    </row>
    <row r="19201" spans="3:3" ht="0" hidden="1" customHeight="1">
      <c r="C19201" s="186"/>
    </row>
    <row r="19202" spans="3:3" ht="0" hidden="1" customHeight="1">
      <c r="C19202" s="186"/>
    </row>
    <row r="19203" spans="3:3" ht="0" hidden="1" customHeight="1">
      <c r="C19203" s="186"/>
    </row>
    <row r="19204" spans="3:3" ht="0" hidden="1" customHeight="1">
      <c r="C19204" s="186"/>
    </row>
    <row r="19205" spans="3:3" ht="0" hidden="1" customHeight="1">
      <c r="C19205" s="186"/>
    </row>
    <row r="19206" spans="3:3" ht="0" hidden="1" customHeight="1">
      <c r="C19206" s="186"/>
    </row>
    <row r="19207" spans="3:3" ht="0" hidden="1" customHeight="1">
      <c r="C19207" s="186"/>
    </row>
    <row r="19208" spans="3:3" ht="0" hidden="1" customHeight="1">
      <c r="C19208" s="186"/>
    </row>
    <row r="19209" spans="3:3" ht="0" hidden="1" customHeight="1">
      <c r="C19209" s="186"/>
    </row>
    <row r="19210" spans="3:3" ht="0" hidden="1" customHeight="1">
      <c r="C19210" s="186"/>
    </row>
    <row r="19211" spans="3:3" ht="0" hidden="1" customHeight="1">
      <c r="C19211" s="186"/>
    </row>
    <row r="19212" spans="3:3" ht="0" hidden="1" customHeight="1">
      <c r="C19212" s="186"/>
    </row>
    <row r="19213" spans="3:3" ht="0" hidden="1" customHeight="1">
      <c r="C19213" s="186"/>
    </row>
    <row r="19214" spans="3:3" ht="0" hidden="1" customHeight="1">
      <c r="C19214" s="186"/>
    </row>
    <row r="19215" spans="3:3" ht="0" hidden="1" customHeight="1">
      <c r="C19215" s="186"/>
    </row>
    <row r="19216" spans="3:3" ht="0" hidden="1" customHeight="1">
      <c r="C19216" s="186"/>
    </row>
    <row r="19217" spans="3:3" ht="0" hidden="1" customHeight="1">
      <c r="C19217" s="186"/>
    </row>
    <row r="19218" spans="3:3" ht="0" hidden="1" customHeight="1">
      <c r="C19218" s="186"/>
    </row>
    <row r="19219" spans="3:3" ht="0" hidden="1" customHeight="1">
      <c r="C19219" s="186"/>
    </row>
    <row r="19220" spans="3:3" ht="0" hidden="1" customHeight="1">
      <c r="C19220" s="186"/>
    </row>
    <row r="19221" spans="3:3" ht="0" hidden="1" customHeight="1">
      <c r="C19221" s="186"/>
    </row>
    <row r="19222" spans="3:3" ht="0" hidden="1" customHeight="1">
      <c r="C19222" s="186"/>
    </row>
    <row r="19223" spans="3:3" ht="0" hidden="1" customHeight="1">
      <c r="C19223" s="186"/>
    </row>
    <row r="19224" spans="3:3" ht="0" hidden="1" customHeight="1">
      <c r="C19224" s="186"/>
    </row>
    <row r="19225" spans="3:3" ht="0" hidden="1" customHeight="1">
      <c r="C19225" s="186"/>
    </row>
    <row r="19226" spans="3:3" ht="0" hidden="1" customHeight="1">
      <c r="C19226" s="186"/>
    </row>
    <row r="19227" spans="3:3" ht="0" hidden="1" customHeight="1">
      <c r="C19227" s="186"/>
    </row>
    <row r="19228" spans="3:3" ht="0" hidden="1" customHeight="1">
      <c r="C19228" s="186"/>
    </row>
    <row r="19229" spans="3:3" ht="0" hidden="1" customHeight="1">
      <c r="C19229" s="186"/>
    </row>
    <row r="19230" spans="3:3" ht="0" hidden="1" customHeight="1">
      <c r="C19230" s="186"/>
    </row>
    <row r="19231" spans="3:3" ht="0" hidden="1" customHeight="1">
      <c r="C19231" s="186"/>
    </row>
    <row r="19232" spans="3:3" ht="0" hidden="1" customHeight="1">
      <c r="C19232" s="186"/>
    </row>
    <row r="19233" spans="3:3" ht="0" hidden="1" customHeight="1">
      <c r="C19233" s="186"/>
    </row>
    <row r="19234" spans="3:3" ht="0" hidden="1" customHeight="1">
      <c r="C19234" s="186"/>
    </row>
    <row r="19235" spans="3:3" ht="0" hidden="1" customHeight="1">
      <c r="C19235" s="186"/>
    </row>
    <row r="19236" spans="3:3" ht="0" hidden="1" customHeight="1">
      <c r="C19236" s="186"/>
    </row>
    <row r="19237" spans="3:3" ht="0" hidden="1" customHeight="1">
      <c r="C19237" s="186"/>
    </row>
    <row r="19238" spans="3:3" ht="0" hidden="1" customHeight="1">
      <c r="C19238" s="186"/>
    </row>
    <row r="19239" spans="3:3" ht="0" hidden="1" customHeight="1">
      <c r="C19239" s="186"/>
    </row>
    <row r="19240" spans="3:3" ht="0" hidden="1" customHeight="1">
      <c r="C19240" s="186"/>
    </row>
    <row r="19241" spans="3:3" ht="0" hidden="1" customHeight="1">
      <c r="C19241" s="186"/>
    </row>
    <row r="19242" spans="3:3" ht="0" hidden="1" customHeight="1">
      <c r="C19242" s="186"/>
    </row>
    <row r="19243" spans="3:3" ht="0" hidden="1" customHeight="1">
      <c r="C19243" s="186"/>
    </row>
    <row r="19244" spans="3:3" ht="0" hidden="1" customHeight="1">
      <c r="C19244" s="186"/>
    </row>
    <row r="19245" spans="3:3" ht="0" hidden="1" customHeight="1">
      <c r="C19245" s="186"/>
    </row>
    <row r="19246" spans="3:3" ht="0" hidden="1" customHeight="1">
      <c r="C19246" s="186"/>
    </row>
    <row r="19247" spans="3:3" ht="0" hidden="1" customHeight="1">
      <c r="C19247" s="186"/>
    </row>
    <row r="19248" spans="3:3" ht="0" hidden="1" customHeight="1">
      <c r="C19248" s="186"/>
    </row>
    <row r="19249" spans="3:3" ht="0" hidden="1" customHeight="1">
      <c r="C19249" s="186"/>
    </row>
    <row r="19250" spans="3:3" ht="0" hidden="1" customHeight="1">
      <c r="C19250" s="186"/>
    </row>
    <row r="19251" spans="3:3" ht="0" hidden="1" customHeight="1">
      <c r="C19251" s="186"/>
    </row>
    <row r="19252" spans="3:3" ht="0" hidden="1" customHeight="1">
      <c r="C19252" s="186"/>
    </row>
    <row r="19253" spans="3:3" ht="0" hidden="1" customHeight="1">
      <c r="C19253" s="186"/>
    </row>
    <row r="19254" spans="3:3" ht="0" hidden="1" customHeight="1">
      <c r="C19254" s="186"/>
    </row>
    <row r="19255" spans="3:3" ht="0" hidden="1" customHeight="1">
      <c r="C19255" s="186"/>
    </row>
    <row r="19256" spans="3:3" ht="0" hidden="1" customHeight="1">
      <c r="C19256" s="186"/>
    </row>
    <row r="19257" spans="3:3" ht="0" hidden="1" customHeight="1">
      <c r="C19257" s="186"/>
    </row>
    <row r="19258" spans="3:3" ht="0" hidden="1" customHeight="1">
      <c r="C19258" s="186"/>
    </row>
    <row r="19259" spans="3:3" ht="0" hidden="1" customHeight="1">
      <c r="C19259" s="186"/>
    </row>
    <row r="19260" spans="3:3" ht="0" hidden="1" customHeight="1">
      <c r="C19260" s="186"/>
    </row>
    <row r="19261" spans="3:3" ht="0" hidden="1" customHeight="1">
      <c r="C19261" s="186"/>
    </row>
    <row r="19262" spans="3:3" ht="0" hidden="1" customHeight="1">
      <c r="C19262" s="186"/>
    </row>
    <row r="19263" spans="3:3" ht="0" hidden="1" customHeight="1">
      <c r="C19263" s="186"/>
    </row>
    <row r="19264" spans="3:3" ht="0" hidden="1" customHeight="1">
      <c r="C19264" s="186"/>
    </row>
    <row r="19265" spans="3:3" ht="0" hidden="1" customHeight="1">
      <c r="C19265" s="186"/>
    </row>
    <row r="19266" spans="3:3" ht="0" hidden="1" customHeight="1">
      <c r="C19266" s="186"/>
    </row>
    <row r="19267" spans="3:3" ht="0" hidden="1" customHeight="1">
      <c r="C19267" s="186"/>
    </row>
    <row r="19268" spans="3:3" ht="0" hidden="1" customHeight="1">
      <c r="C19268" s="186"/>
    </row>
    <row r="19269" spans="3:3" ht="0" hidden="1" customHeight="1">
      <c r="C19269" s="186"/>
    </row>
    <row r="19270" spans="3:3" ht="0" hidden="1" customHeight="1">
      <c r="C19270" s="186"/>
    </row>
    <row r="19271" spans="3:3" ht="0" hidden="1" customHeight="1">
      <c r="C19271" s="186"/>
    </row>
    <row r="19272" spans="3:3" ht="0" hidden="1" customHeight="1">
      <c r="C19272" s="186"/>
    </row>
    <row r="19273" spans="3:3" ht="0" hidden="1" customHeight="1">
      <c r="C19273" s="186"/>
    </row>
    <row r="19274" spans="3:3" ht="0" hidden="1" customHeight="1">
      <c r="C19274" s="186"/>
    </row>
    <row r="19275" spans="3:3" ht="0" hidden="1" customHeight="1">
      <c r="C19275" s="186"/>
    </row>
    <row r="19276" spans="3:3" ht="0" hidden="1" customHeight="1">
      <c r="C19276" s="186"/>
    </row>
    <row r="19277" spans="3:3" ht="0" hidden="1" customHeight="1">
      <c r="C19277" s="186"/>
    </row>
    <row r="19278" spans="3:3" ht="0" hidden="1" customHeight="1">
      <c r="C19278" s="186"/>
    </row>
    <row r="19279" spans="3:3" ht="0" hidden="1" customHeight="1">
      <c r="C19279" s="186"/>
    </row>
    <row r="19280" spans="3:3" ht="0" hidden="1" customHeight="1">
      <c r="C19280" s="186"/>
    </row>
    <row r="19281" spans="3:3" ht="0" hidden="1" customHeight="1">
      <c r="C19281" s="186"/>
    </row>
    <row r="19282" spans="3:3" ht="0" hidden="1" customHeight="1">
      <c r="C19282" s="186"/>
    </row>
    <row r="19283" spans="3:3" ht="0" hidden="1" customHeight="1">
      <c r="C19283" s="186"/>
    </row>
    <row r="19284" spans="3:3" ht="0" hidden="1" customHeight="1">
      <c r="C19284" s="186"/>
    </row>
    <row r="19285" spans="3:3" ht="0" hidden="1" customHeight="1">
      <c r="C19285" s="186"/>
    </row>
    <row r="19286" spans="3:3" ht="0" hidden="1" customHeight="1">
      <c r="C19286" s="186"/>
    </row>
    <row r="19287" spans="3:3" ht="0" hidden="1" customHeight="1">
      <c r="C19287" s="186"/>
    </row>
    <row r="19288" spans="3:3" ht="0" hidden="1" customHeight="1">
      <c r="C19288" s="186"/>
    </row>
    <row r="19289" spans="3:3" ht="0" hidden="1" customHeight="1">
      <c r="C19289" s="186"/>
    </row>
    <row r="19290" spans="3:3" ht="0" hidden="1" customHeight="1">
      <c r="C19290" s="186"/>
    </row>
    <row r="19291" spans="3:3" ht="0" hidden="1" customHeight="1">
      <c r="C19291" s="186"/>
    </row>
    <row r="19292" spans="3:3" ht="0" hidden="1" customHeight="1">
      <c r="C19292" s="186"/>
    </row>
    <row r="19293" spans="3:3" ht="0" hidden="1" customHeight="1">
      <c r="C19293" s="186"/>
    </row>
    <row r="19294" spans="3:3" ht="0" hidden="1" customHeight="1">
      <c r="C19294" s="186"/>
    </row>
    <row r="19295" spans="3:3" ht="0" hidden="1" customHeight="1">
      <c r="C19295" s="186"/>
    </row>
    <row r="19296" spans="3:3" ht="0" hidden="1" customHeight="1">
      <c r="C19296" s="186"/>
    </row>
    <row r="19297" spans="3:3" ht="0" hidden="1" customHeight="1">
      <c r="C19297" s="186"/>
    </row>
    <row r="19298" spans="3:3" ht="0" hidden="1" customHeight="1">
      <c r="C19298" s="186"/>
    </row>
    <row r="19299" spans="3:3" ht="0" hidden="1" customHeight="1">
      <c r="C19299" s="186"/>
    </row>
    <row r="19300" spans="3:3" ht="0" hidden="1" customHeight="1">
      <c r="C19300" s="186"/>
    </row>
    <row r="19301" spans="3:3" ht="0" hidden="1" customHeight="1">
      <c r="C19301" s="186"/>
    </row>
    <row r="19302" spans="3:3" ht="0" hidden="1" customHeight="1">
      <c r="C19302" s="186"/>
    </row>
    <row r="19303" spans="3:3" ht="0" hidden="1" customHeight="1">
      <c r="C19303" s="186"/>
    </row>
    <row r="19304" spans="3:3" ht="0" hidden="1" customHeight="1">
      <c r="C19304" s="186"/>
    </row>
    <row r="19305" spans="3:3" ht="0" hidden="1" customHeight="1">
      <c r="C19305" s="186"/>
    </row>
    <row r="19306" spans="3:3" ht="0" hidden="1" customHeight="1">
      <c r="C19306" s="186"/>
    </row>
    <row r="19307" spans="3:3" ht="0" hidden="1" customHeight="1">
      <c r="C19307" s="186"/>
    </row>
    <row r="19308" spans="3:3" ht="0" hidden="1" customHeight="1">
      <c r="C19308" s="186"/>
    </row>
    <row r="19309" spans="3:3" ht="0" hidden="1" customHeight="1">
      <c r="C19309" s="186"/>
    </row>
    <row r="19310" spans="3:3" ht="0" hidden="1" customHeight="1">
      <c r="C19310" s="186"/>
    </row>
    <row r="19311" spans="3:3" ht="0" hidden="1" customHeight="1">
      <c r="C19311" s="186"/>
    </row>
    <row r="19312" spans="3:3" ht="0" hidden="1" customHeight="1">
      <c r="C19312" s="186"/>
    </row>
    <row r="19313" spans="3:3" ht="0" hidden="1" customHeight="1">
      <c r="C19313" s="186"/>
    </row>
    <row r="19314" spans="3:3" ht="0" hidden="1" customHeight="1">
      <c r="C19314" s="186"/>
    </row>
    <row r="19315" spans="3:3" ht="0" hidden="1" customHeight="1">
      <c r="C19315" s="186"/>
    </row>
    <row r="19316" spans="3:3" ht="0" hidden="1" customHeight="1">
      <c r="C19316" s="186"/>
    </row>
    <row r="19317" spans="3:3" ht="0" hidden="1" customHeight="1">
      <c r="C19317" s="186"/>
    </row>
    <row r="19318" spans="3:3" ht="0" hidden="1" customHeight="1">
      <c r="C19318" s="186"/>
    </row>
    <row r="19319" spans="3:3" ht="0" hidden="1" customHeight="1">
      <c r="C19319" s="186"/>
    </row>
    <row r="19320" spans="3:3" ht="0" hidden="1" customHeight="1">
      <c r="C19320" s="186"/>
    </row>
    <row r="19321" spans="3:3" ht="0" hidden="1" customHeight="1">
      <c r="C19321" s="186"/>
    </row>
    <row r="19322" spans="3:3" ht="0" hidden="1" customHeight="1">
      <c r="C19322" s="186"/>
    </row>
    <row r="19323" spans="3:3" ht="0" hidden="1" customHeight="1">
      <c r="C19323" s="186"/>
    </row>
    <row r="19324" spans="3:3" ht="0" hidden="1" customHeight="1">
      <c r="C19324" s="186"/>
    </row>
    <row r="19325" spans="3:3" ht="0" hidden="1" customHeight="1">
      <c r="C19325" s="186"/>
    </row>
    <row r="19326" spans="3:3" ht="0" hidden="1" customHeight="1">
      <c r="C19326" s="186"/>
    </row>
    <row r="19327" spans="3:3" ht="0" hidden="1" customHeight="1">
      <c r="C19327" s="186"/>
    </row>
    <row r="19328" spans="3:3" ht="0" hidden="1" customHeight="1">
      <c r="C19328" s="186"/>
    </row>
    <row r="19329" spans="3:3" ht="0" hidden="1" customHeight="1">
      <c r="C19329" s="186"/>
    </row>
    <row r="19330" spans="3:3" ht="0" hidden="1" customHeight="1">
      <c r="C19330" s="186"/>
    </row>
    <row r="19331" spans="3:3" ht="0" hidden="1" customHeight="1">
      <c r="C19331" s="186"/>
    </row>
    <row r="19332" spans="3:3" ht="0" hidden="1" customHeight="1">
      <c r="C19332" s="186"/>
    </row>
    <row r="19333" spans="3:3" ht="0" hidden="1" customHeight="1">
      <c r="C19333" s="186"/>
    </row>
    <row r="19334" spans="3:3" ht="0" hidden="1" customHeight="1">
      <c r="C19334" s="186"/>
    </row>
    <row r="19335" spans="3:3" ht="0" hidden="1" customHeight="1">
      <c r="C19335" s="186"/>
    </row>
    <row r="19336" spans="3:3" ht="0" hidden="1" customHeight="1">
      <c r="C19336" s="186"/>
    </row>
    <row r="19337" spans="3:3" ht="0" hidden="1" customHeight="1">
      <c r="C19337" s="186"/>
    </row>
    <row r="19338" spans="3:3" ht="0" hidden="1" customHeight="1">
      <c r="C19338" s="186"/>
    </row>
    <row r="19339" spans="3:3" ht="0" hidden="1" customHeight="1">
      <c r="C19339" s="186"/>
    </row>
    <row r="19340" spans="3:3" ht="0" hidden="1" customHeight="1">
      <c r="C19340" s="186"/>
    </row>
    <row r="19341" spans="3:3" ht="0" hidden="1" customHeight="1">
      <c r="C19341" s="186"/>
    </row>
    <row r="19342" spans="3:3" ht="0" hidden="1" customHeight="1">
      <c r="C19342" s="186"/>
    </row>
    <row r="19343" spans="3:3" ht="0" hidden="1" customHeight="1">
      <c r="C19343" s="186"/>
    </row>
    <row r="19344" spans="3:3" ht="0" hidden="1" customHeight="1">
      <c r="C19344" s="186"/>
    </row>
    <row r="19345" spans="3:3" ht="0" hidden="1" customHeight="1">
      <c r="C19345" s="186"/>
    </row>
    <row r="19346" spans="3:3" ht="0" hidden="1" customHeight="1">
      <c r="C19346" s="186"/>
    </row>
    <row r="19347" spans="3:3" ht="0" hidden="1" customHeight="1">
      <c r="C19347" s="186"/>
    </row>
    <row r="19348" spans="3:3" ht="0" hidden="1" customHeight="1">
      <c r="C19348" s="186"/>
    </row>
    <row r="19349" spans="3:3" ht="0" hidden="1" customHeight="1">
      <c r="C19349" s="186"/>
    </row>
    <row r="19350" spans="3:3" ht="0" hidden="1" customHeight="1">
      <c r="C19350" s="186"/>
    </row>
    <row r="19351" spans="3:3" ht="0" hidden="1" customHeight="1">
      <c r="C19351" s="186"/>
    </row>
    <row r="19352" spans="3:3" ht="0" hidden="1" customHeight="1">
      <c r="C19352" s="186"/>
    </row>
    <row r="19353" spans="3:3" ht="0" hidden="1" customHeight="1">
      <c r="C19353" s="186"/>
    </row>
    <row r="19354" spans="3:3" ht="0" hidden="1" customHeight="1">
      <c r="C19354" s="186"/>
    </row>
    <row r="19355" spans="3:3" ht="0" hidden="1" customHeight="1">
      <c r="C19355" s="186"/>
    </row>
    <row r="19356" spans="3:3" ht="0" hidden="1" customHeight="1">
      <c r="C19356" s="186"/>
    </row>
    <row r="19357" spans="3:3" ht="0" hidden="1" customHeight="1">
      <c r="C19357" s="186"/>
    </row>
    <row r="19358" spans="3:3" ht="0" hidden="1" customHeight="1">
      <c r="C19358" s="186"/>
    </row>
    <row r="19359" spans="3:3" ht="0" hidden="1" customHeight="1">
      <c r="C19359" s="186"/>
    </row>
    <row r="19360" spans="3:3" ht="0" hidden="1" customHeight="1">
      <c r="C19360" s="186"/>
    </row>
    <row r="19361" spans="3:3" ht="0" hidden="1" customHeight="1">
      <c r="C19361" s="186"/>
    </row>
    <row r="19362" spans="3:3" ht="0" hidden="1" customHeight="1">
      <c r="C19362" s="186"/>
    </row>
    <row r="19363" spans="3:3" ht="0" hidden="1" customHeight="1">
      <c r="C19363" s="186"/>
    </row>
    <row r="19364" spans="3:3" ht="0" hidden="1" customHeight="1">
      <c r="C19364" s="186"/>
    </row>
    <row r="19365" spans="3:3" ht="0" hidden="1" customHeight="1">
      <c r="C19365" s="186"/>
    </row>
    <row r="19366" spans="3:3" ht="0" hidden="1" customHeight="1">
      <c r="C19366" s="186"/>
    </row>
    <row r="19367" spans="3:3" ht="0" hidden="1" customHeight="1">
      <c r="C19367" s="186"/>
    </row>
    <row r="19368" spans="3:3" ht="0" hidden="1" customHeight="1">
      <c r="C19368" s="186"/>
    </row>
    <row r="19369" spans="3:3" ht="0" hidden="1" customHeight="1">
      <c r="C19369" s="186"/>
    </row>
    <row r="19370" spans="3:3" ht="0" hidden="1" customHeight="1">
      <c r="C19370" s="186"/>
    </row>
    <row r="19371" spans="3:3" ht="0" hidden="1" customHeight="1">
      <c r="C19371" s="186"/>
    </row>
    <row r="19372" spans="3:3" ht="0" hidden="1" customHeight="1">
      <c r="C19372" s="186"/>
    </row>
    <row r="19373" spans="3:3" ht="0" hidden="1" customHeight="1">
      <c r="C19373" s="186"/>
    </row>
    <row r="19374" spans="3:3" ht="0" hidden="1" customHeight="1">
      <c r="C19374" s="186"/>
    </row>
    <row r="19375" spans="3:3" ht="0" hidden="1" customHeight="1">
      <c r="C19375" s="186"/>
    </row>
    <row r="19376" spans="3:3" ht="0" hidden="1" customHeight="1">
      <c r="C19376" s="186"/>
    </row>
    <row r="19377" spans="3:3" ht="0" hidden="1" customHeight="1">
      <c r="C19377" s="186"/>
    </row>
    <row r="19378" spans="3:3" ht="0" hidden="1" customHeight="1">
      <c r="C19378" s="186"/>
    </row>
    <row r="19379" spans="3:3" ht="0" hidden="1" customHeight="1">
      <c r="C19379" s="186"/>
    </row>
    <row r="19380" spans="3:3" ht="0" hidden="1" customHeight="1">
      <c r="C19380" s="186"/>
    </row>
    <row r="19381" spans="3:3" ht="0" hidden="1" customHeight="1">
      <c r="C19381" s="186"/>
    </row>
    <row r="19382" spans="3:3" ht="0" hidden="1" customHeight="1">
      <c r="C19382" s="186"/>
    </row>
    <row r="19383" spans="3:3" ht="0" hidden="1" customHeight="1">
      <c r="C19383" s="186"/>
    </row>
    <row r="19384" spans="3:3" ht="0" hidden="1" customHeight="1">
      <c r="C19384" s="186"/>
    </row>
    <row r="19385" spans="3:3" ht="0" hidden="1" customHeight="1">
      <c r="C19385" s="186"/>
    </row>
    <row r="19386" spans="3:3" ht="0" hidden="1" customHeight="1">
      <c r="C19386" s="186"/>
    </row>
    <row r="19387" spans="3:3" ht="0" hidden="1" customHeight="1">
      <c r="C19387" s="186"/>
    </row>
    <row r="19388" spans="3:3" ht="0" hidden="1" customHeight="1">
      <c r="C19388" s="186"/>
    </row>
    <row r="19389" spans="3:3" ht="0" hidden="1" customHeight="1">
      <c r="C19389" s="186"/>
    </row>
    <row r="19390" spans="3:3" ht="0" hidden="1" customHeight="1">
      <c r="C19390" s="186"/>
    </row>
    <row r="19391" spans="3:3" ht="0" hidden="1" customHeight="1">
      <c r="C19391" s="186"/>
    </row>
    <row r="19392" spans="3:3" ht="0" hidden="1" customHeight="1">
      <c r="C19392" s="186"/>
    </row>
    <row r="19393" spans="3:3" ht="0" hidden="1" customHeight="1">
      <c r="C19393" s="186"/>
    </row>
    <row r="19394" spans="3:3" ht="0" hidden="1" customHeight="1">
      <c r="C19394" s="186"/>
    </row>
    <row r="19395" spans="3:3" ht="0" hidden="1" customHeight="1">
      <c r="C19395" s="186"/>
    </row>
    <row r="19396" spans="3:3" ht="0" hidden="1" customHeight="1">
      <c r="C19396" s="186"/>
    </row>
    <row r="19397" spans="3:3" ht="0" hidden="1" customHeight="1">
      <c r="C19397" s="186"/>
    </row>
    <row r="19398" spans="3:3" ht="0" hidden="1" customHeight="1">
      <c r="C19398" s="186"/>
    </row>
    <row r="19399" spans="3:3" ht="0" hidden="1" customHeight="1">
      <c r="C19399" s="186"/>
    </row>
    <row r="19400" spans="3:3" ht="0" hidden="1" customHeight="1">
      <c r="C19400" s="186"/>
    </row>
    <row r="19401" spans="3:3" ht="0" hidden="1" customHeight="1">
      <c r="C19401" s="186"/>
    </row>
    <row r="19402" spans="3:3" ht="0" hidden="1" customHeight="1">
      <c r="C19402" s="186"/>
    </row>
    <row r="19403" spans="3:3" ht="0" hidden="1" customHeight="1">
      <c r="C19403" s="186"/>
    </row>
    <row r="19404" spans="3:3" ht="0" hidden="1" customHeight="1">
      <c r="C19404" s="186"/>
    </row>
    <row r="19405" spans="3:3" ht="0" hidden="1" customHeight="1">
      <c r="C19405" s="186"/>
    </row>
    <row r="19406" spans="3:3" ht="0" hidden="1" customHeight="1">
      <c r="C19406" s="186"/>
    </row>
    <row r="19407" spans="3:3" ht="0" hidden="1" customHeight="1">
      <c r="C19407" s="186"/>
    </row>
    <row r="19408" spans="3:3" ht="0" hidden="1" customHeight="1">
      <c r="C19408" s="186"/>
    </row>
    <row r="19409" spans="3:3" ht="0" hidden="1" customHeight="1">
      <c r="C19409" s="186"/>
    </row>
    <row r="19410" spans="3:3" ht="0" hidden="1" customHeight="1">
      <c r="C19410" s="186"/>
    </row>
    <row r="19411" spans="3:3" ht="0" hidden="1" customHeight="1">
      <c r="C19411" s="186"/>
    </row>
    <row r="19412" spans="3:3" ht="0" hidden="1" customHeight="1">
      <c r="C19412" s="186"/>
    </row>
    <row r="19413" spans="3:3" ht="0" hidden="1" customHeight="1">
      <c r="C19413" s="186"/>
    </row>
    <row r="19414" spans="3:3" ht="0" hidden="1" customHeight="1">
      <c r="C19414" s="186"/>
    </row>
    <row r="19415" spans="3:3" ht="0" hidden="1" customHeight="1">
      <c r="C19415" s="186"/>
    </row>
    <row r="19416" spans="3:3" ht="0" hidden="1" customHeight="1">
      <c r="C19416" s="186"/>
    </row>
    <row r="19417" spans="3:3" ht="0" hidden="1" customHeight="1">
      <c r="C19417" s="186"/>
    </row>
    <row r="19418" spans="3:3" ht="0" hidden="1" customHeight="1">
      <c r="C19418" s="186"/>
    </row>
    <row r="19419" spans="3:3" ht="0" hidden="1" customHeight="1">
      <c r="C19419" s="186"/>
    </row>
    <row r="19420" spans="3:3" ht="0" hidden="1" customHeight="1">
      <c r="C19420" s="186"/>
    </row>
    <row r="19421" spans="3:3" ht="0" hidden="1" customHeight="1">
      <c r="C19421" s="186"/>
    </row>
    <row r="19422" spans="3:3" ht="0" hidden="1" customHeight="1">
      <c r="C19422" s="186"/>
    </row>
    <row r="19423" spans="3:3" ht="0" hidden="1" customHeight="1">
      <c r="C19423" s="186"/>
    </row>
    <row r="19424" spans="3:3" ht="0" hidden="1" customHeight="1">
      <c r="C19424" s="186"/>
    </row>
    <row r="19425" spans="3:3" ht="0" hidden="1" customHeight="1">
      <c r="C19425" s="186"/>
    </row>
    <row r="19426" spans="3:3" ht="0" hidden="1" customHeight="1">
      <c r="C19426" s="186"/>
    </row>
    <row r="19427" spans="3:3" ht="0" hidden="1" customHeight="1">
      <c r="C19427" s="186"/>
    </row>
    <row r="19428" spans="3:3" ht="0" hidden="1" customHeight="1">
      <c r="C19428" s="186"/>
    </row>
    <row r="19429" spans="3:3" ht="0" hidden="1" customHeight="1">
      <c r="C19429" s="186"/>
    </row>
    <row r="19430" spans="3:3" ht="0" hidden="1" customHeight="1">
      <c r="C19430" s="186"/>
    </row>
    <row r="19431" spans="3:3" ht="0" hidden="1" customHeight="1">
      <c r="C19431" s="186"/>
    </row>
    <row r="19432" spans="3:3" ht="0" hidden="1" customHeight="1">
      <c r="C19432" s="186"/>
    </row>
    <row r="19433" spans="3:3" ht="0" hidden="1" customHeight="1">
      <c r="C19433" s="186"/>
    </row>
    <row r="19434" spans="3:3" ht="0" hidden="1" customHeight="1">
      <c r="C19434" s="186"/>
    </row>
    <row r="19435" spans="3:3" ht="0" hidden="1" customHeight="1">
      <c r="C19435" s="186"/>
    </row>
    <row r="19436" spans="3:3" ht="0" hidden="1" customHeight="1">
      <c r="C19436" s="186"/>
    </row>
    <row r="19437" spans="3:3" ht="0" hidden="1" customHeight="1">
      <c r="C19437" s="186"/>
    </row>
    <row r="19438" spans="3:3" ht="0" hidden="1" customHeight="1">
      <c r="C19438" s="186"/>
    </row>
    <row r="19439" spans="3:3" ht="0" hidden="1" customHeight="1">
      <c r="C19439" s="186"/>
    </row>
    <row r="19440" spans="3:3" ht="0" hidden="1" customHeight="1">
      <c r="C19440" s="186"/>
    </row>
    <row r="19441" spans="3:3" ht="0" hidden="1" customHeight="1">
      <c r="C19441" s="186"/>
    </row>
    <row r="19442" spans="3:3" ht="0" hidden="1" customHeight="1">
      <c r="C19442" s="186"/>
    </row>
    <row r="19443" spans="3:3" ht="0" hidden="1" customHeight="1">
      <c r="C19443" s="186"/>
    </row>
    <row r="19444" spans="3:3" ht="0" hidden="1" customHeight="1">
      <c r="C19444" s="186"/>
    </row>
    <row r="19445" spans="3:3" ht="0" hidden="1" customHeight="1">
      <c r="C19445" s="186"/>
    </row>
    <row r="19446" spans="3:3" ht="0" hidden="1" customHeight="1">
      <c r="C19446" s="186"/>
    </row>
    <row r="19447" spans="3:3" ht="0" hidden="1" customHeight="1">
      <c r="C19447" s="186"/>
    </row>
    <row r="19448" spans="3:3" ht="0" hidden="1" customHeight="1">
      <c r="C19448" s="186"/>
    </row>
    <row r="19449" spans="3:3" ht="0" hidden="1" customHeight="1">
      <c r="C19449" s="186"/>
    </row>
    <row r="19450" spans="3:3" ht="0" hidden="1" customHeight="1">
      <c r="C19450" s="186"/>
    </row>
    <row r="19451" spans="3:3" ht="0" hidden="1" customHeight="1">
      <c r="C19451" s="186"/>
    </row>
    <row r="19452" spans="3:3" ht="0" hidden="1" customHeight="1">
      <c r="C19452" s="186"/>
    </row>
    <row r="19453" spans="3:3" ht="0" hidden="1" customHeight="1">
      <c r="C19453" s="186"/>
    </row>
    <row r="19454" spans="3:3" ht="0" hidden="1" customHeight="1">
      <c r="C19454" s="186"/>
    </row>
    <row r="19455" spans="3:3" ht="0" hidden="1" customHeight="1">
      <c r="C19455" s="186"/>
    </row>
    <row r="19456" spans="3:3" ht="0" hidden="1" customHeight="1">
      <c r="C19456" s="186"/>
    </row>
    <row r="19457" spans="3:3" ht="0" hidden="1" customHeight="1">
      <c r="C19457" s="186"/>
    </row>
    <row r="19458" spans="3:3" ht="0" hidden="1" customHeight="1">
      <c r="C19458" s="186"/>
    </row>
    <row r="19459" spans="3:3" ht="0" hidden="1" customHeight="1">
      <c r="C19459" s="186"/>
    </row>
    <row r="19460" spans="3:3" ht="0" hidden="1" customHeight="1">
      <c r="C19460" s="186"/>
    </row>
    <row r="19461" spans="3:3" ht="0" hidden="1" customHeight="1">
      <c r="C19461" s="186"/>
    </row>
    <row r="19462" spans="3:3" ht="0" hidden="1" customHeight="1">
      <c r="C19462" s="186"/>
    </row>
    <row r="19463" spans="3:3" ht="0" hidden="1" customHeight="1">
      <c r="C19463" s="186"/>
    </row>
    <row r="19464" spans="3:3" ht="0" hidden="1" customHeight="1">
      <c r="C19464" s="186"/>
    </row>
    <row r="19465" spans="3:3" ht="0" hidden="1" customHeight="1">
      <c r="C19465" s="186"/>
    </row>
    <row r="19466" spans="3:3" ht="0" hidden="1" customHeight="1">
      <c r="C19466" s="186"/>
    </row>
    <row r="19467" spans="3:3" ht="0" hidden="1" customHeight="1">
      <c r="C19467" s="186"/>
    </row>
    <row r="19468" spans="3:3" ht="0" hidden="1" customHeight="1">
      <c r="C19468" s="186"/>
    </row>
    <row r="19469" spans="3:3" ht="0" hidden="1" customHeight="1">
      <c r="C19469" s="186"/>
    </row>
    <row r="19470" spans="3:3" ht="0" hidden="1" customHeight="1">
      <c r="C19470" s="186"/>
    </row>
    <row r="19471" spans="3:3" ht="0" hidden="1" customHeight="1">
      <c r="C19471" s="186"/>
    </row>
    <row r="19472" spans="3:3" ht="0" hidden="1" customHeight="1">
      <c r="C19472" s="186"/>
    </row>
    <row r="19473" spans="3:3" ht="0" hidden="1" customHeight="1">
      <c r="C19473" s="186"/>
    </row>
    <row r="19474" spans="3:3" ht="0" hidden="1" customHeight="1">
      <c r="C19474" s="186"/>
    </row>
    <row r="19475" spans="3:3" ht="0" hidden="1" customHeight="1">
      <c r="C19475" s="186"/>
    </row>
    <row r="19476" spans="3:3" ht="0" hidden="1" customHeight="1">
      <c r="C19476" s="186"/>
    </row>
    <row r="19477" spans="3:3" ht="0" hidden="1" customHeight="1">
      <c r="C19477" s="186"/>
    </row>
    <row r="19478" spans="3:3" ht="0" hidden="1" customHeight="1">
      <c r="C19478" s="186"/>
    </row>
    <row r="19479" spans="3:3" ht="0" hidden="1" customHeight="1">
      <c r="C19479" s="186"/>
    </row>
    <row r="19480" spans="3:3" ht="0" hidden="1" customHeight="1">
      <c r="C19480" s="186"/>
    </row>
    <row r="19481" spans="3:3" ht="0" hidden="1" customHeight="1">
      <c r="C19481" s="186"/>
    </row>
    <row r="19482" spans="3:3" ht="0" hidden="1" customHeight="1">
      <c r="C19482" s="186"/>
    </row>
    <row r="19483" spans="3:3" ht="0" hidden="1" customHeight="1">
      <c r="C19483" s="186"/>
    </row>
    <row r="19484" spans="3:3" ht="0" hidden="1" customHeight="1">
      <c r="C19484" s="186"/>
    </row>
    <row r="19485" spans="3:3" ht="0" hidden="1" customHeight="1">
      <c r="C19485" s="186"/>
    </row>
    <row r="19486" spans="3:3" ht="0" hidden="1" customHeight="1">
      <c r="C19486" s="186"/>
    </row>
    <row r="19487" spans="3:3" ht="0" hidden="1" customHeight="1">
      <c r="C19487" s="186"/>
    </row>
    <row r="19488" spans="3:3" ht="0" hidden="1" customHeight="1">
      <c r="C19488" s="186"/>
    </row>
    <row r="19489" spans="3:3" ht="0" hidden="1" customHeight="1">
      <c r="C19489" s="186"/>
    </row>
    <row r="19490" spans="3:3" ht="0" hidden="1" customHeight="1">
      <c r="C19490" s="186"/>
    </row>
    <row r="19491" spans="3:3" ht="0" hidden="1" customHeight="1">
      <c r="C19491" s="186"/>
    </row>
    <row r="19492" spans="3:3" ht="0" hidden="1" customHeight="1">
      <c r="C19492" s="186"/>
    </row>
    <row r="19493" spans="3:3" ht="0" hidden="1" customHeight="1">
      <c r="C19493" s="186"/>
    </row>
    <row r="19494" spans="3:3" ht="0" hidden="1" customHeight="1">
      <c r="C19494" s="186"/>
    </row>
    <row r="19495" spans="3:3" ht="0" hidden="1" customHeight="1">
      <c r="C19495" s="186"/>
    </row>
    <row r="19496" spans="3:3" ht="0" hidden="1" customHeight="1">
      <c r="C19496" s="186"/>
    </row>
    <row r="19497" spans="3:3" ht="0" hidden="1" customHeight="1">
      <c r="C19497" s="186"/>
    </row>
    <row r="19498" spans="3:3" ht="0" hidden="1" customHeight="1">
      <c r="C19498" s="186"/>
    </row>
    <row r="19499" spans="3:3" ht="0" hidden="1" customHeight="1">
      <c r="C19499" s="186"/>
    </row>
    <row r="19500" spans="3:3" ht="0" hidden="1" customHeight="1">
      <c r="C19500" s="186"/>
    </row>
    <row r="19501" spans="3:3" ht="0" hidden="1" customHeight="1">
      <c r="C19501" s="186"/>
    </row>
    <row r="19502" spans="3:3" ht="0" hidden="1" customHeight="1">
      <c r="C19502" s="186"/>
    </row>
    <row r="19503" spans="3:3" ht="0" hidden="1" customHeight="1">
      <c r="C19503" s="186"/>
    </row>
    <row r="19504" spans="3:3" ht="0" hidden="1" customHeight="1">
      <c r="C19504" s="186"/>
    </row>
    <row r="19505" spans="3:3" ht="0" hidden="1" customHeight="1">
      <c r="C19505" s="186"/>
    </row>
    <row r="19506" spans="3:3" ht="0" hidden="1" customHeight="1">
      <c r="C19506" s="186"/>
    </row>
    <row r="19507" spans="3:3" ht="0" hidden="1" customHeight="1">
      <c r="C19507" s="186"/>
    </row>
    <row r="19508" spans="3:3" ht="0" hidden="1" customHeight="1">
      <c r="C19508" s="186"/>
    </row>
    <row r="19509" spans="3:3" ht="0" hidden="1" customHeight="1">
      <c r="C19509" s="186"/>
    </row>
    <row r="19510" spans="3:3" ht="0" hidden="1" customHeight="1">
      <c r="C19510" s="186"/>
    </row>
    <row r="19511" spans="3:3" ht="0" hidden="1" customHeight="1">
      <c r="C19511" s="186"/>
    </row>
    <row r="19512" spans="3:3" ht="0" hidden="1" customHeight="1">
      <c r="C19512" s="186"/>
    </row>
    <row r="19513" spans="3:3" ht="0" hidden="1" customHeight="1">
      <c r="C19513" s="186"/>
    </row>
    <row r="19514" spans="3:3" ht="0" hidden="1" customHeight="1">
      <c r="C19514" s="186"/>
    </row>
    <row r="19515" spans="3:3" ht="0" hidden="1" customHeight="1">
      <c r="C19515" s="186"/>
    </row>
    <row r="19516" spans="3:3" ht="0" hidden="1" customHeight="1">
      <c r="C19516" s="186"/>
    </row>
    <row r="19517" spans="3:3" ht="0" hidden="1" customHeight="1">
      <c r="C19517" s="186"/>
    </row>
    <row r="19518" spans="3:3" ht="0" hidden="1" customHeight="1">
      <c r="C19518" s="186"/>
    </row>
    <row r="19519" spans="3:3" ht="0" hidden="1" customHeight="1">
      <c r="C19519" s="186"/>
    </row>
    <row r="19520" spans="3:3" ht="0" hidden="1" customHeight="1">
      <c r="C19520" s="186"/>
    </row>
    <row r="19521" spans="3:3" ht="0" hidden="1" customHeight="1">
      <c r="C19521" s="186"/>
    </row>
    <row r="19522" spans="3:3" ht="0" hidden="1" customHeight="1">
      <c r="C19522" s="186"/>
    </row>
    <row r="19523" spans="3:3" ht="0" hidden="1" customHeight="1">
      <c r="C19523" s="186"/>
    </row>
    <row r="19524" spans="3:3" ht="0" hidden="1" customHeight="1">
      <c r="C19524" s="186"/>
    </row>
    <row r="19525" spans="3:3" ht="0" hidden="1" customHeight="1">
      <c r="C19525" s="186"/>
    </row>
    <row r="19526" spans="3:3" ht="0" hidden="1" customHeight="1">
      <c r="C19526" s="186"/>
    </row>
    <row r="19527" spans="3:3" ht="0" hidden="1" customHeight="1">
      <c r="C19527" s="186"/>
    </row>
    <row r="19528" spans="3:3" ht="0" hidden="1" customHeight="1">
      <c r="C19528" s="186"/>
    </row>
    <row r="19529" spans="3:3" ht="0" hidden="1" customHeight="1">
      <c r="C19529" s="186"/>
    </row>
    <row r="19530" spans="3:3" ht="0" hidden="1" customHeight="1">
      <c r="C19530" s="186"/>
    </row>
    <row r="19531" spans="3:3" ht="0" hidden="1" customHeight="1">
      <c r="C19531" s="186"/>
    </row>
    <row r="19532" spans="3:3" ht="0" hidden="1" customHeight="1">
      <c r="C19532" s="186"/>
    </row>
    <row r="19533" spans="3:3" ht="0" hidden="1" customHeight="1">
      <c r="C19533" s="186"/>
    </row>
    <row r="19534" spans="3:3" ht="0" hidden="1" customHeight="1">
      <c r="C19534" s="186"/>
    </row>
    <row r="19535" spans="3:3" ht="0" hidden="1" customHeight="1">
      <c r="C19535" s="186"/>
    </row>
    <row r="19536" spans="3:3" ht="0" hidden="1" customHeight="1">
      <c r="C19536" s="186"/>
    </row>
    <row r="19537" spans="3:3" ht="0" hidden="1" customHeight="1">
      <c r="C19537" s="186"/>
    </row>
    <row r="19538" spans="3:3" ht="0" hidden="1" customHeight="1">
      <c r="C19538" s="186"/>
    </row>
    <row r="19539" spans="3:3" ht="0" hidden="1" customHeight="1">
      <c r="C19539" s="186"/>
    </row>
    <row r="19540" spans="3:3" ht="0" hidden="1" customHeight="1">
      <c r="C19540" s="186"/>
    </row>
    <row r="19541" spans="3:3" ht="0" hidden="1" customHeight="1">
      <c r="C19541" s="186"/>
    </row>
    <row r="19542" spans="3:3" ht="0" hidden="1" customHeight="1">
      <c r="C19542" s="186"/>
    </row>
    <row r="19543" spans="3:3" ht="0" hidden="1" customHeight="1">
      <c r="C19543" s="186"/>
    </row>
    <row r="19544" spans="3:3" ht="0" hidden="1" customHeight="1">
      <c r="C19544" s="186"/>
    </row>
    <row r="19545" spans="3:3" ht="0" hidden="1" customHeight="1">
      <c r="C19545" s="186"/>
    </row>
    <row r="19546" spans="3:3" ht="0" hidden="1" customHeight="1">
      <c r="C19546" s="186"/>
    </row>
    <row r="19547" spans="3:3" ht="0" hidden="1" customHeight="1">
      <c r="C19547" s="186"/>
    </row>
    <row r="19548" spans="3:3" ht="0" hidden="1" customHeight="1">
      <c r="C19548" s="186"/>
    </row>
    <row r="19549" spans="3:3" ht="0" hidden="1" customHeight="1">
      <c r="C19549" s="186"/>
    </row>
    <row r="19550" spans="3:3" ht="0" hidden="1" customHeight="1">
      <c r="C19550" s="186"/>
    </row>
    <row r="19551" spans="3:3" ht="0" hidden="1" customHeight="1">
      <c r="C19551" s="186"/>
    </row>
    <row r="19552" spans="3:3" ht="0" hidden="1" customHeight="1">
      <c r="C19552" s="186"/>
    </row>
    <row r="19553" spans="3:3" ht="0" hidden="1" customHeight="1">
      <c r="C19553" s="186"/>
    </row>
    <row r="19554" spans="3:3" ht="0" hidden="1" customHeight="1">
      <c r="C19554" s="186"/>
    </row>
    <row r="19555" spans="3:3" ht="0" hidden="1" customHeight="1">
      <c r="C19555" s="186"/>
    </row>
    <row r="19556" spans="3:3" ht="0" hidden="1" customHeight="1">
      <c r="C19556" s="186"/>
    </row>
    <row r="19557" spans="3:3" ht="0" hidden="1" customHeight="1">
      <c r="C19557" s="186"/>
    </row>
    <row r="19558" spans="3:3" ht="0" hidden="1" customHeight="1">
      <c r="C19558" s="186"/>
    </row>
    <row r="19559" spans="3:3" ht="0" hidden="1" customHeight="1">
      <c r="C19559" s="186"/>
    </row>
    <row r="19560" spans="3:3" ht="0" hidden="1" customHeight="1">
      <c r="C19560" s="186"/>
    </row>
    <row r="19561" spans="3:3" ht="0" hidden="1" customHeight="1">
      <c r="C19561" s="186"/>
    </row>
    <row r="19562" spans="3:3" ht="0" hidden="1" customHeight="1">
      <c r="C19562" s="186"/>
    </row>
    <row r="19563" spans="3:3" ht="0" hidden="1" customHeight="1">
      <c r="C19563" s="186"/>
    </row>
    <row r="19564" spans="3:3" ht="0" hidden="1" customHeight="1">
      <c r="C19564" s="186"/>
    </row>
    <row r="19565" spans="3:3" ht="0" hidden="1" customHeight="1">
      <c r="C19565" s="186"/>
    </row>
    <row r="19566" spans="3:3" ht="0" hidden="1" customHeight="1">
      <c r="C19566" s="186"/>
    </row>
    <row r="19567" spans="3:3" ht="0" hidden="1" customHeight="1">
      <c r="C19567" s="186"/>
    </row>
    <row r="19568" spans="3:3" ht="0" hidden="1" customHeight="1">
      <c r="C19568" s="186"/>
    </row>
    <row r="19569" spans="3:3" ht="0" hidden="1" customHeight="1">
      <c r="C19569" s="186"/>
    </row>
    <row r="19570" spans="3:3" ht="0" hidden="1" customHeight="1">
      <c r="C19570" s="186"/>
    </row>
    <row r="19571" spans="3:3" ht="0" hidden="1" customHeight="1">
      <c r="C19571" s="186"/>
    </row>
    <row r="19572" spans="3:3" ht="0" hidden="1" customHeight="1">
      <c r="C19572" s="186"/>
    </row>
    <row r="19573" spans="3:3" ht="0" hidden="1" customHeight="1">
      <c r="C19573" s="186"/>
    </row>
    <row r="19574" spans="3:3" ht="0" hidden="1" customHeight="1">
      <c r="C19574" s="186"/>
    </row>
    <row r="19575" spans="3:3" ht="0" hidden="1" customHeight="1">
      <c r="C19575" s="186"/>
    </row>
    <row r="19576" spans="3:3" ht="0" hidden="1" customHeight="1">
      <c r="C19576" s="186"/>
    </row>
    <row r="19577" spans="3:3" ht="0" hidden="1" customHeight="1">
      <c r="C19577" s="186"/>
    </row>
    <row r="19578" spans="3:3" ht="0" hidden="1" customHeight="1">
      <c r="C19578" s="186"/>
    </row>
    <row r="19579" spans="3:3" ht="0" hidden="1" customHeight="1">
      <c r="C19579" s="186"/>
    </row>
    <row r="19580" spans="3:3" ht="0" hidden="1" customHeight="1">
      <c r="C19580" s="186"/>
    </row>
    <row r="19581" spans="3:3" ht="0" hidden="1" customHeight="1">
      <c r="C19581" s="186"/>
    </row>
    <row r="19582" spans="3:3" ht="0" hidden="1" customHeight="1">
      <c r="C19582" s="186"/>
    </row>
    <row r="19583" spans="3:3" ht="0" hidden="1" customHeight="1">
      <c r="C19583" s="186"/>
    </row>
    <row r="19584" spans="3:3" ht="0" hidden="1" customHeight="1">
      <c r="C19584" s="186"/>
    </row>
    <row r="19585" spans="3:3" ht="0" hidden="1" customHeight="1">
      <c r="C19585" s="186"/>
    </row>
    <row r="19586" spans="3:3" ht="0" hidden="1" customHeight="1">
      <c r="C19586" s="186"/>
    </row>
    <row r="19587" spans="3:3" ht="0" hidden="1" customHeight="1">
      <c r="C19587" s="186"/>
    </row>
    <row r="19588" spans="3:3" ht="0" hidden="1" customHeight="1">
      <c r="C19588" s="186"/>
    </row>
    <row r="19589" spans="3:3" ht="0" hidden="1" customHeight="1">
      <c r="C19589" s="186"/>
    </row>
    <row r="19590" spans="3:3" ht="0" hidden="1" customHeight="1">
      <c r="C19590" s="186"/>
    </row>
    <row r="19591" spans="3:3" ht="0" hidden="1" customHeight="1">
      <c r="C19591" s="186"/>
    </row>
    <row r="19592" spans="3:3" ht="0" hidden="1" customHeight="1">
      <c r="C19592" s="186"/>
    </row>
    <row r="19593" spans="3:3" ht="0" hidden="1" customHeight="1">
      <c r="C19593" s="186"/>
    </row>
    <row r="19594" spans="3:3" ht="0" hidden="1" customHeight="1">
      <c r="C19594" s="186"/>
    </row>
    <row r="19595" spans="3:3" ht="0" hidden="1" customHeight="1">
      <c r="C19595" s="186"/>
    </row>
    <row r="19596" spans="3:3" ht="0" hidden="1" customHeight="1">
      <c r="C19596" s="186"/>
    </row>
    <row r="19597" spans="3:3" ht="0" hidden="1" customHeight="1">
      <c r="C19597" s="186"/>
    </row>
    <row r="19598" spans="3:3" ht="0" hidden="1" customHeight="1">
      <c r="C19598" s="186"/>
    </row>
    <row r="19599" spans="3:3" ht="0" hidden="1" customHeight="1">
      <c r="C19599" s="186"/>
    </row>
    <row r="19600" spans="3:3" ht="0" hidden="1" customHeight="1">
      <c r="C19600" s="186"/>
    </row>
    <row r="19601" spans="3:3" ht="0" hidden="1" customHeight="1">
      <c r="C19601" s="186"/>
    </row>
    <row r="19602" spans="3:3" ht="0" hidden="1" customHeight="1">
      <c r="C19602" s="186"/>
    </row>
    <row r="19603" spans="3:3" ht="0" hidden="1" customHeight="1">
      <c r="C19603" s="186"/>
    </row>
    <row r="19604" spans="3:3" ht="0" hidden="1" customHeight="1">
      <c r="C19604" s="186"/>
    </row>
    <row r="19605" spans="3:3" ht="0" hidden="1" customHeight="1">
      <c r="C19605" s="186"/>
    </row>
    <row r="19606" spans="3:3" ht="0" hidden="1" customHeight="1">
      <c r="C19606" s="186"/>
    </row>
    <row r="19607" spans="3:3" ht="0" hidden="1" customHeight="1">
      <c r="C19607" s="186"/>
    </row>
    <row r="19608" spans="3:3" ht="0" hidden="1" customHeight="1">
      <c r="C19608" s="186"/>
    </row>
    <row r="19609" spans="3:3" ht="0" hidden="1" customHeight="1">
      <c r="C19609" s="186"/>
    </row>
    <row r="19610" spans="3:3" ht="0" hidden="1" customHeight="1">
      <c r="C19610" s="186"/>
    </row>
    <row r="19611" spans="3:3" ht="0" hidden="1" customHeight="1">
      <c r="C19611" s="186"/>
    </row>
    <row r="19612" spans="3:3" ht="0" hidden="1" customHeight="1">
      <c r="C19612" s="186"/>
    </row>
    <row r="19613" spans="3:3" ht="0" hidden="1" customHeight="1">
      <c r="C19613" s="186"/>
    </row>
    <row r="19614" spans="3:3" ht="0" hidden="1" customHeight="1">
      <c r="C19614" s="186"/>
    </row>
    <row r="19615" spans="3:3" ht="0" hidden="1" customHeight="1">
      <c r="C19615" s="186"/>
    </row>
    <row r="19616" spans="3:3" ht="0" hidden="1" customHeight="1">
      <c r="C19616" s="186"/>
    </row>
    <row r="19617" spans="3:3" ht="0" hidden="1" customHeight="1">
      <c r="C19617" s="186"/>
    </row>
    <row r="19618" spans="3:3" ht="0" hidden="1" customHeight="1">
      <c r="C19618" s="186"/>
    </row>
    <row r="19619" spans="3:3" ht="0" hidden="1" customHeight="1">
      <c r="C19619" s="186"/>
    </row>
    <row r="19620" spans="3:3" ht="0" hidden="1" customHeight="1">
      <c r="C19620" s="186"/>
    </row>
    <row r="19621" spans="3:3" ht="0" hidden="1" customHeight="1">
      <c r="C19621" s="186"/>
    </row>
    <row r="19622" spans="3:3" ht="0" hidden="1" customHeight="1">
      <c r="C19622" s="186"/>
    </row>
    <row r="19623" spans="3:3" ht="0" hidden="1" customHeight="1">
      <c r="C19623" s="186"/>
    </row>
    <row r="19624" spans="3:3" ht="0" hidden="1" customHeight="1">
      <c r="C19624" s="186"/>
    </row>
    <row r="19625" spans="3:3" ht="0" hidden="1" customHeight="1">
      <c r="C19625" s="186"/>
    </row>
    <row r="19626" spans="3:3" ht="0" hidden="1" customHeight="1">
      <c r="C19626" s="186"/>
    </row>
    <row r="19627" spans="3:3" ht="0" hidden="1" customHeight="1">
      <c r="C19627" s="186"/>
    </row>
    <row r="19628" spans="3:3" ht="0" hidden="1" customHeight="1">
      <c r="C19628" s="186"/>
    </row>
    <row r="19629" spans="3:3" ht="0" hidden="1" customHeight="1">
      <c r="C19629" s="186"/>
    </row>
    <row r="19630" spans="3:3" ht="0" hidden="1" customHeight="1">
      <c r="C19630" s="186"/>
    </row>
    <row r="19631" spans="3:3" ht="0" hidden="1" customHeight="1">
      <c r="C19631" s="186"/>
    </row>
    <row r="19632" spans="3:3" ht="0" hidden="1" customHeight="1">
      <c r="C19632" s="186"/>
    </row>
    <row r="19633" spans="3:3" ht="0" hidden="1" customHeight="1">
      <c r="C19633" s="186"/>
    </row>
    <row r="19634" spans="3:3" ht="0" hidden="1" customHeight="1">
      <c r="C19634" s="186"/>
    </row>
    <row r="19635" spans="3:3" ht="0" hidden="1" customHeight="1">
      <c r="C19635" s="186"/>
    </row>
    <row r="19636" spans="3:3" ht="0" hidden="1" customHeight="1">
      <c r="C19636" s="186"/>
    </row>
    <row r="19637" spans="3:3" ht="0" hidden="1" customHeight="1">
      <c r="C19637" s="186"/>
    </row>
    <row r="19638" spans="3:3" ht="0" hidden="1" customHeight="1">
      <c r="C19638" s="186"/>
    </row>
    <row r="19639" spans="3:3" ht="0" hidden="1" customHeight="1">
      <c r="C19639" s="186"/>
    </row>
    <row r="19640" spans="3:3" ht="0" hidden="1" customHeight="1">
      <c r="C19640" s="186"/>
    </row>
    <row r="19641" spans="3:3" ht="0" hidden="1" customHeight="1">
      <c r="C19641" s="186"/>
    </row>
    <row r="19642" spans="3:3" ht="0" hidden="1" customHeight="1">
      <c r="C19642" s="186"/>
    </row>
    <row r="19643" spans="3:3" ht="0" hidden="1" customHeight="1">
      <c r="C19643" s="186"/>
    </row>
    <row r="19644" spans="3:3" ht="0" hidden="1" customHeight="1">
      <c r="C19644" s="186"/>
    </row>
    <row r="19645" spans="3:3" ht="0" hidden="1" customHeight="1">
      <c r="C19645" s="186"/>
    </row>
    <row r="19646" spans="3:3" ht="0" hidden="1" customHeight="1">
      <c r="C19646" s="186"/>
    </row>
    <row r="19647" spans="3:3" ht="0" hidden="1" customHeight="1">
      <c r="C19647" s="186"/>
    </row>
    <row r="19648" spans="3:3" ht="0" hidden="1" customHeight="1">
      <c r="C19648" s="186"/>
    </row>
    <row r="19649" spans="3:3" ht="0" hidden="1" customHeight="1">
      <c r="C19649" s="186"/>
    </row>
    <row r="19650" spans="3:3" ht="0" hidden="1" customHeight="1">
      <c r="C19650" s="186"/>
    </row>
    <row r="19651" spans="3:3" ht="0" hidden="1" customHeight="1">
      <c r="C19651" s="186"/>
    </row>
    <row r="19652" spans="3:3" ht="0" hidden="1" customHeight="1">
      <c r="C19652" s="186"/>
    </row>
    <row r="19653" spans="3:3" ht="0" hidden="1" customHeight="1">
      <c r="C19653" s="186"/>
    </row>
    <row r="19654" spans="3:3" ht="0" hidden="1" customHeight="1">
      <c r="C19654" s="186"/>
    </row>
    <row r="19655" spans="3:3" ht="0" hidden="1" customHeight="1">
      <c r="C19655" s="186"/>
    </row>
    <row r="19656" spans="3:3" ht="0" hidden="1" customHeight="1">
      <c r="C19656" s="186"/>
    </row>
    <row r="19657" spans="3:3" ht="0" hidden="1" customHeight="1">
      <c r="C19657" s="186"/>
    </row>
    <row r="19658" spans="3:3" ht="0" hidden="1" customHeight="1">
      <c r="C19658" s="186"/>
    </row>
    <row r="19659" spans="3:3" ht="0" hidden="1" customHeight="1">
      <c r="C19659" s="186"/>
    </row>
    <row r="19660" spans="3:3" ht="0" hidden="1" customHeight="1">
      <c r="C19660" s="186"/>
    </row>
    <row r="19661" spans="3:3" ht="0" hidden="1" customHeight="1">
      <c r="C19661" s="186"/>
    </row>
    <row r="19662" spans="3:3" ht="0" hidden="1" customHeight="1">
      <c r="C19662" s="186"/>
    </row>
    <row r="19663" spans="3:3" ht="0" hidden="1" customHeight="1">
      <c r="C19663" s="186"/>
    </row>
    <row r="19664" spans="3:3" ht="0" hidden="1" customHeight="1">
      <c r="C19664" s="186"/>
    </row>
    <row r="19665" spans="3:3" ht="0" hidden="1" customHeight="1">
      <c r="C19665" s="186"/>
    </row>
    <row r="19666" spans="3:3" ht="0" hidden="1" customHeight="1">
      <c r="C19666" s="186"/>
    </row>
    <row r="19667" spans="3:3" ht="0" hidden="1" customHeight="1">
      <c r="C19667" s="186"/>
    </row>
    <row r="19668" spans="3:3" ht="0" hidden="1" customHeight="1">
      <c r="C19668" s="186"/>
    </row>
    <row r="19669" spans="3:3" ht="0" hidden="1" customHeight="1">
      <c r="C19669" s="186"/>
    </row>
    <row r="19670" spans="3:3" ht="0" hidden="1" customHeight="1">
      <c r="C19670" s="186"/>
    </row>
    <row r="19671" spans="3:3" ht="0" hidden="1" customHeight="1">
      <c r="C19671" s="186"/>
    </row>
    <row r="19672" spans="3:3" ht="0" hidden="1" customHeight="1">
      <c r="C19672" s="186"/>
    </row>
    <row r="19673" spans="3:3" ht="0" hidden="1" customHeight="1">
      <c r="C19673" s="186"/>
    </row>
    <row r="19674" spans="3:3" ht="0" hidden="1" customHeight="1">
      <c r="C19674" s="186"/>
    </row>
    <row r="19675" spans="3:3" ht="0" hidden="1" customHeight="1">
      <c r="C19675" s="186"/>
    </row>
    <row r="19676" spans="3:3" ht="0" hidden="1" customHeight="1">
      <c r="C19676" s="186"/>
    </row>
    <row r="19677" spans="3:3" ht="0" hidden="1" customHeight="1">
      <c r="C19677" s="186"/>
    </row>
    <row r="19678" spans="3:3" ht="0" hidden="1" customHeight="1">
      <c r="C19678" s="186"/>
    </row>
    <row r="19679" spans="3:3" ht="0" hidden="1" customHeight="1">
      <c r="C19679" s="186"/>
    </row>
    <row r="19680" spans="3:3" ht="0" hidden="1" customHeight="1">
      <c r="C19680" s="186"/>
    </row>
    <row r="19681" spans="3:3" ht="0" hidden="1" customHeight="1">
      <c r="C19681" s="186"/>
    </row>
    <row r="19682" spans="3:3" ht="0" hidden="1" customHeight="1">
      <c r="C19682" s="186"/>
    </row>
    <row r="19683" spans="3:3" ht="0" hidden="1" customHeight="1">
      <c r="C19683" s="186"/>
    </row>
    <row r="19684" spans="3:3" ht="0" hidden="1" customHeight="1">
      <c r="C19684" s="186"/>
    </row>
    <row r="19685" spans="3:3" ht="0" hidden="1" customHeight="1">
      <c r="C19685" s="186"/>
    </row>
    <row r="19686" spans="3:3" ht="0" hidden="1" customHeight="1">
      <c r="C19686" s="186"/>
    </row>
    <row r="19687" spans="3:3" ht="0" hidden="1" customHeight="1">
      <c r="C19687" s="186"/>
    </row>
    <row r="19688" spans="3:3" ht="0" hidden="1" customHeight="1">
      <c r="C19688" s="186"/>
    </row>
    <row r="19689" spans="3:3" ht="0" hidden="1" customHeight="1">
      <c r="C19689" s="186"/>
    </row>
    <row r="19690" spans="3:3" ht="0" hidden="1" customHeight="1">
      <c r="C19690" s="186"/>
    </row>
    <row r="19691" spans="3:3" ht="0" hidden="1" customHeight="1">
      <c r="C19691" s="186"/>
    </row>
    <row r="19692" spans="3:3" ht="0" hidden="1" customHeight="1">
      <c r="C19692" s="186"/>
    </row>
    <row r="19693" spans="3:3" ht="0" hidden="1" customHeight="1">
      <c r="C19693" s="186"/>
    </row>
    <row r="19694" spans="3:3" ht="0" hidden="1" customHeight="1">
      <c r="C19694" s="186"/>
    </row>
    <row r="19695" spans="3:3" ht="0" hidden="1" customHeight="1">
      <c r="C19695" s="186"/>
    </row>
    <row r="19696" spans="3:3" ht="0" hidden="1" customHeight="1">
      <c r="C19696" s="186"/>
    </row>
    <row r="19697" spans="3:3" ht="0" hidden="1" customHeight="1">
      <c r="C19697" s="186"/>
    </row>
    <row r="19698" spans="3:3" ht="0" hidden="1" customHeight="1">
      <c r="C19698" s="186"/>
    </row>
    <row r="19699" spans="3:3" ht="0" hidden="1" customHeight="1">
      <c r="C19699" s="186"/>
    </row>
    <row r="19700" spans="3:3" ht="0" hidden="1" customHeight="1">
      <c r="C19700" s="186"/>
    </row>
    <row r="19701" spans="3:3" ht="0" hidden="1" customHeight="1">
      <c r="C19701" s="186"/>
    </row>
    <row r="19702" spans="3:3" ht="0" hidden="1" customHeight="1">
      <c r="C19702" s="186"/>
    </row>
    <row r="19703" spans="3:3" ht="0" hidden="1" customHeight="1">
      <c r="C19703" s="186"/>
    </row>
    <row r="19704" spans="3:3" ht="0" hidden="1" customHeight="1">
      <c r="C19704" s="186"/>
    </row>
    <row r="19705" spans="3:3" ht="0" hidden="1" customHeight="1">
      <c r="C19705" s="186"/>
    </row>
    <row r="19706" spans="3:3" ht="0" hidden="1" customHeight="1">
      <c r="C19706" s="186"/>
    </row>
    <row r="19707" spans="3:3" ht="0" hidden="1" customHeight="1">
      <c r="C19707" s="186"/>
    </row>
    <row r="19708" spans="3:3" ht="0" hidden="1" customHeight="1">
      <c r="C19708" s="186"/>
    </row>
    <row r="19709" spans="3:3" ht="0" hidden="1" customHeight="1">
      <c r="C19709" s="186"/>
    </row>
    <row r="19710" spans="3:3" ht="0" hidden="1" customHeight="1">
      <c r="C19710" s="186"/>
    </row>
    <row r="19711" spans="3:3" ht="0" hidden="1" customHeight="1">
      <c r="C19711" s="186"/>
    </row>
    <row r="19712" spans="3:3" ht="0" hidden="1" customHeight="1">
      <c r="C19712" s="186"/>
    </row>
    <row r="19713" spans="3:3" ht="0" hidden="1" customHeight="1">
      <c r="C19713" s="186"/>
    </row>
    <row r="19714" spans="3:3" ht="0" hidden="1" customHeight="1">
      <c r="C19714" s="186"/>
    </row>
    <row r="19715" spans="3:3" ht="0" hidden="1" customHeight="1">
      <c r="C19715" s="186"/>
    </row>
    <row r="19716" spans="3:3" ht="0" hidden="1" customHeight="1">
      <c r="C19716" s="186"/>
    </row>
    <row r="19717" spans="3:3" ht="0" hidden="1" customHeight="1">
      <c r="C19717" s="186"/>
    </row>
    <row r="19718" spans="3:3" ht="0" hidden="1" customHeight="1">
      <c r="C19718" s="186"/>
    </row>
    <row r="19719" spans="3:3" ht="0" hidden="1" customHeight="1">
      <c r="C19719" s="186"/>
    </row>
    <row r="19720" spans="3:3" ht="0" hidden="1" customHeight="1">
      <c r="C19720" s="186"/>
    </row>
    <row r="19721" spans="3:3" ht="0" hidden="1" customHeight="1">
      <c r="C19721" s="186"/>
    </row>
    <row r="19722" spans="3:3" ht="0" hidden="1" customHeight="1">
      <c r="C19722" s="186"/>
    </row>
    <row r="19723" spans="3:3" ht="0" hidden="1" customHeight="1">
      <c r="C19723" s="186"/>
    </row>
    <row r="19724" spans="3:3" ht="0" hidden="1" customHeight="1">
      <c r="C19724" s="186"/>
    </row>
    <row r="19725" spans="3:3" ht="0" hidden="1" customHeight="1">
      <c r="C19725" s="186"/>
    </row>
    <row r="19726" spans="3:3" ht="0" hidden="1" customHeight="1">
      <c r="C19726" s="186"/>
    </row>
    <row r="19727" spans="3:3" ht="0" hidden="1" customHeight="1">
      <c r="C19727" s="186"/>
    </row>
    <row r="19728" spans="3:3" ht="0" hidden="1" customHeight="1">
      <c r="C19728" s="186"/>
    </row>
    <row r="19729" spans="3:3" ht="0" hidden="1" customHeight="1">
      <c r="C19729" s="186"/>
    </row>
    <row r="19730" spans="3:3" ht="0" hidden="1" customHeight="1">
      <c r="C19730" s="186"/>
    </row>
    <row r="19731" spans="3:3" ht="0" hidden="1" customHeight="1">
      <c r="C19731" s="186"/>
    </row>
    <row r="19732" spans="3:3" ht="0" hidden="1" customHeight="1">
      <c r="C19732" s="186"/>
    </row>
    <row r="19733" spans="3:3" ht="0" hidden="1" customHeight="1">
      <c r="C19733" s="186"/>
    </row>
    <row r="19734" spans="3:3" ht="0" hidden="1" customHeight="1">
      <c r="C19734" s="186"/>
    </row>
    <row r="19735" spans="3:3" ht="0" hidden="1" customHeight="1">
      <c r="C19735" s="186"/>
    </row>
    <row r="19736" spans="3:3" ht="0" hidden="1" customHeight="1">
      <c r="C19736" s="186"/>
    </row>
    <row r="19737" spans="3:3" ht="0" hidden="1" customHeight="1">
      <c r="C19737" s="186"/>
    </row>
    <row r="19738" spans="3:3" ht="0" hidden="1" customHeight="1">
      <c r="C19738" s="186"/>
    </row>
    <row r="19739" spans="3:3" ht="0" hidden="1" customHeight="1">
      <c r="C19739" s="186"/>
    </row>
    <row r="19740" spans="3:3" ht="0" hidden="1" customHeight="1">
      <c r="C19740" s="186"/>
    </row>
    <row r="19741" spans="3:3" ht="0" hidden="1" customHeight="1">
      <c r="C19741" s="186"/>
    </row>
    <row r="19742" spans="3:3" ht="0" hidden="1" customHeight="1">
      <c r="C19742" s="186"/>
    </row>
    <row r="19743" spans="3:3" ht="0" hidden="1" customHeight="1">
      <c r="C19743" s="186"/>
    </row>
    <row r="19744" spans="3:3" ht="0" hidden="1" customHeight="1">
      <c r="C19744" s="186"/>
    </row>
    <row r="19745" spans="3:3" ht="0" hidden="1" customHeight="1">
      <c r="C19745" s="186"/>
    </row>
    <row r="19746" spans="3:3" ht="0" hidden="1" customHeight="1">
      <c r="C19746" s="186"/>
    </row>
    <row r="19747" spans="3:3" ht="0" hidden="1" customHeight="1">
      <c r="C19747" s="186"/>
    </row>
    <row r="19748" spans="3:3" ht="0" hidden="1" customHeight="1">
      <c r="C19748" s="186"/>
    </row>
    <row r="19749" spans="3:3" ht="0" hidden="1" customHeight="1">
      <c r="C19749" s="186"/>
    </row>
    <row r="19750" spans="3:3" ht="0" hidden="1" customHeight="1">
      <c r="C19750" s="186"/>
    </row>
    <row r="19751" spans="3:3" ht="0" hidden="1" customHeight="1">
      <c r="C19751" s="186"/>
    </row>
    <row r="19752" spans="3:3" ht="0" hidden="1" customHeight="1">
      <c r="C19752" s="186"/>
    </row>
    <row r="19753" spans="3:3" ht="0" hidden="1" customHeight="1">
      <c r="C19753" s="186"/>
    </row>
    <row r="19754" spans="3:3" ht="0" hidden="1" customHeight="1">
      <c r="C19754" s="186"/>
    </row>
    <row r="19755" spans="3:3" ht="0" hidden="1" customHeight="1">
      <c r="C19755" s="186"/>
    </row>
    <row r="19756" spans="3:3" ht="0" hidden="1" customHeight="1">
      <c r="C19756" s="186"/>
    </row>
    <row r="19757" spans="3:3" ht="0" hidden="1" customHeight="1">
      <c r="C19757" s="186"/>
    </row>
    <row r="19758" spans="3:3" ht="0" hidden="1" customHeight="1">
      <c r="C19758" s="186"/>
    </row>
    <row r="19759" spans="3:3" ht="0" hidden="1" customHeight="1">
      <c r="C19759" s="186"/>
    </row>
    <row r="19760" spans="3:3" ht="0" hidden="1" customHeight="1">
      <c r="C19760" s="186"/>
    </row>
    <row r="19761" spans="3:3" ht="0" hidden="1" customHeight="1">
      <c r="C19761" s="186"/>
    </row>
    <row r="19762" spans="3:3" ht="0" hidden="1" customHeight="1">
      <c r="C19762" s="186"/>
    </row>
    <row r="19763" spans="3:3" ht="0" hidden="1" customHeight="1">
      <c r="C19763" s="186"/>
    </row>
    <row r="19764" spans="3:3" ht="0" hidden="1" customHeight="1">
      <c r="C19764" s="186"/>
    </row>
    <row r="19765" spans="3:3" ht="0" hidden="1" customHeight="1">
      <c r="C19765" s="186"/>
    </row>
    <row r="19766" spans="3:3" ht="0" hidden="1" customHeight="1">
      <c r="C19766" s="186"/>
    </row>
    <row r="19767" spans="3:3" ht="0" hidden="1" customHeight="1">
      <c r="C19767" s="186"/>
    </row>
    <row r="19768" spans="3:3" ht="0" hidden="1" customHeight="1">
      <c r="C19768" s="186"/>
    </row>
    <row r="19769" spans="3:3" ht="0" hidden="1" customHeight="1">
      <c r="C19769" s="186"/>
    </row>
    <row r="19770" spans="3:3" ht="0" hidden="1" customHeight="1">
      <c r="C19770" s="186"/>
    </row>
    <row r="19771" spans="3:3" ht="0" hidden="1" customHeight="1">
      <c r="C19771" s="186"/>
    </row>
    <row r="19772" spans="3:3" ht="0" hidden="1" customHeight="1">
      <c r="C19772" s="186"/>
    </row>
    <row r="19773" spans="3:3" ht="0" hidden="1" customHeight="1">
      <c r="C19773" s="186"/>
    </row>
    <row r="19774" spans="3:3" ht="0" hidden="1" customHeight="1">
      <c r="C19774" s="186"/>
    </row>
    <row r="19775" spans="3:3" ht="0" hidden="1" customHeight="1">
      <c r="C19775" s="186"/>
    </row>
    <row r="19776" spans="3:3" ht="0" hidden="1" customHeight="1">
      <c r="C19776" s="186"/>
    </row>
    <row r="19777" spans="3:3" ht="0" hidden="1" customHeight="1">
      <c r="C19777" s="186"/>
    </row>
    <row r="19778" spans="3:3" ht="0" hidden="1" customHeight="1">
      <c r="C19778" s="186"/>
    </row>
    <row r="19779" spans="3:3" ht="0" hidden="1" customHeight="1">
      <c r="C19779" s="186"/>
    </row>
    <row r="19780" spans="3:3" ht="0" hidden="1" customHeight="1">
      <c r="C19780" s="186"/>
    </row>
    <row r="19781" spans="3:3" ht="0" hidden="1" customHeight="1">
      <c r="C19781" s="186"/>
    </row>
    <row r="19782" spans="3:3" ht="0" hidden="1" customHeight="1">
      <c r="C19782" s="186"/>
    </row>
    <row r="19783" spans="3:3" ht="0" hidden="1" customHeight="1">
      <c r="C19783" s="186"/>
    </row>
    <row r="19784" spans="3:3" ht="0" hidden="1" customHeight="1">
      <c r="C19784" s="186"/>
    </row>
    <row r="19785" spans="3:3" ht="0" hidden="1" customHeight="1">
      <c r="C19785" s="186"/>
    </row>
    <row r="19786" spans="3:3" ht="0" hidden="1" customHeight="1">
      <c r="C19786" s="186"/>
    </row>
    <row r="19787" spans="3:3" ht="0" hidden="1" customHeight="1">
      <c r="C19787" s="186"/>
    </row>
    <row r="19788" spans="3:3" ht="0" hidden="1" customHeight="1">
      <c r="C19788" s="186"/>
    </row>
    <row r="19789" spans="3:3" ht="0" hidden="1" customHeight="1">
      <c r="C19789" s="186"/>
    </row>
    <row r="19790" spans="3:3" ht="0" hidden="1" customHeight="1">
      <c r="C19790" s="186"/>
    </row>
    <row r="19791" spans="3:3" ht="0" hidden="1" customHeight="1">
      <c r="C19791" s="186"/>
    </row>
    <row r="19792" spans="3:3" ht="0" hidden="1" customHeight="1">
      <c r="C19792" s="186"/>
    </row>
    <row r="19793" spans="3:3" ht="0" hidden="1" customHeight="1">
      <c r="C19793" s="186"/>
    </row>
    <row r="19794" spans="3:3" ht="0" hidden="1" customHeight="1">
      <c r="C19794" s="186"/>
    </row>
    <row r="19795" spans="3:3" ht="0" hidden="1" customHeight="1">
      <c r="C19795" s="186"/>
    </row>
    <row r="19796" spans="3:3" ht="0" hidden="1" customHeight="1">
      <c r="C19796" s="186"/>
    </row>
    <row r="19797" spans="3:3" ht="0" hidden="1" customHeight="1">
      <c r="C19797" s="186"/>
    </row>
    <row r="19798" spans="3:3" ht="0" hidden="1" customHeight="1">
      <c r="C19798" s="186"/>
    </row>
    <row r="19799" spans="3:3" ht="0" hidden="1" customHeight="1">
      <c r="C19799" s="186"/>
    </row>
    <row r="19800" spans="3:3" ht="0" hidden="1" customHeight="1">
      <c r="C19800" s="186"/>
    </row>
    <row r="19801" spans="3:3" ht="0" hidden="1" customHeight="1">
      <c r="C19801" s="186"/>
    </row>
    <row r="19802" spans="3:3" ht="0" hidden="1" customHeight="1">
      <c r="C19802" s="186"/>
    </row>
    <row r="19803" spans="3:3" ht="0" hidden="1" customHeight="1">
      <c r="C19803" s="186"/>
    </row>
    <row r="19804" spans="3:3" ht="0" hidden="1" customHeight="1">
      <c r="C19804" s="186"/>
    </row>
    <row r="19805" spans="3:3" ht="0" hidden="1" customHeight="1">
      <c r="C19805" s="186"/>
    </row>
    <row r="19806" spans="3:3" ht="0" hidden="1" customHeight="1">
      <c r="C19806" s="186"/>
    </row>
    <row r="19807" spans="3:3" ht="0" hidden="1" customHeight="1">
      <c r="C19807" s="186"/>
    </row>
    <row r="19808" spans="3:3" ht="0" hidden="1" customHeight="1">
      <c r="C19808" s="186"/>
    </row>
    <row r="19809" spans="3:3" ht="0" hidden="1" customHeight="1">
      <c r="C19809" s="186"/>
    </row>
    <row r="19810" spans="3:3" ht="0" hidden="1" customHeight="1">
      <c r="C19810" s="186"/>
    </row>
    <row r="19811" spans="3:3" ht="0" hidden="1" customHeight="1">
      <c r="C19811" s="186"/>
    </row>
    <row r="19812" spans="3:3" ht="0" hidden="1" customHeight="1">
      <c r="C19812" s="186"/>
    </row>
    <row r="19813" spans="3:3" ht="0" hidden="1" customHeight="1">
      <c r="C19813" s="186"/>
    </row>
    <row r="19814" spans="3:3" ht="0" hidden="1" customHeight="1">
      <c r="C19814" s="186"/>
    </row>
    <row r="19815" spans="3:3" ht="0" hidden="1" customHeight="1">
      <c r="C19815" s="186"/>
    </row>
    <row r="19816" spans="3:3" ht="0" hidden="1" customHeight="1">
      <c r="C19816" s="186"/>
    </row>
    <row r="19817" spans="3:3" ht="0" hidden="1" customHeight="1">
      <c r="C19817" s="186"/>
    </row>
    <row r="19818" spans="3:3" ht="0" hidden="1" customHeight="1">
      <c r="C19818" s="186"/>
    </row>
    <row r="19819" spans="3:3" ht="0" hidden="1" customHeight="1">
      <c r="C19819" s="186"/>
    </row>
    <row r="19820" spans="3:3" ht="0" hidden="1" customHeight="1">
      <c r="C19820" s="186"/>
    </row>
    <row r="19821" spans="3:3" ht="0" hidden="1" customHeight="1">
      <c r="C19821" s="186"/>
    </row>
    <row r="19822" spans="3:3" ht="0" hidden="1" customHeight="1">
      <c r="C19822" s="186"/>
    </row>
    <row r="19823" spans="3:3" ht="0" hidden="1" customHeight="1">
      <c r="C19823" s="186"/>
    </row>
    <row r="19824" spans="3:3" ht="0" hidden="1" customHeight="1">
      <c r="C19824" s="186"/>
    </row>
    <row r="19825" spans="3:3" ht="0" hidden="1" customHeight="1">
      <c r="C19825" s="186"/>
    </row>
    <row r="19826" spans="3:3" ht="0" hidden="1" customHeight="1">
      <c r="C19826" s="186"/>
    </row>
    <row r="19827" spans="3:3" ht="0" hidden="1" customHeight="1">
      <c r="C19827" s="186"/>
    </row>
    <row r="19828" spans="3:3" ht="0" hidden="1" customHeight="1">
      <c r="C19828" s="186"/>
    </row>
    <row r="19829" spans="3:3" ht="0" hidden="1" customHeight="1">
      <c r="C19829" s="186"/>
    </row>
    <row r="19830" spans="3:3" ht="0" hidden="1" customHeight="1">
      <c r="C19830" s="186"/>
    </row>
    <row r="19831" spans="3:3" ht="0" hidden="1" customHeight="1">
      <c r="C19831" s="186"/>
    </row>
    <row r="19832" spans="3:3" ht="0" hidden="1" customHeight="1">
      <c r="C19832" s="186"/>
    </row>
    <row r="19833" spans="3:3" ht="0" hidden="1" customHeight="1">
      <c r="C19833" s="186"/>
    </row>
    <row r="19834" spans="3:3" ht="0" hidden="1" customHeight="1">
      <c r="C19834" s="186"/>
    </row>
    <row r="19835" spans="3:3" ht="0" hidden="1" customHeight="1">
      <c r="C19835" s="186"/>
    </row>
    <row r="19836" spans="3:3" ht="0" hidden="1" customHeight="1">
      <c r="C19836" s="186"/>
    </row>
    <row r="19837" spans="3:3" ht="0" hidden="1" customHeight="1">
      <c r="C19837" s="186"/>
    </row>
    <row r="19838" spans="3:3" ht="0" hidden="1" customHeight="1">
      <c r="C19838" s="186"/>
    </row>
    <row r="19839" spans="3:3" ht="0" hidden="1" customHeight="1">
      <c r="C19839" s="186"/>
    </row>
    <row r="19840" spans="3:3" ht="0" hidden="1" customHeight="1">
      <c r="C19840" s="186"/>
    </row>
    <row r="19841" spans="3:3" ht="0" hidden="1" customHeight="1">
      <c r="C19841" s="186"/>
    </row>
    <row r="19842" spans="3:3" ht="0" hidden="1" customHeight="1">
      <c r="C19842" s="186"/>
    </row>
    <row r="19843" spans="3:3" ht="0" hidden="1" customHeight="1">
      <c r="C19843" s="186"/>
    </row>
    <row r="19844" spans="3:3" ht="0" hidden="1" customHeight="1">
      <c r="C19844" s="186"/>
    </row>
    <row r="19845" spans="3:3" ht="0" hidden="1" customHeight="1">
      <c r="C19845" s="186"/>
    </row>
    <row r="19846" spans="3:3" ht="0" hidden="1" customHeight="1">
      <c r="C19846" s="186"/>
    </row>
    <row r="19847" spans="3:3" ht="0" hidden="1" customHeight="1">
      <c r="C19847" s="186"/>
    </row>
    <row r="19848" spans="3:3" ht="0" hidden="1" customHeight="1">
      <c r="C19848" s="186"/>
    </row>
    <row r="19849" spans="3:3" ht="0" hidden="1" customHeight="1">
      <c r="C19849" s="186"/>
    </row>
    <row r="19850" spans="3:3" ht="0" hidden="1" customHeight="1">
      <c r="C19850" s="186"/>
    </row>
    <row r="19851" spans="3:3" ht="0" hidden="1" customHeight="1">
      <c r="C19851" s="186"/>
    </row>
    <row r="19852" spans="3:3" ht="0" hidden="1" customHeight="1">
      <c r="C19852" s="186"/>
    </row>
    <row r="19853" spans="3:3" ht="0" hidden="1" customHeight="1">
      <c r="C19853" s="186"/>
    </row>
    <row r="19854" spans="3:3" ht="0" hidden="1" customHeight="1">
      <c r="C19854" s="186"/>
    </row>
    <row r="19855" spans="3:3" ht="0" hidden="1" customHeight="1">
      <c r="C19855" s="186"/>
    </row>
    <row r="19856" spans="3:3" ht="0" hidden="1" customHeight="1">
      <c r="C19856" s="186"/>
    </row>
    <row r="19857" spans="3:3" ht="0" hidden="1" customHeight="1">
      <c r="C19857" s="186"/>
    </row>
    <row r="19858" spans="3:3" ht="0" hidden="1" customHeight="1">
      <c r="C19858" s="186"/>
    </row>
    <row r="19859" spans="3:3" ht="0" hidden="1" customHeight="1">
      <c r="C19859" s="186"/>
    </row>
    <row r="19860" spans="3:3" ht="0" hidden="1" customHeight="1">
      <c r="C19860" s="186"/>
    </row>
    <row r="19861" spans="3:3" ht="0" hidden="1" customHeight="1">
      <c r="C19861" s="186"/>
    </row>
    <row r="19862" spans="3:3" ht="0" hidden="1" customHeight="1">
      <c r="C19862" s="186"/>
    </row>
    <row r="19863" spans="3:3" ht="0" hidden="1" customHeight="1">
      <c r="C19863" s="186"/>
    </row>
    <row r="19864" spans="3:3" ht="0" hidden="1" customHeight="1">
      <c r="C19864" s="186"/>
    </row>
    <row r="19865" spans="3:3" ht="0" hidden="1" customHeight="1">
      <c r="C19865" s="186"/>
    </row>
    <row r="19866" spans="3:3" ht="0" hidden="1" customHeight="1">
      <c r="C19866" s="186"/>
    </row>
    <row r="19867" spans="3:3" ht="0" hidden="1" customHeight="1">
      <c r="C19867" s="186"/>
    </row>
    <row r="19868" spans="3:3" ht="0" hidden="1" customHeight="1">
      <c r="C19868" s="186"/>
    </row>
    <row r="19869" spans="3:3" ht="0" hidden="1" customHeight="1">
      <c r="C19869" s="186"/>
    </row>
    <row r="19870" spans="3:3" ht="0" hidden="1" customHeight="1">
      <c r="C19870" s="186"/>
    </row>
    <row r="19871" spans="3:3" ht="0" hidden="1" customHeight="1">
      <c r="C19871" s="186"/>
    </row>
    <row r="19872" spans="3:3" ht="0" hidden="1" customHeight="1">
      <c r="C19872" s="186"/>
    </row>
    <row r="19873" spans="3:3" ht="0" hidden="1" customHeight="1">
      <c r="C19873" s="186"/>
    </row>
    <row r="19874" spans="3:3" ht="0" hidden="1" customHeight="1">
      <c r="C19874" s="186"/>
    </row>
    <row r="19875" spans="3:3" ht="0" hidden="1" customHeight="1">
      <c r="C19875" s="186"/>
    </row>
    <row r="19876" spans="3:3" ht="0" hidden="1" customHeight="1">
      <c r="C19876" s="186"/>
    </row>
    <row r="19877" spans="3:3" ht="0" hidden="1" customHeight="1">
      <c r="C19877" s="186"/>
    </row>
    <row r="19878" spans="3:3" ht="0" hidden="1" customHeight="1">
      <c r="C19878" s="186"/>
    </row>
    <row r="19879" spans="3:3" ht="0" hidden="1" customHeight="1">
      <c r="C19879" s="186"/>
    </row>
    <row r="19880" spans="3:3" ht="0" hidden="1" customHeight="1">
      <c r="C19880" s="186"/>
    </row>
    <row r="19881" spans="3:3" ht="0" hidden="1" customHeight="1">
      <c r="C19881" s="186"/>
    </row>
    <row r="19882" spans="3:3" ht="0" hidden="1" customHeight="1">
      <c r="C19882" s="186"/>
    </row>
    <row r="19883" spans="3:3" ht="0" hidden="1" customHeight="1">
      <c r="C19883" s="186"/>
    </row>
    <row r="19884" spans="3:3" ht="0" hidden="1" customHeight="1">
      <c r="C19884" s="186"/>
    </row>
    <row r="19885" spans="3:3" ht="0" hidden="1" customHeight="1">
      <c r="C19885" s="186"/>
    </row>
    <row r="19886" spans="3:3" ht="0" hidden="1" customHeight="1">
      <c r="C19886" s="186"/>
    </row>
    <row r="19887" spans="3:3" ht="0" hidden="1" customHeight="1">
      <c r="C19887" s="186"/>
    </row>
    <row r="19888" spans="3:3" ht="0" hidden="1" customHeight="1">
      <c r="C19888" s="186"/>
    </row>
    <row r="19889" spans="3:3" ht="0" hidden="1" customHeight="1">
      <c r="C19889" s="186"/>
    </row>
    <row r="19890" spans="3:3" ht="0" hidden="1" customHeight="1">
      <c r="C19890" s="186"/>
    </row>
    <row r="19891" spans="3:3" ht="0" hidden="1" customHeight="1">
      <c r="C19891" s="186"/>
    </row>
    <row r="19892" spans="3:3" ht="0" hidden="1" customHeight="1">
      <c r="C19892" s="186"/>
    </row>
    <row r="19893" spans="3:3" ht="0" hidden="1" customHeight="1">
      <c r="C19893" s="186"/>
    </row>
    <row r="19894" spans="3:3" ht="0" hidden="1" customHeight="1">
      <c r="C19894" s="186"/>
    </row>
    <row r="19895" spans="3:3" ht="0" hidden="1" customHeight="1">
      <c r="C19895" s="186"/>
    </row>
    <row r="19896" spans="3:3" ht="0" hidden="1" customHeight="1">
      <c r="C19896" s="186"/>
    </row>
    <row r="19897" spans="3:3" ht="0" hidden="1" customHeight="1">
      <c r="C19897" s="186"/>
    </row>
    <row r="19898" spans="3:3" ht="0" hidden="1" customHeight="1">
      <c r="C19898" s="186"/>
    </row>
    <row r="19899" spans="3:3" ht="0" hidden="1" customHeight="1">
      <c r="C19899" s="186"/>
    </row>
    <row r="19900" spans="3:3" ht="0" hidden="1" customHeight="1">
      <c r="C19900" s="186"/>
    </row>
    <row r="19901" spans="3:3" ht="0" hidden="1" customHeight="1">
      <c r="C19901" s="186"/>
    </row>
    <row r="19902" spans="3:3" ht="0" hidden="1" customHeight="1">
      <c r="C19902" s="186"/>
    </row>
    <row r="19903" spans="3:3" ht="0" hidden="1" customHeight="1">
      <c r="C19903" s="186"/>
    </row>
    <row r="19904" spans="3:3" ht="0" hidden="1" customHeight="1">
      <c r="C19904" s="186"/>
    </row>
    <row r="19905" spans="3:3" ht="0" hidden="1" customHeight="1">
      <c r="C19905" s="186"/>
    </row>
    <row r="19906" spans="3:3" ht="0" hidden="1" customHeight="1">
      <c r="C19906" s="186"/>
    </row>
    <row r="19907" spans="3:3" ht="0" hidden="1" customHeight="1">
      <c r="C19907" s="186"/>
    </row>
    <row r="19908" spans="3:3" ht="0" hidden="1" customHeight="1">
      <c r="C19908" s="186"/>
    </row>
    <row r="19909" spans="3:3" ht="0" hidden="1" customHeight="1">
      <c r="C19909" s="186"/>
    </row>
    <row r="19910" spans="3:3" ht="0" hidden="1" customHeight="1">
      <c r="C19910" s="186"/>
    </row>
    <row r="19911" spans="3:3" ht="0" hidden="1" customHeight="1">
      <c r="C19911" s="186"/>
    </row>
    <row r="19912" spans="3:3" ht="0" hidden="1" customHeight="1">
      <c r="C19912" s="186"/>
    </row>
    <row r="19913" spans="3:3" ht="0" hidden="1" customHeight="1">
      <c r="C19913" s="186"/>
    </row>
    <row r="19914" spans="3:3" ht="0" hidden="1" customHeight="1">
      <c r="C19914" s="186"/>
    </row>
    <row r="19915" spans="3:3" ht="0" hidden="1" customHeight="1">
      <c r="C19915" s="186"/>
    </row>
    <row r="19916" spans="3:3" ht="0" hidden="1" customHeight="1">
      <c r="C19916" s="186"/>
    </row>
    <row r="19917" spans="3:3" ht="0" hidden="1" customHeight="1">
      <c r="C19917" s="186"/>
    </row>
    <row r="19918" spans="3:3" ht="0" hidden="1" customHeight="1">
      <c r="C19918" s="186"/>
    </row>
    <row r="19919" spans="3:3" ht="0" hidden="1" customHeight="1">
      <c r="C19919" s="186"/>
    </row>
    <row r="19920" spans="3:3" ht="0" hidden="1" customHeight="1">
      <c r="C19920" s="186"/>
    </row>
    <row r="19921" spans="3:3" ht="0" hidden="1" customHeight="1">
      <c r="C19921" s="186"/>
    </row>
    <row r="19922" spans="3:3" ht="0" hidden="1" customHeight="1">
      <c r="C19922" s="186"/>
    </row>
    <row r="19923" spans="3:3" ht="0" hidden="1" customHeight="1">
      <c r="C19923" s="186"/>
    </row>
    <row r="19924" spans="3:3" ht="0" hidden="1" customHeight="1">
      <c r="C19924" s="186"/>
    </row>
    <row r="19925" spans="3:3" ht="0" hidden="1" customHeight="1">
      <c r="C19925" s="186"/>
    </row>
    <row r="19926" spans="3:3" ht="0" hidden="1" customHeight="1">
      <c r="C19926" s="186"/>
    </row>
    <row r="19927" spans="3:3" ht="0" hidden="1" customHeight="1">
      <c r="C19927" s="186"/>
    </row>
    <row r="19928" spans="3:3" ht="0" hidden="1" customHeight="1">
      <c r="C19928" s="186"/>
    </row>
    <row r="19929" spans="3:3" ht="0" hidden="1" customHeight="1">
      <c r="C19929" s="186"/>
    </row>
    <row r="19930" spans="3:3" ht="0" hidden="1" customHeight="1">
      <c r="C19930" s="186"/>
    </row>
    <row r="19931" spans="3:3" ht="0" hidden="1" customHeight="1">
      <c r="C19931" s="186"/>
    </row>
    <row r="19932" spans="3:3" ht="0" hidden="1" customHeight="1">
      <c r="C19932" s="186"/>
    </row>
    <row r="19933" spans="3:3" ht="0" hidden="1" customHeight="1">
      <c r="C19933" s="186"/>
    </row>
    <row r="19934" spans="3:3" ht="0" hidden="1" customHeight="1">
      <c r="C19934" s="186"/>
    </row>
    <row r="19935" spans="3:3" ht="0" hidden="1" customHeight="1">
      <c r="C19935" s="186"/>
    </row>
    <row r="19936" spans="3:3" ht="0" hidden="1" customHeight="1">
      <c r="C19936" s="186"/>
    </row>
    <row r="19937" spans="3:3" ht="0" hidden="1" customHeight="1">
      <c r="C19937" s="186"/>
    </row>
    <row r="19938" spans="3:3" ht="0" hidden="1" customHeight="1">
      <c r="C19938" s="186"/>
    </row>
    <row r="19939" spans="3:3" ht="0" hidden="1" customHeight="1">
      <c r="C19939" s="186"/>
    </row>
    <row r="19940" spans="3:3" ht="0" hidden="1" customHeight="1">
      <c r="C19940" s="186"/>
    </row>
    <row r="19941" spans="3:3" ht="0" hidden="1" customHeight="1">
      <c r="C19941" s="186"/>
    </row>
    <row r="19942" spans="3:3" ht="0" hidden="1" customHeight="1">
      <c r="C19942" s="186"/>
    </row>
    <row r="19943" spans="3:3" ht="0" hidden="1" customHeight="1">
      <c r="C19943" s="186"/>
    </row>
    <row r="19944" spans="3:3" ht="0" hidden="1" customHeight="1">
      <c r="C19944" s="186"/>
    </row>
    <row r="19945" spans="3:3" ht="0" hidden="1" customHeight="1">
      <c r="C19945" s="186"/>
    </row>
    <row r="19946" spans="3:3" ht="0" hidden="1" customHeight="1">
      <c r="C19946" s="186"/>
    </row>
    <row r="19947" spans="3:3" ht="0" hidden="1" customHeight="1">
      <c r="C19947" s="186"/>
    </row>
    <row r="19948" spans="3:3" ht="0" hidden="1" customHeight="1">
      <c r="C19948" s="186"/>
    </row>
    <row r="19949" spans="3:3" ht="0" hidden="1" customHeight="1">
      <c r="C19949" s="186"/>
    </row>
    <row r="19950" spans="3:3" ht="0" hidden="1" customHeight="1">
      <c r="C19950" s="186"/>
    </row>
    <row r="19951" spans="3:3" ht="0" hidden="1" customHeight="1">
      <c r="C19951" s="186"/>
    </row>
    <row r="19952" spans="3:3" ht="0" hidden="1" customHeight="1">
      <c r="C19952" s="186"/>
    </row>
    <row r="19953" spans="3:3" ht="0" hidden="1" customHeight="1">
      <c r="C19953" s="186"/>
    </row>
    <row r="19954" spans="3:3" ht="0" hidden="1" customHeight="1">
      <c r="C19954" s="186"/>
    </row>
    <row r="19955" spans="3:3" ht="0" hidden="1" customHeight="1">
      <c r="C19955" s="186"/>
    </row>
    <row r="19956" spans="3:3" ht="0" hidden="1" customHeight="1">
      <c r="C19956" s="186"/>
    </row>
    <row r="19957" spans="3:3" ht="0" hidden="1" customHeight="1">
      <c r="C19957" s="186"/>
    </row>
    <row r="19958" spans="3:3" ht="0" hidden="1" customHeight="1">
      <c r="C19958" s="186"/>
    </row>
    <row r="19959" spans="3:3" ht="0" hidden="1" customHeight="1">
      <c r="C19959" s="186"/>
    </row>
    <row r="19960" spans="3:3" ht="0" hidden="1" customHeight="1">
      <c r="C19960" s="186"/>
    </row>
    <row r="19961" spans="3:3" ht="0" hidden="1" customHeight="1">
      <c r="C19961" s="186"/>
    </row>
    <row r="19962" spans="3:3" ht="0" hidden="1" customHeight="1">
      <c r="C19962" s="186"/>
    </row>
    <row r="19963" spans="3:3" ht="0" hidden="1" customHeight="1">
      <c r="C19963" s="186"/>
    </row>
    <row r="19964" spans="3:3" ht="0" hidden="1" customHeight="1">
      <c r="C19964" s="186"/>
    </row>
    <row r="19965" spans="3:3" ht="0" hidden="1" customHeight="1">
      <c r="C19965" s="186"/>
    </row>
    <row r="19966" spans="3:3" ht="0" hidden="1" customHeight="1">
      <c r="C19966" s="186"/>
    </row>
    <row r="19967" spans="3:3" ht="0" hidden="1" customHeight="1">
      <c r="C19967" s="186"/>
    </row>
    <row r="19968" spans="3:3" ht="0" hidden="1" customHeight="1">
      <c r="C19968" s="186"/>
    </row>
    <row r="19969" spans="3:3" ht="0" hidden="1" customHeight="1">
      <c r="C19969" s="186"/>
    </row>
    <row r="19970" spans="3:3" ht="0" hidden="1" customHeight="1">
      <c r="C19970" s="186"/>
    </row>
    <row r="19971" spans="3:3" ht="0" hidden="1" customHeight="1">
      <c r="C19971" s="186"/>
    </row>
    <row r="19972" spans="3:3" ht="0" hidden="1" customHeight="1">
      <c r="C19972" s="186"/>
    </row>
    <row r="19973" spans="3:3" ht="0" hidden="1" customHeight="1">
      <c r="C19973" s="186"/>
    </row>
    <row r="19974" spans="3:3" ht="0" hidden="1" customHeight="1">
      <c r="C19974" s="186"/>
    </row>
    <row r="19975" spans="3:3" ht="0" hidden="1" customHeight="1">
      <c r="C19975" s="186"/>
    </row>
    <row r="19976" spans="3:3" ht="0" hidden="1" customHeight="1">
      <c r="C19976" s="186"/>
    </row>
    <row r="19977" spans="3:3" ht="0" hidden="1" customHeight="1">
      <c r="C19977" s="186"/>
    </row>
    <row r="19978" spans="3:3" ht="0" hidden="1" customHeight="1">
      <c r="C19978" s="186"/>
    </row>
    <row r="19979" spans="3:3" ht="0" hidden="1" customHeight="1">
      <c r="C19979" s="186"/>
    </row>
    <row r="19980" spans="3:3" ht="0" hidden="1" customHeight="1">
      <c r="C19980" s="186"/>
    </row>
    <row r="19981" spans="3:3" ht="0" hidden="1" customHeight="1">
      <c r="C19981" s="186"/>
    </row>
    <row r="19982" spans="3:3" ht="0" hidden="1" customHeight="1">
      <c r="C19982" s="186"/>
    </row>
    <row r="19983" spans="3:3" ht="0" hidden="1" customHeight="1">
      <c r="C19983" s="186"/>
    </row>
    <row r="19984" spans="3:3" ht="0" hidden="1" customHeight="1">
      <c r="C19984" s="186"/>
    </row>
    <row r="19985" spans="3:3" ht="0" hidden="1" customHeight="1">
      <c r="C19985" s="186"/>
    </row>
    <row r="19986" spans="3:3" ht="0" hidden="1" customHeight="1">
      <c r="C19986" s="186"/>
    </row>
    <row r="19987" spans="3:3" ht="0" hidden="1" customHeight="1">
      <c r="C19987" s="186"/>
    </row>
    <row r="19988" spans="3:3" ht="0" hidden="1" customHeight="1">
      <c r="C19988" s="186"/>
    </row>
    <row r="19989" spans="3:3" ht="0" hidden="1" customHeight="1">
      <c r="C19989" s="186"/>
    </row>
    <row r="19990" spans="3:3" ht="0" hidden="1" customHeight="1">
      <c r="C19990" s="186"/>
    </row>
    <row r="19991" spans="3:3" ht="0" hidden="1" customHeight="1">
      <c r="C19991" s="186"/>
    </row>
    <row r="19992" spans="3:3" ht="0" hidden="1" customHeight="1">
      <c r="C19992" s="186"/>
    </row>
    <row r="19993" spans="3:3" ht="0" hidden="1" customHeight="1">
      <c r="C19993" s="186"/>
    </row>
    <row r="19994" spans="3:3" ht="0" hidden="1" customHeight="1">
      <c r="C19994" s="186"/>
    </row>
    <row r="19995" spans="3:3" ht="0" hidden="1" customHeight="1">
      <c r="C19995" s="186"/>
    </row>
    <row r="19996" spans="3:3" ht="0" hidden="1" customHeight="1">
      <c r="C19996" s="186"/>
    </row>
    <row r="19997" spans="3:3" ht="0" hidden="1" customHeight="1">
      <c r="C19997" s="186"/>
    </row>
    <row r="19998" spans="3:3" ht="0" hidden="1" customHeight="1">
      <c r="C19998" s="186"/>
    </row>
    <row r="19999" spans="3:3" ht="0" hidden="1" customHeight="1">
      <c r="C19999" s="186"/>
    </row>
    <row r="20000" spans="3:3" ht="0" hidden="1" customHeight="1">
      <c r="C20000" s="186"/>
    </row>
    <row r="20001" spans="3:3" ht="0" hidden="1" customHeight="1">
      <c r="C20001" s="186"/>
    </row>
    <row r="20002" spans="3:3" ht="0" hidden="1" customHeight="1">
      <c r="C20002" s="186"/>
    </row>
    <row r="20003" spans="3:3" ht="0" hidden="1" customHeight="1">
      <c r="C20003" s="186"/>
    </row>
    <row r="20004" spans="3:3" ht="0" hidden="1" customHeight="1">
      <c r="C20004" s="186"/>
    </row>
    <row r="20005" spans="3:3" ht="0" hidden="1" customHeight="1">
      <c r="C20005" s="186"/>
    </row>
    <row r="20006" spans="3:3" ht="0" hidden="1" customHeight="1">
      <c r="C20006" s="186"/>
    </row>
    <row r="20007" spans="3:3" ht="0" hidden="1" customHeight="1">
      <c r="C20007" s="186"/>
    </row>
    <row r="20008" spans="3:3" ht="0" hidden="1" customHeight="1">
      <c r="C20008" s="186"/>
    </row>
    <row r="20009" spans="3:3" ht="0" hidden="1" customHeight="1">
      <c r="C20009" s="186"/>
    </row>
    <row r="20010" spans="3:3" ht="0" hidden="1" customHeight="1">
      <c r="C20010" s="186"/>
    </row>
    <row r="20011" spans="3:3" ht="0" hidden="1" customHeight="1">
      <c r="C20011" s="186"/>
    </row>
    <row r="20012" spans="3:3" ht="0" hidden="1" customHeight="1">
      <c r="C20012" s="186"/>
    </row>
    <row r="20013" spans="3:3" ht="0" hidden="1" customHeight="1">
      <c r="C20013" s="186"/>
    </row>
    <row r="20014" spans="3:3" ht="0" hidden="1" customHeight="1">
      <c r="C20014" s="186"/>
    </row>
    <row r="20015" spans="3:3" ht="0" hidden="1" customHeight="1">
      <c r="C20015" s="186"/>
    </row>
    <row r="20016" spans="3:3" ht="0" hidden="1" customHeight="1">
      <c r="C20016" s="186"/>
    </row>
    <row r="20017" spans="3:3" ht="0" hidden="1" customHeight="1">
      <c r="C20017" s="186"/>
    </row>
    <row r="20018" spans="3:3" ht="0" hidden="1" customHeight="1">
      <c r="C20018" s="186"/>
    </row>
    <row r="20019" spans="3:3" ht="0" hidden="1" customHeight="1">
      <c r="C20019" s="186"/>
    </row>
    <row r="20020" spans="3:3" ht="0" hidden="1" customHeight="1">
      <c r="C20020" s="186"/>
    </row>
    <row r="20021" spans="3:3" ht="0" hidden="1" customHeight="1">
      <c r="C20021" s="186"/>
    </row>
    <row r="20022" spans="3:3" ht="0" hidden="1" customHeight="1">
      <c r="C20022" s="186"/>
    </row>
    <row r="20023" spans="3:3" ht="0" hidden="1" customHeight="1">
      <c r="C20023" s="186"/>
    </row>
    <row r="20024" spans="3:3" ht="0" hidden="1" customHeight="1">
      <c r="C20024" s="186"/>
    </row>
    <row r="20025" spans="3:3" ht="0" hidden="1" customHeight="1">
      <c r="C20025" s="186"/>
    </row>
    <row r="20026" spans="3:3" ht="0" hidden="1" customHeight="1">
      <c r="C20026" s="186"/>
    </row>
    <row r="20027" spans="3:3" ht="0" hidden="1" customHeight="1">
      <c r="C20027" s="186"/>
    </row>
    <row r="20028" spans="3:3" ht="0" hidden="1" customHeight="1">
      <c r="C20028" s="186"/>
    </row>
    <row r="20029" spans="3:3" ht="0" hidden="1" customHeight="1">
      <c r="C20029" s="186"/>
    </row>
    <row r="20030" spans="3:3" ht="0" hidden="1" customHeight="1">
      <c r="C20030" s="186"/>
    </row>
    <row r="20031" spans="3:3" ht="0" hidden="1" customHeight="1">
      <c r="C20031" s="186"/>
    </row>
    <row r="20032" spans="3:3" ht="0" hidden="1" customHeight="1">
      <c r="C20032" s="186"/>
    </row>
    <row r="20033" spans="3:3" ht="0" hidden="1" customHeight="1">
      <c r="C20033" s="186"/>
    </row>
    <row r="20034" spans="3:3" ht="0" hidden="1" customHeight="1">
      <c r="C20034" s="186"/>
    </row>
    <row r="20035" spans="3:3" ht="0" hidden="1" customHeight="1">
      <c r="C20035" s="186"/>
    </row>
    <row r="20036" spans="3:3" ht="0" hidden="1" customHeight="1">
      <c r="C20036" s="186"/>
    </row>
    <row r="20037" spans="3:3" ht="0" hidden="1" customHeight="1">
      <c r="C20037" s="186"/>
    </row>
    <row r="20038" spans="3:3" ht="0" hidden="1" customHeight="1">
      <c r="C20038" s="186"/>
    </row>
    <row r="20039" spans="3:3" ht="0" hidden="1" customHeight="1">
      <c r="C20039" s="186"/>
    </row>
    <row r="20040" spans="3:3" ht="0" hidden="1" customHeight="1">
      <c r="C20040" s="186"/>
    </row>
    <row r="20041" spans="3:3" ht="0" hidden="1" customHeight="1">
      <c r="C20041" s="186"/>
    </row>
    <row r="20042" spans="3:3" ht="0" hidden="1" customHeight="1">
      <c r="C20042" s="186"/>
    </row>
    <row r="20043" spans="3:3" ht="0" hidden="1" customHeight="1">
      <c r="C20043" s="186"/>
    </row>
    <row r="20044" spans="3:3" ht="0" hidden="1" customHeight="1">
      <c r="C20044" s="186"/>
    </row>
    <row r="20045" spans="3:3" ht="0" hidden="1" customHeight="1">
      <c r="C20045" s="186"/>
    </row>
    <row r="20046" spans="3:3" ht="0" hidden="1" customHeight="1">
      <c r="C20046" s="186"/>
    </row>
    <row r="20047" spans="3:3" ht="0" hidden="1" customHeight="1">
      <c r="C20047" s="186"/>
    </row>
    <row r="20048" spans="3:3" ht="0" hidden="1" customHeight="1">
      <c r="C20048" s="186"/>
    </row>
    <row r="20049" spans="3:3" ht="0" hidden="1" customHeight="1">
      <c r="C20049" s="186"/>
    </row>
    <row r="20050" spans="3:3" ht="0" hidden="1" customHeight="1">
      <c r="C20050" s="186"/>
    </row>
    <row r="20051" spans="3:3" ht="0" hidden="1" customHeight="1">
      <c r="C20051" s="186"/>
    </row>
    <row r="20052" spans="3:3" ht="0" hidden="1" customHeight="1">
      <c r="C20052" s="186"/>
    </row>
    <row r="20053" spans="3:3" ht="0" hidden="1" customHeight="1">
      <c r="C20053" s="186"/>
    </row>
    <row r="20054" spans="3:3" ht="0" hidden="1" customHeight="1">
      <c r="C20054" s="186"/>
    </row>
    <row r="20055" spans="3:3" ht="0" hidden="1" customHeight="1">
      <c r="C20055" s="186"/>
    </row>
    <row r="20056" spans="3:3" ht="0" hidden="1" customHeight="1">
      <c r="C20056" s="186"/>
    </row>
    <row r="20057" spans="3:3" ht="0" hidden="1" customHeight="1">
      <c r="C20057" s="186"/>
    </row>
    <row r="20058" spans="3:3" ht="0" hidden="1" customHeight="1">
      <c r="C20058" s="186"/>
    </row>
    <row r="20059" spans="3:3" ht="0" hidden="1" customHeight="1">
      <c r="C20059" s="186"/>
    </row>
    <row r="20060" spans="3:3" ht="0" hidden="1" customHeight="1">
      <c r="C20060" s="186"/>
    </row>
    <row r="20061" spans="3:3" ht="0" hidden="1" customHeight="1">
      <c r="C20061" s="186"/>
    </row>
    <row r="20062" spans="3:3" ht="0" hidden="1" customHeight="1">
      <c r="C20062" s="186"/>
    </row>
    <row r="20063" spans="3:3" ht="0" hidden="1" customHeight="1">
      <c r="C20063" s="186"/>
    </row>
    <row r="20064" spans="3:3" ht="0" hidden="1" customHeight="1">
      <c r="C20064" s="186"/>
    </row>
    <row r="20065" spans="3:3" ht="0" hidden="1" customHeight="1">
      <c r="C20065" s="186"/>
    </row>
    <row r="20066" spans="3:3" ht="0" hidden="1" customHeight="1">
      <c r="C20066" s="186"/>
    </row>
    <row r="20067" spans="3:3" ht="0" hidden="1" customHeight="1">
      <c r="C20067" s="186"/>
    </row>
    <row r="20068" spans="3:3" ht="0" hidden="1" customHeight="1">
      <c r="C20068" s="186"/>
    </row>
    <row r="20069" spans="3:3" ht="0" hidden="1" customHeight="1">
      <c r="C20069" s="186"/>
    </row>
    <row r="20070" spans="3:3" ht="0" hidden="1" customHeight="1">
      <c r="C20070" s="186"/>
    </row>
    <row r="20071" spans="3:3" ht="0" hidden="1" customHeight="1">
      <c r="C20071" s="186"/>
    </row>
    <row r="20072" spans="3:3" ht="0" hidden="1" customHeight="1">
      <c r="C20072" s="186"/>
    </row>
    <row r="20073" spans="3:3" ht="0" hidden="1" customHeight="1">
      <c r="C20073" s="186"/>
    </row>
    <row r="20074" spans="3:3" ht="0" hidden="1" customHeight="1">
      <c r="C20074" s="186"/>
    </row>
    <row r="20075" spans="3:3" ht="0" hidden="1" customHeight="1">
      <c r="C20075" s="186"/>
    </row>
    <row r="20076" spans="3:3" ht="0" hidden="1" customHeight="1">
      <c r="C20076" s="186"/>
    </row>
    <row r="20077" spans="3:3" ht="0" hidden="1" customHeight="1">
      <c r="C20077" s="186"/>
    </row>
    <row r="20078" spans="3:3" ht="0" hidden="1" customHeight="1">
      <c r="C20078" s="186"/>
    </row>
    <row r="20079" spans="3:3" ht="0" hidden="1" customHeight="1">
      <c r="C20079" s="186"/>
    </row>
    <row r="20080" spans="3:3" ht="0" hidden="1" customHeight="1">
      <c r="C20080" s="186"/>
    </row>
    <row r="20081" spans="3:3" ht="0" hidden="1" customHeight="1">
      <c r="C20081" s="186"/>
    </row>
    <row r="20082" spans="3:3" ht="0" hidden="1" customHeight="1">
      <c r="C20082" s="186"/>
    </row>
    <row r="20083" spans="3:3" ht="0" hidden="1" customHeight="1">
      <c r="C20083" s="186"/>
    </row>
    <row r="20084" spans="3:3" ht="0" hidden="1" customHeight="1">
      <c r="C20084" s="186"/>
    </row>
    <row r="20085" spans="3:3" ht="0" hidden="1" customHeight="1">
      <c r="C20085" s="186"/>
    </row>
    <row r="20086" spans="3:3" ht="0" hidden="1" customHeight="1">
      <c r="C20086" s="186"/>
    </row>
    <row r="20087" spans="3:3" ht="0" hidden="1" customHeight="1">
      <c r="C20087" s="186"/>
    </row>
    <row r="20088" spans="3:3" ht="0" hidden="1" customHeight="1">
      <c r="C20088" s="186"/>
    </row>
    <row r="20089" spans="3:3" ht="0" hidden="1" customHeight="1">
      <c r="C20089" s="186"/>
    </row>
    <row r="20090" spans="3:3" ht="0" hidden="1" customHeight="1">
      <c r="C20090" s="186"/>
    </row>
    <row r="20091" spans="3:3" ht="0" hidden="1" customHeight="1">
      <c r="C20091" s="186"/>
    </row>
    <row r="20092" spans="3:3" ht="0" hidden="1" customHeight="1">
      <c r="C20092" s="186"/>
    </row>
    <row r="20093" spans="3:3" ht="0" hidden="1" customHeight="1">
      <c r="C20093" s="186"/>
    </row>
    <row r="20094" spans="3:3" ht="0" hidden="1" customHeight="1">
      <c r="C20094" s="186"/>
    </row>
    <row r="20095" spans="3:3" ht="0" hidden="1" customHeight="1">
      <c r="C20095" s="186"/>
    </row>
    <row r="20096" spans="3:3" ht="0" hidden="1" customHeight="1">
      <c r="C20096" s="186"/>
    </row>
    <row r="20097" spans="3:3" ht="0" hidden="1" customHeight="1">
      <c r="C20097" s="186"/>
    </row>
    <row r="20098" spans="3:3" ht="0" hidden="1" customHeight="1">
      <c r="C20098" s="186"/>
    </row>
    <row r="20099" spans="3:3" ht="0" hidden="1" customHeight="1">
      <c r="C20099" s="186"/>
    </row>
    <row r="20100" spans="3:3" ht="0" hidden="1" customHeight="1">
      <c r="C20100" s="186"/>
    </row>
    <row r="20101" spans="3:3" ht="0" hidden="1" customHeight="1">
      <c r="C20101" s="186"/>
    </row>
    <row r="20102" spans="3:3" ht="0" hidden="1" customHeight="1">
      <c r="C20102" s="186"/>
    </row>
    <row r="20103" spans="3:3" ht="0" hidden="1" customHeight="1">
      <c r="C20103" s="186"/>
    </row>
    <row r="20104" spans="3:3" ht="0" hidden="1" customHeight="1">
      <c r="C20104" s="186"/>
    </row>
    <row r="20105" spans="3:3" ht="0" hidden="1" customHeight="1">
      <c r="C20105" s="186"/>
    </row>
    <row r="20106" spans="3:3" ht="0" hidden="1" customHeight="1">
      <c r="C20106" s="186"/>
    </row>
    <row r="20107" spans="3:3" ht="0" hidden="1" customHeight="1">
      <c r="C20107" s="186"/>
    </row>
    <row r="20108" spans="3:3" ht="0" hidden="1" customHeight="1">
      <c r="C20108" s="186"/>
    </row>
    <row r="20109" spans="3:3" ht="0" hidden="1" customHeight="1">
      <c r="C20109" s="186"/>
    </row>
    <row r="20110" spans="3:3" ht="0" hidden="1" customHeight="1">
      <c r="C20110" s="186"/>
    </row>
    <row r="20111" spans="3:3" ht="0" hidden="1" customHeight="1">
      <c r="C20111" s="186"/>
    </row>
    <row r="20112" spans="3:3" ht="0" hidden="1" customHeight="1">
      <c r="C20112" s="186"/>
    </row>
    <row r="20113" spans="3:3" ht="0" hidden="1" customHeight="1">
      <c r="C20113" s="186"/>
    </row>
    <row r="20114" spans="3:3" ht="0" hidden="1" customHeight="1">
      <c r="C20114" s="186"/>
    </row>
    <row r="20115" spans="3:3" ht="0" hidden="1" customHeight="1">
      <c r="C20115" s="186"/>
    </row>
    <row r="20116" spans="3:3" ht="0" hidden="1" customHeight="1">
      <c r="C20116" s="186"/>
    </row>
    <row r="20117" spans="3:3" ht="0" hidden="1" customHeight="1">
      <c r="C20117" s="186"/>
    </row>
    <row r="20118" spans="3:3" ht="0" hidden="1" customHeight="1">
      <c r="C20118" s="186"/>
    </row>
    <row r="20119" spans="3:3" ht="0" hidden="1" customHeight="1">
      <c r="C20119" s="186"/>
    </row>
    <row r="20120" spans="3:3" ht="0" hidden="1" customHeight="1">
      <c r="C20120" s="186"/>
    </row>
    <row r="20121" spans="3:3" ht="0" hidden="1" customHeight="1">
      <c r="C20121" s="186"/>
    </row>
    <row r="20122" spans="3:3" ht="0" hidden="1" customHeight="1">
      <c r="C20122" s="186"/>
    </row>
    <row r="20123" spans="3:3" ht="0" hidden="1" customHeight="1">
      <c r="C20123" s="186"/>
    </row>
    <row r="20124" spans="3:3" ht="0" hidden="1" customHeight="1">
      <c r="C20124" s="186"/>
    </row>
    <row r="20125" spans="3:3" ht="0" hidden="1" customHeight="1">
      <c r="C20125" s="186"/>
    </row>
    <row r="20126" spans="3:3" ht="0" hidden="1" customHeight="1">
      <c r="C20126" s="186"/>
    </row>
    <row r="20127" spans="3:3" ht="0" hidden="1" customHeight="1">
      <c r="C20127" s="186"/>
    </row>
    <row r="20128" spans="3:3" ht="0" hidden="1" customHeight="1">
      <c r="C20128" s="186"/>
    </row>
    <row r="20129" spans="3:3" ht="0" hidden="1" customHeight="1">
      <c r="C20129" s="186"/>
    </row>
    <row r="20130" spans="3:3" ht="0" hidden="1" customHeight="1">
      <c r="C20130" s="186"/>
    </row>
    <row r="20131" spans="3:3" ht="0" hidden="1" customHeight="1">
      <c r="C20131" s="186"/>
    </row>
    <row r="20132" spans="3:3" ht="0" hidden="1" customHeight="1">
      <c r="C20132" s="186"/>
    </row>
    <row r="20133" spans="3:3" ht="0" hidden="1" customHeight="1">
      <c r="C20133" s="186"/>
    </row>
    <row r="20134" spans="3:3" ht="0" hidden="1" customHeight="1">
      <c r="C20134" s="186"/>
    </row>
    <row r="20135" spans="3:3" ht="0" hidden="1" customHeight="1">
      <c r="C20135" s="186"/>
    </row>
    <row r="20136" spans="3:3" ht="0" hidden="1" customHeight="1">
      <c r="C20136" s="186"/>
    </row>
    <row r="20137" spans="3:3" ht="0" hidden="1" customHeight="1">
      <c r="C20137" s="186"/>
    </row>
    <row r="20138" spans="3:3" ht="0" hidden="1" customHeight="1">
      <c r="C20138" s="186"/>
    </row>
    <row r="20139" spans="3:3" ht="0" hidden="1" customHeight="1">
      <c r="C20139" s="186"/>
    </row>
    <row r="20140" spans="3:3" ht="0" hidden="1" customHeight="1">
      <c r="C20140" s="186"/>
    </row>
    <row r="20141" spans="3:3" ht="0" hidden="1" customHeight="1">
      <c r="C20141" s="186"/>
    </row>
    <row r="20142" spans="3:3" ht="0" hidden="1" customHeight="1">
      <c r="C20142" s="186"/>
    </row>
    <row r="20143" spans="3:3" ht="0" hidden="1" customHeight="1">
      <c r="C20143" s="186"/>
    </row>
    <row r="20144" spans="3:3" ht="0" hidden="1" customHeight="1">
      <c r="C20144" s="186"/>
    </row>
    <row r="20145" spans="3:3" ht="0" hidden="1" customHeight="1">
      <c r="C20145" s="186"/>
    </row>
    <row r="20146" spans="3:3" ht="0" hidden="1" customHeight="1">
      <c r="C20146" s="186"/>
    </row>
    <row r="20147" spans="3:3" ht="0" hidden="1" customHeight="1">
      <c r="C20147" s="186"/>
    </row>
    <row r="20148" spans="3:3" ht="0" hidden="1" customHeight="1">
      <c r="C20148" s="186"/>
    </row>
    <row r="20149" spans="3:3" ht="0" hidden="1" customHeight="1">
      <c r="C20149" s="186"/>
    </row>
    <row r="20150" spans="3:3" ht="0" hidden="1" customHeight="1">
      <c r="C20150" s="186"/>
    </row>
    <row r="20151" spans="3:3" ht="0" hidden="1" customHeight="1">
      <c r="C20151" s="186"/>
    </row>
    <row r="20152" spans="3:3" ht="0" hidden="1" customHeight="1">
      <c r="C20152" s="186"/>
    </row>
    <row r="20153" spans="3:3" ht="0" hidden="1" customHeight="1">
      <c r="C20153" s="186"/>
    </row>
    <row r="20154" spans="3:3" ht="0" hidden="1" customHeight="1">
      <c r="C20154" s="186"/>
    </row>
    <row r="20155" spans="3:3" ht="0" hidden="1" customHeight="1">
      <c r="C20155" s="186"/>
    </row>
    <row r="20156" spans="3:3" ht="0" hidden="1" customHeight="1">
      <c r="C20156" s="186"/>
    </row>
    <row r="20157" spans="3:3" ht="0" hidden="1" customHeight="1">
      <c r="C20157" s="186"/>
    </row>
    <row r="20158" spans="3:3" ht="0" hidden="1" customHeight="1">
      <c r="C20158" s="186"/>
    </row>
    <row r="20159" spans="3:3" ht="0" hidden="1" customHeight="1">
      <c r="C20159" s="186"/>
    </row>
    <row r="20160" spans="3:3" ht="0" hidden="1" customHeight="1">
      <c r="C20160" s="186"/>
    </row>
    <row r="20161" spans="3:3" ht="0" hidden="1" customHeight="1">
      <c r="C20161" s="186"/>
    </row>
    <row r="20162" spans="3:3" ht="0" hidden="1" customHeight="1">
      <c r="C20162" s="186"/>
    </row>
    <row r="20163" spans="3:3" ht="0" hidden="1" customHeight="1">
      <c r="C20163" s="186"/>
    </row>
    <row r="20164" spans="3:3" ht="0" hidden="1" customHeight="1">
      <c r="C20164" s="186"/>
    </row>
    <row r="20165" spans="3:3" ht="0" hidden="1" customHeight="1">
      <c r="C20165" s="186"/>
    </row>
    <row r="20166" spans="3:3" ht="0" hidden="1" customHeight="1">
      <c r="C20166" s="186"/>
    </row>
    <row r="20167" spans="3:3" ht="0" hidden="1" customHeight="1">
      <c r="C20167" s="186"/>
    </row>
    <row r="20168" spans="3:3" ht="0" hidden="1" customHeight="1">
      <c r="C20168" s="186"/>
    </row>
    <row r="20169" spans="3:3" ht="0" hidden="1" customHeight="1">
      <c r="C20169" s="186"/>
    </row>
    <row r="20170" spans="3:3" ht="0" hidden="1" customHeight="1">
      <c r="C20170" s="186"/>
    </row>
    <row r="20171" spans="3:3" ht="0" hidden="1" customHeight="1">
      <c r="C20171" s="186"/>
    </row>
    <row r="20172" spans="3:3" ht="0" hidden="1" customHeight="1">
      <c r="C20172" s="186"/>
    </row>
    <row r="20173" spans="3:3" ht="0" hidden="1" customHeight="1">
      <c r="C20173" s="186"/>
    </row>
    <row r="20174" spans="3:3" ht="0" hidden="1" customHeight="1">
      <c r="C20174" s="186"/>
    </row>
    <row r="20175" spans="3:3" ht="0" hidden="1" customHeight="1">
      <c r="C20175" s="186"/>
    </row>
    <row r="20176" spans="3:3" ht="0" hidden="1" customHeight="1">
      <c r="C20176" s="186"/>
    </row>
    <row r="20177" spans="3:3" ht="0" hidden="1" customHeight="1">
      <c r="C20177" s="186"/>
    </row>
    <row r="20178" spans="3:3" ht="0" hidden="1" customHeight="1">
      <c r="C20178" s="186"/>
    </row>
    <row r="20179" spans="3:3" ht="0" hidden="1" customHeight="1">
      <c r="C20179" s="186"/>
    </row>
    <row r="20180" spans="3:3" ht="0" hidden="1" customHeight="1">
      <c r="C20180" s="186"/>
    </row>
    <row r="20181" spans="3:3" ht="0" hidden="1" customHeight="1">
      <c r="C20181" s="186"/>
    </row>
    <row r="20182" spans="3:3" ht="0" hidden="1" customHeight="1">
      <c r="C20182" s="186"/>
    </row>
    <row r="20183" spans="3:3" ht="0" hidden="1" customHeight="1">
      <c r="C20183" s="186"/>
    </row>
    <row r="20184" spans="3:3" ht="0" hidden="1" customHeight="1">
      <c r="C20184" s="186"/>
    </row>
    <row r="20185" spans="3:3" ht="0" hidden="1" customHeight="1">
      <c r="C20185" s="186"/>
    </row>
    <row r="20186" spans="3:3" ht="0" hidden="1" customHeight="1">
      <c r="C20186" s="186"/>
    </row>
    <row r="20187" spans="3:3" ht="0" hidden="1" customHeight="1">
      <c r="C20187" s="186"/>
    </row>
    <row r="20188" spans="3:3" ht="0" hidden="1" customHeight="1">
      <c r="C20188" s="186"/>
    </row>
    <row r="20189" spans="3:3" ht="0" hidden="1" customHeight="1">
      <c r="C20189" s="186"/>
    </row>
    <row r="20190" spans="3:3" ht="0" hidden="1" customHeight="1">
      <c r="C20190" s="186"/>
    </row>
    <row r="20191" spans="3:3" ht="0" hidden="1" customHeight="1">
      <c r="C20191" s="186"/>
    </row>
    <row r="20192" spans="3:3" ht="0" hidden="1" customHeight="1">
      <c r="C20192" s="186"/>
    </row>
    <row r="20193" spans="3:3" ht="0" hidden="1" customHeight="1">
      <c r="C20193" s="186"/>
    </row>
    <row r="20194" spans="3:3" ht="0" hidden="1" customHeight="1">
      <c r="C20194" s="186"/>
    </row>
    <row r="20195" spans="3:3" ht="0" hidden="1" customHeight="1">
      <c r="C20195" s="186"/>
    </row>
    <row r="20196" spans="3:3" ht="0" hidden="1" customHeight="1">
      <c r="C20196" s="186"/>
    </row>
    <row r="20197" spans="3:3" ht="0" hidden="1" customHeight="1">
      <c r="C20197" s="186"/>
    </row>
    <row r="20198" spans="3:3" ht="0" hidden="1" customHeight="1">
      <c r="C20198" s="186"/>
    </row>
    <row r="20199" spans="3:3" ht="0" hidden="1" customHeight="1">
      <c r="C20199" s="186"/>
    </row>
    <row r="20200" spans="3:3" ht="0" hidden="1" customHeight="1">
      <c r="C20200" s="186"/>
    </row>
    <row r="20201" spans="3:3" ht="0" hidden="1" customHeight="1">
      <c r="C20201" s="186"/>
    </row>
    <row r="20202" spans="3:3" ht="0" hidden="1" customHeight="1">
      <c r="C20202" s="186"/>
    </row>
    <row r="20203" spans="3:3" ht="0" hidden="1" customHeight="1">
      <c r="C20203" s="186"/>
    </row>
    <row r="20204" spans="3:3" ht="0" hidden="1" customHeight="1">
      <c r="C20204" s="186"/>
    </row>
    <row r="20205" spans="3:3" ht="0" hidden="1" customHeight="1">
      <c r="C20205" s="186"/>
    </row>
    <row r="20206" spans="3:3" ht="0" hidden="1" customHeight="1">
      <c r="C20206" s="186"/>
    </row>
    <row r="20207" spans="3:3" ht="0" hidden="1" customHeight="1">
      <c r="C20207" s="186"/>
    </row>
    <row r="20208" spans="3:3" ht="0" hidden="1" customHeight="1">
      <c r="C20208" s="186"/>
    </row>
    <row r="20209" spans="3:3" ht="0" hidden="1" customHeight="1">
      <c r="C20209" s="186"/>
    </row>
    <row r="20210" spans="3:3" ht="0" hidden="1" customHeight="1">
      <c r="C20210" s="186"/>
    </row>
    <row r="20211" spans="3:3" ht="0" hidden="1" customHeight="1">
      <c r="C20211" s="186"/>
    </row>
    <row r="20212" spans="3:3" ht="0" hidden="1" customHeight="1">
      <c r="C20212" s="186"/>
    </row>
    <row r="20213" spans="3:3" ht="0" hidden="1" customHeight="1">
      <c r="C20213" s="186"/>
    </row>
    <row r="20214" spans="3:3" ht="0" hidden="1" customHeight="1">
      <c r="C20214" s="186"/>
    </row>
    <row r="20215" spans="3:3" ht="0" hidden="1" customHeight="1">
      <c r="C20215" s="186"/>
    </row>
    <row r="20216" spans="3:3" ht="0" hidden="1" customHeight="1">
      <c r="C20216" s="186"/>
    </row>
    <row r="20217" spans="3:3" ht="0" hidden="1" customHeight="1">
      <c r="C20217" s="186"/>
    </row>
    <row r="20218" spans="3:3" ht="0" hidden="1" customHeight="1">
      <c r="C20218" s="186"/>
    </row>
    <row r="20219" spans="3:3" ht="0" hidden="1" customHeight="1">
      <c r="C20219" s="186"/>
    </row>
    <row r="20220" spans="3:3" ht="0" hidden="1" customHeight="1">
      <c r="C20220" s="186"/>
    </row>
    <row r="20221" spans="3:3" ht="0" hidden="1" customHeight="1">
      <c r="C20221" s="186"/>
    </row>
    <row r="20222" spans="3:3" ht="0" hidden="1" customHeight="1">
      <c r="C20222" s="186"/>
    </row>
    <row r="20223" spans="3:3" ht="0" hidden="1" customHeight="1">
      <c r="C20223" s="186"/>
    </row>
    <row r="20224" spans="3:3" ht="0" hidden="1" customHeight="1">
      <c r="C20224" s="186"/>
    </row>
    <row r="20225" spans="3:3" ht="0" hidden="1" customHeight="1">
      <c r="C20225" s="186"/>
    </row>
    <row r="20226" spans="3:3" ht="0" hidden="1" customHeight="1">
      <c r="C20226" s="186"/>
    </row>
    <row r="20227" spans="3:3" ht="0" hidden="1" customHeight="1">
      <c r="C20227" s="186"/>
    </row>
    <row r="20228" spans="3:3" ht="0" hidden="1" customHeight="1">
      <c r="C20228" s="186"/>
    </row>
    <row r="20229" spans="3:3" ht="0" hidden="1" customHeight="1">
      <c r="C20229" s="186"/>
    </row>
    <row r="20230" spans="3:3" ht="0" hidden="1" customHeight="1">
      <c r="C20230" s="186"/>
    </row>
    <row r="20231" spans="3:3" ht="0" hidden="1" customHeight="1">
      <c r="C20231" s="186"/>
    </row>
    <row r="20232" spans="3:3" ht="0" hidden="1" customHeight="1">
      <c r="C20232" s="186"/>
    </row>
    <row r="20233" spans="3:3" ht="0" hidden="1" customHeight="1">
      <c r="C20233" s="186"/>
    </row>
    <row r="20234" spans="3:3" ht="0" hidden="1" customHeight="1">
      <c r="C20234" s="186"/>
    </row>
    <row r="20235" spans="3:3" ht="0" hidden="1" customHeight="1">
      <c r="C20235" s="186"/>
    </row>
    <row r="20236" spans="3:3" ht="0" hidden="1" customHeight="1">
      <c r="C20236" s="186"/>
    </row>
    <row r="20237" spans="3:3" ht="0" hidden="1" customHeight="1">
      <c r="C20237" s="186"/>
    </row>
    <row r="20238" spans="3:3" ht="0" hidden="1" customHeight="1">
      <c r="C20238" s="186"/>
    </row>
    <row r="20239" spans="3:3" ht="0" hidden="1" customHeight="1">
      <c r="C20239" s="186"/>
    </row>
    <row r="20240" spans="3:3" ht="0" hidden="1" customHeight="1">
      <c r="C20240" s="186"/>
    </row>
    <row r="20241" spans="3:3" ht="0" hidden="1" customHeight="1">
      <c r="C20241" s="186"/>
    </row>
    <row r="20242" spans="3:3" ht="0" hidden="1" customHeight="1">
      <c r="C20242" s="186"/>
    </row>
    <row r="20243" spans="3:3" ht="0" hidden="1" customHeight="1">
      <c r="C20243" s="186"/>
    </row>
    <row r="20244" spans="3:3" ht="0" hidden="1" customHeight="1">
      <c r="C20244" s="186"/>
    </row>
    <row r="20245" spans="3:3" ht="0" hidden="1" customHeight="1">
      <c r="C20245" s="186"/>
    </row>
    <row r="20246" spans="3:3" ht="0" hidden="1" customHeight="1">
      <c r="C20246" s="186"/>
    </row>
    <row r="20247" spans="3:3" ht="0" hidden="1" customHeight="1">
      <c r="C20247" s="186"/>
    </row>
    <row r="20248" spans="3:3" ht="0" hidden="1" customHeight="1">
      <c r="C20248" s="186"/>
    </row>
    <row r="20249" spans="3:3" ht="0" hidden="1" customHeight="1">
      <c r="C20249" s="186"/>
    </row>
    <row r="20250" spans="3:3" ht="0" hidden="1" customHeight="1">
      <c r="C20250" s="186"/>
    </row>
    <row r="20251" spans="3:3" ht="0" hidden="1" customHeight="1">
      <c r="C20251" s="186"/>
    </row>
    <row r="20252" spans="3:3" ht="0" hidden="1" customHeight="1">
      <c r="C20252" s="186"/>
    </row>
    <row r="20253" spans="3:3" ht="0" hidden="1" customHeight="1">
      <c r="C20253" s="186"/>
    </row>
    <row r="20254" spans="3:3" ht="0" hidden="1" customHeight="1">
      <c r="C20254" s="186"/>
    </row>
    <row r="20255" spans="3:3" ht="0" hidden="1" customHeight="1">
      <c r="C20255" s="186"/>
    </row>
    <row r="20256" spans="3:3" ht="0" hidden="1" customHeight="1">
      <c r="C20256" s="186"/>
    </row>
    <row r="20257" spans="3:3" ht="0" hidden="1" customHeight="1">
      <c r="C20257" s="186"/>
    </row>
    <row r="20258" spans="3:3" ht="0" hidden="1" customHeight="1">
      <c r="C20258" s="186"/>
    </row>
    <row r="20259" spans="3:3" ht="0" hidden="1" customHeight="1">
      <c r="C20259" s="186"/>
    </row>
    <row r="20260" spans="3:3" ht="0" hidden="1" customHeight="1">
      <c r="C20260" s="186"/>
    </row>
    <row r="20261" spans="3:3" ht="0" hidden="1" customHeight="1">
      <c r="C20261" s="186"/>
    </row>
    <row r="20262" spans="3:3" ht="0" hidden="1" customHeight="1">
      <c r="C20262" s="186"/>
    </row>
    <row r="20263" spans="3:3" ht="0" hidden="1" customHeight="1">
      <c r="C20263" s="186"/>
    </row>
    <row r="20264" spans="3:3" ht="0" hidden="1" customHeight="1">
      <c r="C20264" s="186"/>
    </row>
    <row r="20265" spans="3:3" ht="0" hidden="1" customHeight="1">
      <c r="C20265" s="186"/>
    </row>
    <row r="20266" spans="3:3" ht="0" hidden="1" customHeight="1">
      <c r="C20266" s="186"/>
    </row>
    <row r="20267" spans="3:3" ht="0" hidden="1" customHeight="1">
      <c r="C20267" s="186"/>
    </row>
    <row r="20268" spans="3:3" ht="0" hidden="1" customHeight="1">
      <c r="C20268" s="186"/>
    </row>
    <row r="20269" spans="3:3" ht="0" hidden="1" customHeight="1">
      <c r="C20269" s="186"/>
    </row>
    <row r="20270" spans="3:3" ht="0" hidden="1" customHeight="1">
      <c r="C20270" s="186"/>
    </row>
    <row r="20271" spans="3:3" ht="0" hidden="1" customHeight="1">
      <c r="C20271" s="186"/>
    </row>
    <row r="20272" spans="3:3" ht="0" hidden="1" customHeight="1">
      <c r="C20272" s="186"/>
    </row>
    <row r="20273" spans="3:3" ht="0" hidden="1" customHeight="1">
      <c r="C20273" s="186"/>
    </row>
    <row r="20274" spans="3:3" ht="0" hidden="1" customHeight="1">
      <c r="C20274" s="186"/>
    </row>
    <row r="20275" spans="3:3" ht="0" hidden="1" customHeight="1">
      <c r="C20275" s="186"/>
    </row>
    <row r="20276" spans="3:3" ht="0" hidden="1" customHeight="1">
      <c r="C20276" s="186"/>
    </row>
    <row r="20277" spans="3:3" ht="0" hidden="1" customHeight="1">
      <c r="C20277" s="186"/>
    </row>
    <row r="20278" spans="3:3" ht="0" hidden="1" customHeight="1">
      <c r="C20278" s="186"/>
    </row>
    <row r="20279" spans="3:3" ht="0" hidden="1" customHeight="1">
      <c r="C20279" s="186"/>
    </row>
    <row r="20280" spans="3:3" ht="0" hidden="1" customHeight="1">
      <c r="C20280" s="186"/>
    </row>
    <row r="20281" spans="3:3" ht="0" hidden="1" customHeight="1">
      <c r="C20281" s="186"/>
    </row>
    <row r="20282" spans="3:3" ht="0" hidden="1" customHeight="1">
      <c r="C20282" s="186"/>
    </row>
    <row r="20283" spans="3:3" ht="0" hidden="1" customHeight="1">
      <c r="C20283" s="186"/>
    </row>
    <row r="20284" spans="3:3" ht="0" hidden="1" customHeight="1">
      <c r="C20284" s="186"/>
    </row>
    <row r="20285" spans="3:3" ht="0" hidden="1" customHeight="1">
      <c r="C20285" s="186"/>
    </row>
    <row r="20286" spans="3:3" ht="0" hidden="1" customHeight="1">
      <c r="C20286" s="186"/>
    </row>
    <row r="20287" spans="3:3" ht="0" hidden="1" customHeight="1">
      <c r="C20287" s="186"/>
    </row>
    <row r="20288" spans="3:3" ht="0" hidden="1" customHeight="1">
      <c r="C20288" s="186"/>
    </row>
    <row r="20289" spans="3:3" ht="0" hidden="1" customHeight="1">
      <c r="C20289" s="186"/>
    </row>
    <row r="20290" spans="3:3" ht="0" hidden="1" customHeight="1">
      <c r="C20290" s="186"/>
    </row>
    <row r="20291" spans="3:3" ht="0" hidden="1" customHeight="1">
      <c r="C20291" s="186"/>
    </row>
    <row r="20292" spans="3:3" ht="0" hidden="1" customHeight="1">
      <c r="C20292" s="186"/>
    </row>
    <row r="20293" spans="3:3" ht="0" hidden="1" customHeight="1">
      <c r="C20293" s="186"/>
    </row>
    <row r="20294" spans="3:3" ht="0" hidden="1" customHeight="1">
      <c r="C20294" s="186"/>
    </row>
    <row r="20295" spans="3:3" ht="0" hidden="1" customHeight="1">
      <c r="C20295" s="186"/>
    </row>
    <row r="20296" spans="3:3" ht="0" hidden="1" customHeight="1">
      <c r="C20296" s="186"/>
    </row>
    <row r="20297" spans="3:3" ht="0" hidden="1" customHeight="1">
      <c r="C20297" s="186"/>
    </row>
    <row r="20298" spans="3:3" ht="0" hidden="1" customHeight="1">
      <c r="C20298" s="186"/>
    </row>
    <row r="20299" spans="3:3" ht="0" hidden="1" customHeight="1">
      <c r="C20299" s="186"/>
    </row>
    <row r="20300" spans="3:3" ht="0" hidden="1" customHeight="1">
      <c r="C20300" s="186"/>
    </row>
    <row r="20301" spans="3:3" ht="0" hidden="1" customHeight="1">
      <c r="C20301" s="186"/>
    </row>
    <row r="20302" spans="3:3" ht="0" hidden="1" customHeight="1">
      <c r="C20302" s="186"/>
    </row>
    <row r="20303" spans="3:3" ht="0" hidden="1" customHeight="1">
      <c r="C20303" s="186"/>
    </row>
    <row r="20304" spans="3:3" ht="0" hidden="1" customHeight="1">
      <c r="C20304" s="186"/>
    </row>
    <row r="20305" spans="3:3" ht="0" hidden="1" customHeight="1">
      <c r="C20305" s="186"/>
    </row>
    <row r="20306" spans="3:3" ht="0" hidden="1" customHeight="1">
      <c r="C20306" s="186"/>
    </row>
    <row r="20307" spans="3:3" ht="0" hidden="1" customHeight="1">
      <c r="C20307" s="186"/>
    </row>
    <row r="20308" spans="3:3" ht="0" hidden="1" customHeight="1">
      <c r="C20308" s="186"/>
    </row>
    <row r="20309" spans="3:3" ht="0" hidden="1" customHeight="1">
      <c r="C20309" s="186"/>
    </row>
    <row r="20310" spans="3:3" ht="0" hidden="1" customHeight="1">
      <c r="C20310" s="186"/>
    </row>
    <row r="20311" spans="3:3" ht="0" hidden="1" customHeight="1">
      <c r="C20311" s="186"/>
    </row>
    <row r="20312" spans="3:3" ht="0" hidden="1" customHeight="1">
      <c r="C20312" s="186"/>
    </row>
    <row r="20313" spans="3:3" ht="0" hidden="1" customHeight="1">
      <c r="C20313" s="186"/>
    </row>
    <row r="20314" spans="3:3" ht="0" hidden="1" customHeight="1">
      <c r="C20314" s="186"/>
    </row>
    <row r="20315" spans="3:3" ht="0" hidden="1" customHeight="1">
      <c r="C20315" s="186"/>
    </row>
    <row r="20316" spans="3:3" ht="0" hidden="1" customHeight="1">
      <c r="C20316" s="186"/>
    </row>
    <row r="20317" spans="3:3" ht="0" hidden="1" customHeight="1">
      <c r="C20317" s="186"/>
    </row>
    <row r="20318" spans="3:3" ht="0" hidden="1" customHeight="1">
      <c r="C20318" s="186"/>
    </row>
    <row r="20319" spans="3:3" ht="0" hidden="1" customHeight="1">
      <c r="C20319" s="186"/>
    </row>
    <row r="20320" spans="3:3" ht="0" hidden="1" customHeight="1">
      <c r="C20320" s="186"/>
    </row>
    <row r="20321" spans="3:3" ht="0" hidden="1" customHeight="1">
      <c r="C20321" s="186"/>
    </row>
    <row r="20322" spans="3:3" ht="0" hidden="1" customHeight="1">
      <c r="C20322" s="186"/>
    </row>
    <row r="20323" spans="3:3" ht="0" hidden="1" customHeight="1">
      <c r="C20323" s="186"/>
    </row>
    <row r="20324" spans="3:3" ht="0" hidden="1" customHeight="1">
      <c r="C20324" s="186"/>
    </row>
    <row r="20325" spans="3:3" ht="0" hidden="1" customHeight="1">
      <c r="C20325" s="186"/>
    </row>
    <row r="20326" spans="3:3" ht="0" hidden="1" customHeight="1">
      <c r="C20326" s="186"/>
    </row>
    <row r="20327" spans="3:3" ht="0" hidden="1" customHeight="1">
      <c r="C20327" s="186"/>
    </row>
    <row r="20328" spans="3:3" ht="0" hidden="1" customHeight="1">
      <c r="C20328" s="186"/>
    </row>
    <row r="20329" spans="3:3" ht="0" hidden="1" customHeight="1">
      <c r="C20329" s="186"/>
    </row>
    <row r="20330" spans="3:3" ht="0" hidden="1" customHeight="1">
      <c r="C20330" s="186"/>
    </row>
    <row r="20331" spans="3:3" ht="0" hidden="1" customHeight="1">
      <c r="C20331" s="186"/>
    </row>
    <row r="20332" spans="3:3" ht="0" hidden="1" customHeight="1">
      <c r="C20332" s="186"/>
    </row>
    <row r="20333" spans="3:3" ht="0" hidden="1" customHeight="1">
      <c r="C20333" s="186"/>
    </row>
    <row r="20334" spans="3:3" ht="0" hidden="1" customHeight="1">
      <c r="C20334" s="186"/>
    </row>
    <row r="20335" spans="3:3" ht="0" hidden="1" customHeight="1">
      <c r="C20335" s="186"/>
    </row>
    <row r="20336" spans="3:3" ht="0" hidden="1" customHeight="1">
      <c r="C20336" s="186"/>
    </row>
    <row r="20337" spans="3:3" ht="0" hidden="1" customHeight="1">
      <c r="C20337" s="186"/>
    </row>
    <row r="20338" spans="3:3" ht="0" hidden="1" customHeight="1">
      <c r="C20338" s="186"/>
    </row>
    <row r="20339" spans="3:3" ht="0" hidden="1" customHeight="1">
      <c r="C20339" s="186"/>
    </row>
    <row r="20340" spans="3:3" ht="0" hidden="1" customHeight="1">
      <c r="C20340" s="186"/>
    </row>
    <row r="20341" spans="3:3" ht="0" hidden="1" customHeight="1">
      <c r="C20341" s="186"/>
    </row>
    <row r="20342" spans="3:3" ht="0" hidden="1" customHeight="1">
      <c r="C20342" s="186"/>
    </row>
    <row r="20343" spans="3:3" ht="0" hidden="1" customHeight="1">
      <c r="C20343" s="186"/>
    </row>
    <row r="20344" spans="3:3" ht="0" hidden="1" customHeight="1">
      <c r="C20344" s="186"/>
    </row>
    <row r="20345" spans="3:3" ht="0" hidden="1" customHeight="1">
      <c r="C20345" s="186"/>
    </row>
    <row r="20346" spans="3:3" ht="0" hidden="1" customHeight="1">
      <c r="C20346" s="186"/>
    </row>
    <row r="20347" spans="3:3" ht="0" hidden="1" customHeight="1">
      <c r="C20347" s="186"/>
    </row>
    <row r="20348" spans="3:3" ht="0" hidden="1" customHeight="1">
      <c r="C20348" s="186"/>
    </row>
    <row r="20349" spans="3:3" ht="0" hidden="1" customHeight="1">
      <c r="C20349" s="186"/>
    </row>
    <row r="20350" spans="3:3" ht="0" hidden="1" customHeight="1">
      <c r="C20350" s="186"/>
    </row>
    <row r="20351" spans="3:3" ht="0" hidden="1" customHeight="1">
      <c r="C20351" s="186"/>
    </row>
    <row r="20352" spans="3:3" ht="0" hidden="1" customHeight="1">
      <c r="C20352" s="186"/>
    </row>
    <row r="20353" spans="3:3" ht="0" hidden="1" customHeight="1">
      <c r="C20353" s="186"/>
    </row>
    <row r="20354" spans="3:3" ht="0" hidden="1" customHeight="1">
      <c r="C20354" s="186"/>
    </row>
    <row r="20355" spans="3:3" ht="0" hidden="1" customHeight="1">
      <c r="C20355" s="186"/>
    </row>
    <row r="20356" spans="3:3" ht="0" hidden="1" customHeight="1">
      <c r="C20356" s="186"/>
    </row>
    <row r="20357" spans="3:3" ht="0" hidden="1" customHeight="1">
      <c r="C20357" s="186"/>
    </row>
    <row r="20358" spans="3:3" ht="0" hidden="1" customHeight="1">
      <c r="C20358" s="186"/>
    </row>
    <row r="20359" spans="3:3" ht="0" hidden="1" customHeight="1">
      <c r="C20359" s="186"/>
    </row>
    <row r="20360" spans="3:3" ht="0" hidden="1" customHeight="1">
      <c r="C20360" s="186"/>
    </row>
    <row r="20361" spans="3:3" ht="0" hidden="1" customHeight="1">
      <c r="C20361" s="186"/>
    </row>
    <row r="20362" spans="3:3" ht="0" hidden="1" customHeight="1">
      <c r="C20362" s="186"/>
    </row>
    <row r="20363" spans="3:3" ht="0" hidden="1" customHeight="1">
      <c r="C20363" s="186"/>
    </row>
    <row r="20364" spans="3:3" ht="0" hidden="1" customHeight="1">
      <c r="C20364" s="186"/>
    </row>
    <row r="20365" spans="3:3" ht="0" hidden="1" customHeight="1">
      <c r="C20365" s="186"/>
    </row>
    <row r="20366" spans="3:3" ht="0" hidden="1" customHeight="1">
      <c r="C20366" s="186"/>
    </row>
    <row r="20367" spans="3:3" ht="0" hidden="1" customHeight="1">
      <c r="C20367" s="186"/>
    </row>
    <row r="20368" spans="3:3" ht="0" hidden="1" customHeight="1">
      <c r="C20368" s="186"/>
    </row>
    <row r="20369" spans="3:3" ht="0" hidden="1" customHeight="1">
      <c r="C20369" s="186"/>
    </row>
    <row r="20370" spans="3:3" ht="0" hidden="1" customHeight="1">
      <c r="C20370" s="186"/>
    </row>
    <row r="20371" spans="3:3" ht="0" hidden="1" customHeight="1">
      <c r="C20371" s="186"/>
    </row>
    <row r="20372" spans="3:3" ht="0" hidden="1" customHeight="1">
      <c r="C20372" s="186"/>
    </row>
    <row r="20373" spans="3:3" ht="0" hidden="1" customHeight="1">
      <c r="C20373" s="186"/>
    </row>
    <row r="20374" spans="3:3" ht="0" hidden="1" customHeight="1">
      <c r="C20374" s="186"/>
    </row>
    <row r="20375" spans="3:3" ht="0" hidden="1" customHeight="1">
      <c r="C20375" s="186"/>
    </row>
    <row r="20376" spans="3:3" ht="0" hidden="1" customHeight="1">
      <c r="C20376" s="186"/>
    </row>
    <row r="20377" spans="3:3" ht="0" hidden="1" customHeight="1">
      <c r="C20377" s="186"/>
    </row>
    <row r="20378" spans="3:3" ht="0" hidden="1" customHeight="1">
      <c r="C20378" s="186"/>
    </row>
    <row r="20379" spans="3:3" ht="0" hidden="1" customHeight="1">
      <c r="C20379" s="186"/>
    </row>
    <row r="20380" spans="3:3" ht="0" hidden="1" customHeight="1">
      <c r="C20380" s="186"/>
    </row>
    <row r="20381" spans="3:3" ht="0" hidden="1" customHeight="1">
      <c r="C20381" s="186"/>
    </row>
    <row r="20382" spans="3:3" ht="0" hidden="1" customHeight="1">
      <c r="C20382" s="186"/>
    </row>
    <row r="20383" spans="3:3" ht="0" hidden="1" customHeight="1">
      <c r="C20383" s="186"/>
    </row>
    <row r="20384" spans="3:3" ht="0" hidden="1" customHeight="1">
      <c r="C20384" s="186"/>
    </row>
    <row r="20385" spans="3:3" ht="0" hidden="1" customHeight="1">
      <c r="C20385" s="186"/>
    </row>
    <row r="20386" spans="3:3" ht="0" hidden="1" customHeight="1">
      <c r="C20386" s="186"/>
    </row>
    <row r="20387" spans="3:3" ht="0" hidden="1" customHeight="1">
      <c r="C20387" s="186"/>
    </row>
    <row r="20388" spans="3:3" ht="0" hidden="1" customHeight="1">
      <c r="C20388" s="186"/>
    </row>
    <row r="20389" spans="3:3" ht="0" hidden="1" customHeight="1">
      <c r="C20389" s="186"/>
    </row>
    <row r="20390" spans="3:3" ht="0" hidden="1" customHeight="1">
      <c r="C20390" s="186"/>
    </row>
    <row r="20391" spans="3:3" ht="0" hidden="1" customHeight="1">
      <c r="C20391" s="186"/>
    </row>
    <row r="20392" spans="3:3" ht="0" hidden="1" customHeight="1">
      <c r="C20392" s="186"/>
    </row>
    <row r="20393" spans="3:3" ht="0" hidden="1" customHeight="1">
      <c r="C20393" s="186"/>
    </row>
    <row r="20394" spans="3:3" ht="0" hidden="1" customHeight="1">
      <c r="C20394" s="186"/>
    </row>
    <row r="20395" spans="3:3" ht="0" hidden="1" customHeight="1">
      <c r="C20395" s="186"/>
    </row>
    <row r="20396" spans="3:3" ht="0" hidden="1" customHeight="1">
      <c r="C20396" s="186"/>
    </row>
    <row r="20397" spans="3:3" ht="0" hidden="1" customHeight="1">
      <c r="C20397" s="186"/>
    </row>
    <row r="20398" spans="3:3" ht="0" hidden="1" customHeight="1">
      <c r="C20398" s="186"/>
    </row>
    <row r="20399" spans="3:3" ht="0" hidden="1" customHeight="1">
      <c r="C20399" s="186"/>
    </row>
    <row r="20400" spans="3:3" ht="0" hidden="1" customHeight="1">
      <c r="C20400" s="186"/>
    </row>
    <row r="20401" spans="3:3" ht="0" hidden="1" customHeight="1">
      <c r="C20401" s="186"/>
    </row>
    <row r="20402" spans="3:3" ht="0" hidden="1" customHeight="1">
      <c r="C20402" s="186"/>
    </row>
    <row r="20403" spans="3:3" ht="0" hidden="1" customHeight="1">
      <c r="C20403" s="186"/>
    </row>
    <row r="20404" spans="3:3" ht="0" hidden="1" customHeight="1">
      <c r="C20404" s="186"/>
    </row>
    <row r="20405" spans="3:3" ht="0" hidden="1" customHeight="1">
      <c r="C20405" s="186"/>
    </row>
    <row r="20406" spans="3:3" ht="0" hidden="1" customHeight="1">
      <c r="C20406" s="186"/>
    </row>
    <row r="20407" spans="3:3" ht="0" hidden="1" customHeight="1">
      <c r="C20407" s="186"/>
    </row>
    <row r="20408" spans="3:3" ht="0" hidden="1" customHeight="1">
      <c r="C20408" s="186"/>
    </row>
    <row r="20409" spans="3:3" ht="0" hidden="1" customHeight="1">
      <c r="C20409" s="186"/>
    </row>
    <row r="20410" spans="3:3" ht="0" hidden="1" customHeight="1">
      <c r="C20410" s="186"/>
    </row>
    <row r="20411" spans="3:3" ht="0" hidden="1" customHeight="1">
      <c r="C20411" s="186"/>
    </row>
    <row r="20412" spans="3:3" ht="0" hidden="1" customHeight="1">
      <c r="C20412" s="186"/>
    </row>
    <row r="20413" spans="3:3" ht="0" hidden="1" customHeight="1">
      <c r="C20413" s="186"/>
    </row>
    <row r="20414" spans="3:3" ht="0" hidden="1" customHeight="1">
      <c r="C20414" s="186"/>
    </row>
    <row r="20415" spans="3:3" ht="0" hidden="1" customHeight="1">
      <c r="C20415" s="186"/>
    </row>
    <row r="20416" spans="3:3" ht="0" hidden="1" customHeight="1">
      <c r="C20416" s="186"/>
    </row>
    <row r="20417" spans="3:3" ht="0" hidden="1" customHeight="1">
      <c r="C20417" s="186"/>
    </row>
    <row r="20418" spans="3:3" ht="0" hidden="1" customHeight="1">
      <c r="C20418" s="186"/>
    </row>
    <row r="20419" spans="3:3" ht="0" hidden="1" customHeight="1">
      <c r="C20419" s="186"/>
    </row>
    <row r="20420" spans="3:3" ht="0" hidden="1" customHeight="1">
      <c r="C20420" s="186"/>
    </row>
    <row r="20421" spans="3:3" ht="0" hidden="1" customHeight="1">
      <c r="C20421" s="186"/>
    </row>
    <row r="20422" spans="3:3" ht="0" hidden="1" customHeight="1">
      <c r="C20422" s="186"/>
    </row>
    <row r="20423" spans="3:3" ht="0" hidden="1" customHeight="1">
      <c r="C20423" s="186"/>
    </row>
    <row r="20424" spans="3:3" ht="0" hidden="1" customHeight="1">
      <c r="C20424" s="186"/>
    </row>
    <row r="20425" spans="3:3" ht="0" hidden="1" customHeight="1">
      <c r="C20425" s="186"/>
    </row>
    <row r="20426" spans="3:3" ht="0" hidden="1" customHeight="1">
      <c r="C20426" s="186"/>
    </row>
    <row r="20427" spans="3:3" ht="0" hidden="1" customHeight="1">
      <c r="C20427" s="186"/>
    </row>
    <row r="20428" spans="3:3" ht="0" hidden="1" customHeight="1">
      <c r="C20428" s="186"/>
    </row>
    <row r="20429" spans="3:3" ht="0" hidden="1" customHeight="1">
      <c r="C20429" s="186"/>
    </row>
    <row r="20430" spans="3:3" ht="0" hidden="1" customHeight="1">
      <c r="C20430" s="186"/>
    </row>
    <row r="20431" spans="3:3" ht="0" hidden="1" customHeight="1">
      <c r="C20431" s="186"/>
    </row>
    <row r="20432" spans="3:3" ht="0" hidden="1" customHeight="1">
      <c r="C20432" s="186"/>
    </row>
    <row r="20433" spans="3:3" ht="0" hidden="1" customHeight="1">
      <c r="C20433" s="186"/>
    </row>
    <row r="20434" spans="3:3" ht="0" hidden="1" customHeight="1">
      <c r="C20434" s="186"/>
    </row>
    <row r="20435" spans="3:3" ht="0" hidden="1" customHeight="1">
      <c r="C20435" s="186"/>
    </row>
    <row r="20436" spans="3:3" ht="0" hidden="1" customHeight="1">
      <c r="C20436" s="186"/>
    </row>
    <row r="20437" spans="3:3" ht="0" hidden="1" customHeight="1">
      <c r="C20437" s="186"/>
    </row>
    <row r="20438" spans="3:3" ht="0" hidden="1" customHeight="1">
      <c r="C20438" s="186"/>
    </row>
    <row r="20439" spans="3:3" ht="0" hidden="1" customHeight="1">
      <c r="C20439" s="186"/>
    </row>
    <row r="20440" spans="3:3" ht="0" hidden="1" customHeight="1">
      <c r="C20440" s="186"/>
    </row>
    <row r="20441" spans="3:3" ht="0" hidden="1" customHeight="1">
      <c r="C20441" s="186"/>
    </row>
    <row r="20442" spans="3:3" ht="0" hidden="1" customHeight="1">
      <c r="C20442" s="186"/>
    </row>
    <row r="20443" spans="3:3" ht="0" hidden="1" customHeight="1">
      <c r="C20443" s="186"/>
    </row>
    <row r="20444" spans="3:3" ht="0" hidden="1" customHeight="1">
      <c r="C20444" s="186"/>
    </row>
    <row r="20445" spans="3:3" ht="0" hidden="1" customHeight="1">
      <c r="C20445" s="186"/>
    </row>
    <row r="20446" spans="3:3" ht="0" hidden="1" customHeight="1">
      <c r="C20446" s="186"/>
    </row>
    <row r="20447" spans="3:3" ht="0" hidden="1" customHeight="1">
      <c r="C20447" s="186"/>
    </row>
    <row r="20448" spans="3:3" ht="0" hidden="1" customHeight="1">
      <c r="C20448" s="186"/>
    </row>
    <row r="20449" spans="3:3" ht="0" hidden="1" customHeight="1">
      <c r="C20449" s="186"/>
    </row>
    <row r="20450" spans="3:3" ht="0" hidden="1" customHeight="1">
      <c r="C20450" s="186"/>
    </row>
    <row r="20451" spans="3:3" ht="0" hidden="1" customHeight="1">
      <c r="C20451" s="186"/>
    </row>
    <row r="20452" spans="3:3" ht="0" hidden="1" customHeight="1">
      <c r="C20452" s="186"/>
    </row>
    <row r="20453" spans="3:3" ht="0" hidden="1" customHeight="1">
      <c r="C20453" s="186"/>
    </row>
    <row r="20454" spans="3:3" ht="0" hidden="1" customHeight="1">
      <c r="C20454" s="186"/>
    </row>
    <row r="20455" spans="3:3" ht="0" hidden="1" customHeight="1">
      <c r="C20455" s="186"/>
    </row>
    <row r="20456" spans="3:3" ht="0" hidden="1" customHeight="1">
      <c r="C20456" s="186"/>
    </row>
    <row r="20457" spans="3:3" ht="0" hidden="1" customHeight="1">
      <c r="C20457" s="186"/>
    </row>
    <row r="20458" spans="3:3" ht="0" hidden="1" customHeight="1">
      <c r="C20458" s="186"/>
    </row>
    <row r="20459" spans="3:3" ht="0" hidden="1" customHeight="1">
      <c r="C20459" s="186"/>
    </row>
    <row r="20460" spans="3:3" ht="0" hidden="1" customHeight="1">
      <c r="C20460" s="186"/>
    </row>
    <row r="20461" spans="3:3" ht="0" hidden="1" customHeight="1">
      <c r="C20461" s="186"/>
    </row>
    <row r="20462" spans="3:3" ht="0" hidden="1" customHeight="1">
      <c r="C20462" s="186"/>
    </row>
    <row r="20463" spans="3:3" ht="0" hidden="1" customHeight="1">
      <c r="C20463" s="186"/>
    </row>
    <row r="20464" spans="3:3" ht="0" hidden="1" customHeight="1">
      <c r="C20464" s="186"/>
    </row>
    <row r="20465" spans="3:3" ht="0" hidden="1" customHeight="1">
      <c r="C20465" s="186"/>
    </row>
    <row r="20466" spans="3:3" ht="0" hidden="1" customHeight="1">
      <c r="C20466" s="186"/>
    </row>
    <row r="20467" spans="3:3" ht="0" hidden="1" customHeight="1">
      <c r="C20467" s="186"/>
    </row>
    <row r="20468" spans="3:3" ht="0" hidden="1" customHeight="1">
      <c r="C20468" s="186"/>
    </row>
    <row r="20469" spans="3:3" ht="0" hidden="1" customHeight="1">
      <c r="C20469" s="186"/>
    </row>
    <row r="20470" spans="3:3" ht="0" hidden="1" customHeight="1">
      <c r="C20470" s="186"/>
    </row>
    <row r="20471" spans="3:3" ht="0" hidden="1" customHeight="1">
      <c r="C20471" s="186"/>
    </row>
    <row r="20472" spans="3:3" ht="0" hidden="1" customHeight="1">
      <c r="C20472" s="186"/>
    </row>
    <row r="20473" spans="3:3" ht="0" hidden="1" customHeight="1">
      <c r="C20473" s="186"/>
    </row>
    <row r="20474" spans="3:3" ht="0" hidden="1" customHeight="1">
      <c r="C20474" s="186"/>
    </row>
    <row r="20475" spans="3:3" ht="0" hidden="1" customHeight="1">
      <c r="C20475" s="186"/>
    </row>
    <row r="20476" spans="3:3" ht="0" hidden="1" customHeight="1">
      <c r="C20476" s="186"/>
    </row>
    <row r="20477" spans="3:3" ht="0" hidden="1" customHeight="1">
      <c r="C20477" s="186"/>
    </row>
    <row r="20478" spans="3:3" ht="0" hidden="1" customHeight="1">
      <c r="C20478" s="186"/>
    </row>
    <row r="20479" spans="3:3" ht="0" hidden="1" customHeight="1">
      <c r="C20479" s="186"/>
    </row>
    <row r="20480" spans="3:3" ht="0" hidden="1" customHeight="1">
      <c r="C20480" s="186"/>
    </row>
    <row r="20481" spans="3:3" ht="0" hidden="1" customHeight="1">
      <c r="C20481" s="186"/>
    </row>
    <row r="20482" spans="3:3" ht="0" hidden="1" customHeight="1">
      <c r="C20482" s="186"/>
    </row>
    <row r="20483" spans="3:3" ht="0" hidden="1" customHeight="1">
      <c r="C20483" s="186"/>
    </row>
    <row r="20484" spans="3:3" ht="0" hidden="1" customHeight="1">
      <c r="C20484" s="186"/>
    </row>
    <row r="20485" spans="3:3" ht="0" hidden="1" customHeight="1">
      <c r="C20485" s="186"/>
    </row>
    <row r="20486" spans="3:3" ht="0" hidden="1" customHeight="1">
      <c r="C20486" s="186"/>
    </row>
    <row r="20487" spans="3:3" ht="0" hidden="1" customHeight="1">
      <c r="C20487" s="186"/>
    </row>
    <row r="20488" spans="3:3" ht="0" hidden="1" customHeight="1">
      <c r="C20488" s="186"/>
    </row>
    <row r="20489" spans="3:3" ht="0" hidden="1" customHeight="1">
      <c r="C20489" s="186"/>
    </row>
    <row r="20490" spans="3:3" ht="0" hidden="1" customHeight="1">
      <c r="C20490" s="186"/>
    </row>
    <row r="20491" spans="3:3" ht="0" hidden="1" customHeight="1">
      <c r="C20491" s="186"/>
    </row>
    <row r="20492" spans="3:3" ht="0" hidden="1" customHeight="1">
      <c r="C20492" s="186"/>
    </row>
    <row r="20493" spans="3:3" ht="0" hidden="1" customHeight="1">
      <c r="C20493" s="186"/>
    </row>
    <row r="20494" spans="3:3" ht="0" hidden="1" customHeight="1">
      <c r="C20494" s="186"/>
    </row>
    <row r="20495" spans="3:3" ht="0" hidden="1" customHeight="1">
      <c r="C20495" s="186"/>
    </row>
    <row r="20496" spans="3:3" ht="0" hidden="1" customHeight="1">
      <c r="C20496" s="186"/>
    </row>
    <row r="20497" spans="3:3" ht="0" hidden="1" customHeight="1">
      <c r="C20497" s="186"/>
    </row>
    <row r="20498" spans="3:3" ht="0" hidden="1" customHeight="1">
      <c r="C20498" s="186"/>
    </row>
    <row r="20499" spans="3:3" ht="0" hidden="1" customHeight="1">
      <c r="C20499" s="186"/>
    </row>
    <row r="20500" spans="3:3" ht="0" hidden="1" customHeight="1">
      <c r="C20500" s="186"/>
    </row>
    <row r="20501" spans="3:3" ht="0" hidden="1" customHeight="1">
      <c r="C20501" s="186"/>
    </row>
    <row r="20502" spans="3:3" ht="0" hidden="1" customHeight="1">
      <c r="C20502" s="186"/>
    </row>
    <row r="20503" spans="3:3" ht="0" hidden="1" customHeight="1">
      <c r="C20503" s="186"/>
    </row>
    <row r="20504" spans="3:3" ht="0" hidden="1" customHeight="1">
      <c r="C20504" s="186"/>
    </row>
    <row r="20505" spans="3:3" ht="0" hidden="1" customHeight="1">
      <c r="C20505" s="186"/>
    </row>
    <row r="20506" spans="3:3" ht="0" hidden="1" customHeight="1">
      <c r="C20506" s="186"/>
    </row>
    <row r="20507" spans="3:3" ht="0" hidden="1" customHeight="1">
      <c r="C20507" s="186"/>
    </row>
    <row r="20508" spans="3:3" ht="0" hidden="1" customHeight="1">
      <c r="C20508" s="186"/>
    </row>
    <row r="20509" spans="3:3" ht="0" hidden="1" customHeight="1">
      <c r="C20509" s="186"/>
    </row>
    <row r="20510" spans="3:3" ht="0" hidden="1" customHeight="1">
      <c r="C20510" s="186"/>
    </row>
    <row r="20511" spans="3:3" ht="0" hidden="1" customHeight="1">
      <c r="C20511" s="186"/>
    </row>
    <row r="20512" spans="3:3" ht="0" hidden="1" customHeight="1">
      <c r="C20512" s="186"/>
    </row>
    <row r="20513" spans="3:3" ht="0" hidden="1" customHeight="1">
      <c r="C20513" s="186"/>
    </row>
    <row r="20514" spans="3:3" ht="0" hidden="1" customHeight="1">
      <c r="C20514" s="186"/>
    </row>
    <row r="20515" spans="3:3" ht="0" hidden="1" customHeight="1">
      <c r="C20515" s="186"/>
    </row>
    <row r="20516" spans="3:3" ht="0" hidden="1" customHeight="1">
      <c r="C20516" s="186"/>
    </row>
    <row r="20517" spans="3:3" ht="0" hidden="1" customHeight="1">
      <c r="C20517" s="186"/>
    </row>
    <row r="20518" spans="3:3" ht="0" hidden="1" customHeight="1">
      <c r="C20518" s="186"/>
    </row>
    <row r="20519" spans="3:3" ht="0" hidden="1" customHeight="1">
      <c r="C20519" s="186"/>
    </row>
    <row r="20520" spans="3:3" ht="0" hidden="1" customHeight="1">
      <c r="C20520" s="186"/>
    </row>
    <row r="20521" spans="3:3" ht="0" hidden="1" customHeight="1">
      <c r="C20521" s="186"/>
    </row>
    <row r="20522" spans="3:3" ht="0" hidden="1" customHeight="1">
      <c r="C20522" s="186"/>
    </row>
    <row r="20523" spans="3:3" ht="0" hidden="1" customHeight="1">
      <c r="C20523" s="186"/>
    </row>
    <row r="20524" spans="3:3" ht="0" hidden="1" customHeight="1">
      <c r="C20524" s="186"/>
    </row>
    <row r="20525" spans="3:3" ht="0" hidden="1" customHeight="1">
      <c r="C20525" s="186"/>
    </row>
    <row r="20526" spans="3:3" ht="0" hidden="1" customHeight="1">
      <c r="C20526" s="186"/>
    </row>
    <row r="20527" spans="3:3" ht="0" hidden="1" customHeight="1">
      <c r="C20527" s="186"/>
    </row>
    <row r="20528" spans="3:3" ht="0" hidden="1" customHeight="1">
      <c r="C20528" s="186"/>
    </row>
    <row r="20529" spans="3:3" ht="0" hidden="1" customHeight="1">
      <c r="C20529" s="186"/>
    </row>
    <row r="20530" spans="3:3" ht="0" hidden="1" customHeight="1">
      <c r="C20530" s="186"/>
    </row>
    <row r="20531" spans="3:3" ht="0" hidden="1" customHeight="1">
      <c r="C20531" s="186"/>
    </row>
    <row r="20532" spans="3:3" ht="0" hidden="1" customHeight="1">
      <c r="C20532" s="186"/>
    </row>
    <row r="20533" spans="3:3" ht="0" hidden="1" customHeight="1">
      <c r="C20533" s="186"/>
    </row>
    <row r="20534" spans="3:3" ht="0" hidden="1" customHeight="1">
      <c r="C20534" s="186"/>
    </row>
    <row r="20535" spans="3:3" ht="0" hidden="1" customHeight="1">
      <c r="C20535" s="186"/>
    </row>
    <row r="20536" spans="3:3" ht="0" hidden="1" customHeight="1">
      <c r="C20536" s="186"/>
    </row>
    <row r="20537" spans="3:3" ht="0" hidden="1" customHeight="1">
      <c r="C20537" s="186"/>
    </row>
    <row r="20538" spans="3:3" ht="0" hidden="1" customHeight="1">
      <c r="C20538" s="186"/>
    </row>
    <row r="20539" spans="3:3" ht="0" hidden="1" customHeight="1">
      <c r="C20539" s="186"/>
    </row>
    <row r="20540" spans="3:3" ht="0" hidden="1" customHeight="1">
      <c r="C20540" s="186"/>
    </row>
    <row r="20541" spans="3:3" ht="0" hidden="1" customHeight="1">
      <c r="C20541" s="186"/>
    </row>
    <row r="20542" spans="3:3" ht="0" hidden="1" customHeight="1">
      <c r="C20542" s="186"/>
    </row>
    <row r="20543" spans="3:3" ht="0" hidden="1" customHeight="1">
      <c r="C20543" s="186"/>
    </row>
    <row r="20544" spans="3:3" ht="0" hidden="1" customHeight="1">
      <c r="C20544" s="186"/>
    </row>
    <row r="20545" spans="3:3" ht="0" hidden="1" customHeight="1">
      <c r="C20545" s="186"/>
    </row>
    <row r="20546" spans="3:3" ht="0" hidden="1" customHeight="1">
      <c r="C20546" s="186"/>
    </row>
    <row r="20547" spans="3:3" ht="0" hidden="1" customHeight="1">
      <c r="C20547" s="186"/>
    </row>
    <row r="20548" spans="3:3" ht="0" hidden="1" customHeight="1">
      <c r="C20548" s="186"/>
    </row>
    <row r="20549" spans="3:3" ht="0" hidden="1" customHeight="1">
      <c r="C20549" s="186"/>
    </row>
    <row r="20550" spans="3:3" ht="0" hidden="1" customHeight="1">
      <c r="C20550" s="186"/>
    </row>
    <row r="20551" spans="3:3" ht="0" hidden="1" customHeight="1">
      <c r="C20551" s="186"/>
    </row>
    <row r="20552" spans="3:3" ht="0" hidden="1" customHeight="1">
      <c r="C20552" s="186"/>
    </row>
    <row r="20553" spans="3:3" ht="0" hidden="1" customHeight="1">
      <c r="C20553" s="186"/>
    </row>
    <row r="20554" spans="3:3" ht="0" hidden="1" customHeight="1">
      <c r="C20554" s="186"/>
    </row>
    <row r="20555" spans="3:3" ht="0" hidden="1" customHeight="1">
      <c r="C20555" s="186"/>
    </row>
    <row r="20556" spans="3:3" ht="0" hidden="1" customHeight="1">
      <c r="C20556" s="186"/>
    </row>
    <row r="20557" spans="3:3" ht="0" hidden="1" customHeight="1">
      <c r="C20557" s="186"/>
    </row>
    <row r="20558" spans="3:3" ht="0" hidden="1" customHeight="1">
      <c r="C20558" s="186"/>
    </row>
    <row r="20559" spans="3:3" ht="0" hidden="1" customHeight="1">
      <c r="C20559" s="186"/>
    </row>
    <row r="20560" spans="3:3" ht="0" hidden="1" customHeight="1">
      <c r="C20560" s="186"/>
    </row>
    <row r="20561" spans="3:3" ht="0" hidden="1" customHeight="1">
      <c r="C20561" s="186"/>
    </row>
    <row r="20562" spans="3:3" ht="0" hidden="1" customHeight="1">
      <c r="C20562" s="186"/>
    </row>
    <row r="20563" spans="3:3" ht="0" hidden="1" customHeight="1">
      <c r="C20563" s="186"/>
    </row>
    <row r="20564" spans="3:3" ht="0" hidden="1" customHeight="1">
      <c r="C20564" s="186"/>
    </row>
    <row r="20565" spans="3:3" ht="0" hidden="1" customHeight="1">
      <c r="C20565" s="186"/>
    </row>
    <row r="20566" spans="3:3" ht="0" hidden="1" customHeight="1">
      <c r="C20566" s="186"/>
    </row>
    <row r="20567" spans="3:3" ht="0" hidden="1" customHeight="1">
      <c r="C20567" s="186"/>
    </row>
    <row r="20568" spans="3:3" ht="0" hidden="1" customHeight="1">
      <c r="C20568" s="186"/>
    </row>
    <row r="20569" spans="3:3" ht="0" hidden="1" customHeight="1">
      <c r="C20569" s="186"/>
    </row>
    <row r="20570" spans="3:3" ht="0" hidden="1" customHeight="1">
      <c r="C20570" s="186"/>
    </row>
    <row r="20571" spans="3:3" ht="0" hidden="1" customHeight="1">
      <c r="C20571" s="186"/>
    </row>
    <row r="20572" spans="3:3" ht="0" hidden="1" customHeight="1">
      <c r="C20572" s="186"/>
    </row>
    <row r="20573" spans="3:3" ht="0" hidden="1" customHeight="1">
      <c r="C20573" s="186"/>
    </row>
    <row r="20574" spans="3:3" ht="0" hidden="1" customHeight="1">
      <c r="C20574" s="186"/>
    </row>
    <row r="20575" spans="3:3" ht="0" hidden="1" customHeight="1">
      <c r="C20575" s="186"/>
    </row>
    <row r="20576" spans="3:3" ht="0" hidden="1" customHeight="1">
      <c r="C20576" s="186"/>
    </row>
    <row r="20577" spans="3:3" ht="0" hidden="1" customHeight="1">
      <c r="C20577" s="186"/>
    </row>
    <row r="20578" spans="3:3" ht="0" hidden="1" customHeight="1">
      <c r="C20578" s="186"/>
    </row>
    <row r="20579" spans="3:3" ht="0" hidden="1" customHeight="1">
      <c r="C20579" s="186"/>
    </row>
    <row r="20580" spans="3:3" ht="0" hidden="1" customHeight="1">
      <c r="C20580" s="186"/>
    </row>
    <row r="20581" spans="3:3" ht="0" hidden="1" customHeight="1">
      <c r="C20581" s="186"/>
    </row>
    <row r="20582" spans="3:3" ht="0" hidden="1" customHeight="1">
      <c r="C20582" s="186"/>
    </row>
    <row r="20583" spans="3:3" ht="0" hidden="1" customHeight="1">
      <c r="C20583" s="186"/>
    </row>
    <row r="20584" spans="3:3" ht="0" hidden="1" customHeight="1">
      <c r="C20584" s="186"/>
    </row>
    <row r="20585" spans="3:3" ht="0" hidden="1" customHeight="1">
      <c r="C20585" s="186"/>
    </row>
    <row r="20586" spans="3:3" ht="0" hidden="1" customHeight="1">
      <c r="C20586" s="186"/>
    </row>
    <row r="20587" spans="3:3" ht="0" hidden="1" customHeight="1">
      <c r="C20587" s="186"/>
    </row>
    <row r="20588" spans="3:3" ht="0" hidden="1" customHeight="1">
      <c r="C20588" s="186"/>
    </row>
    <row r="20589" spans="3:3" ht="0" hidden="1" customHeight="1">
      <c r="C20589" s="186"/>
    </row>
    <row r="20590" spans="3:3" ht="0" hidden="1" customHeight="1">
      <c r="C20590" s="186"/>
    </row>
    <row r="20591" spans="3:3" ht="0" hidden="1" customHeight="1">
      <c r="C20591" s="186"/>
    </row>
    <row r="20592" spans="3:3" ht="0" hidden="1" customHeight="1">
      <c r="C20592" s="186"/>
    </row>
    <row r="20593" spans="3:3" ht="0" hidden="1" customHeight="1">
      <c r="C20593" s="186"/>
    </row>
    <row r="20594" spans="3:3" ht="0" hidden="1" customHeight="1">
      <c r="C20594" s="186"/>
    </row>
    <row r="20595" spans="3:3" ht="0" hidden="1" customHeight="1">
      <c r="C20595" s="186"/>
    </row>
    <row r="20596" spans="3:3" ht="0" hidden="1" customHeight="1">
      <c r="C20596" s="186"/>
    </row>
    <row r="20597" spans="3:3" ht="0" hidden="1" customHeight="1">
      <c r="C20597" s="186"/>
    </row>
    <row r="20598" spans="3:3" ht="0" hidden="1" customHeight="1">
      <c r="C20598" s="186"/>
    </row>
    <row r="20599" spans="3:3" ht="0" hidden="1" customHeight="1">
      <c r="C20599" s="186"/>
    </row>
    <row r="20600" spans="3:3" ht="0" hidden="1" customHeight="1">
      <c r="C20600" s="186"/>
    </row>
    <row r="20601" spans="3:3" ht="0" hidden="1" customHeight="1">
      <c r="C20601" s="186"/>
    </row>
    <row r="20602" spans="3:3" ht="0" hidden="1" customHeight="1">
      <c r="C20602" s="186"/>
    </row>
    <row r="20603" spans="3:3" ht="0" hidden="1" customHeight="1">
      <c r="C20603" s="186"/>
    </row>
    <row r="20604" spans="3:3" ht="0" hidden="1" customHeight="1">
      <c r="C20604" s="186"/>
    </row>
    <row r="20605" spans="3:3" ht="0" hidden="1" customHeight="1">
      <c r="C20605" s="186"/>
    </row>
    <row r="20606" spans="3:3" ht="0" hidden="1" customHeight="1">
      <c r="C20606" s="186"/>
    </row>
    <row r="20607" spans="3:3" ht="0" hidden="1" customHeight="1">
      <c r="C20607" s="186"/>
    </row>
    <row r="20608" spans="3:3" ht="0" hidden="1" customHeight="1">
      <c r="C20608" s="186"/>
    </row>
    <row r="20609" spans="3:3" ht="0" hidden="1" customHeight="1">
      <c r="C20609" s="186"/>
    </row>
    <row r="20610" spans="3:3" ht="0" hidden="1" customHeight="1">
      <c r="C20610" s="186"/>
    </row>
    <row r="20611" spans="3:3" ht="0" hidden="1" customHeight="1">
      <c r="C20611" s="186"/>
    </row>
    <row r="20612" spans="3:3" ht="0" hidden="1" customHeight="1">
      <c r="C20612" s="186"/>
    </row>
    <row r="20613" spans="3:3" ht="0" hidden="1" customHeight="1">
      <c r="C20613" s="186"/>
    </row>
    <row r="20614" spans="3:3" ht="0" hidden="1" customHeight="1">
      <c r="C20614" s="186"/>
    </row>
    <row r="20615" spans="3:3" ht="0" hidden="1" customHeight="1">
      <c r="C20615" s="186"/>
    </row>
    <row r="20616" spans="3:3" ht="0" hidden="1" customHeight="1">
      <c r="C20616" s="186"/>
    </row>
    <row r="20617" spans="3:3" ht="0" hidden="1" customHeight="1">
      <c r="C20617" s="186"/>
    </row>
    <row r="20618" spans="3:3" ht="0" hidden="1" customHeight="1">
      <c r="C20618" s="186"/>
    </row>
    <row r="20619" spans="3:3" ht="0" hidden="1" customHeight="1">
      <c r="C20619" s="186"/>
    </row>
    <row r="20620" spans="3:3" ht="0" hidden="1" customHeight="1">
      <c r="C20620" s="186"/>
    </row>
    <row r="20621" spans="3:3" ht="0" hidden="1" customHeight="1">
      <c r="C20621" s="186"/>
    </row>
    <row r="20622" spans="3:3" ht="0" hidden="1" customHeight="1">
      <c r="C20622" s="186"/>
    </row>
    <row r="20623" spans="3:3" ht="0" hidden="1" customHeight="1">
      <c r="C20623" s="186"/>
    </row>
    <row r="20624" spans="3:3" ht="0" hidden="1" customHeight="1">
      <c r="C20624" s="186"/>
    </row>
    <row r="20625" spans="3:3" ht="0" hidden="1" customHeight="1">
      <c r="C20625" s="186"/>
    </row>
    <row r="20626" spans="3:3" ht="0" hidden="1" customHeight="1">
      <c r="C20626" s="186"/>
    </row>
    <row r="20627" spans="3:3" ht="0" hidden="1" customHeight="1">
      <c r="C20627" s="186"/>
    </row>
    <row r="20628" spans="3:3" ht="0" hidden="1" customHeight="1">
      <c r="C20628" s="186"/>
    </row>
    <row r="20629" spans="3:3" ht="0" hidden="1" customHeight="1">
      <c r="C20629" s="186"/>
    </row>
    <row r="20630" spans="3:3" ht="0" hidden="1" customHeight="1">
      <c r="C20630" s="186"/>
    </row>
    <row r="20631" spans="3:3" ht="0" hidden="1" customHeight="1">
      <c r="C20631" s="186"/>
    </row>
    <row r="20632" spans="3:3" ht="0" hidden="1" customHeight="1">
      <c r="C20632" s="186"/>
    </row>
    <row r="20633" spans="3:3" ht="0" hidden="1" customHeight="1">
      <c r="C20633" s="186"/>
    </row>
    <row r="20634" spans="3:3" ht="0" hidden="1" customHeight="1">
      <c r="C20634" s="186"/>
    </row>
    <row r="20635" spans="3:3" ht="0" hidden="1" customHeight="1">
      <c r="C20635" s="186"/>
    </row>
    <row r="20636" spans="3:3" ht="0" hidden="1" customHeight="1">
      <c r="C20636" s="186"/>
    </row>
    <row r="20637" spans="3:3" ht="0" hidden="1" customHeight="1">
      <c r="C20637" s="186"/>
    </row>
    <row r="20638" spans="3:3" ht="0" hidden="1" customHeight="1">
      <c r="C20638" s="186"/>
    </row>
    <row r="20639" spans="3:3" ht="0" hidden="1" customHeight="1">
      <c r="C20639" s="186"/>
    </row>
    <row r="20640" spans="3:3" ht="0" hidden="1" customHeight="1">
      <c r="C20640" s="186"/>
    </row>
    <row r="20641" spans="3:3" ht="0" hidden="1" customHeight="1">
      <c r="C20641" s="186"/>
    </row>
    <row r="20642" spans="3:3" ht="0" hidden="1" customHeight="1">
      <c r="C20642" s="186"/>
    </row>
    <row r="20643" spans="3:3" ht="0" hidden="1" customHeight="1">
      <c r="C20643" s="186"/>
    </row>
    <row r="20644" spans="3:3" ht="0" hidden="1" customHeight="1">
      <c r="C20644" s="186"/>
    </row>
    <row r="20645" spans="3:3" ht="0" hidden="1" customHeight="1">
      <c r="C20645" s="186"/>
    </row>
    <row r="20646" spans="3:3" ht="0" hidden="1" customHeight="1">
      <c r="C20646" s="186"/>
    </row>
    <row r="20647" spans="3:3" ht="0" hidden="1" customHeight="1">
      <c r="C20647" s="186"/>
    </row>
    <row r="20648" spans="3:3" ht="0" hidden="1" customHeight="1">
      <c r="C20648" s="186"/>
    </row>
    <row r="20649" spans="3:3" ht="0" hidden="1" customHeight="1">
      <c r="C20649" s="186"/>
    </row>
    <row r="20650" spans="3:3" ht="0" hidden="1" customHeight="1">
      <c r="C20650" s="186"/>
    </row>
    <row r="20651" spans="3:3" ht="0" hidden="1" customHeight="1">
      <c r="C20651" s="186"/>
    </row>
    <row r="20652" spans="3:3" ht="0" hidden="1" customHeight="1">
      <c r="C20652" s="186"/>
    </row>
    <row r="20653" spans="3:3" ht="0" hidden="1" customHeight="1">
      <c r="C20653" s="186"/>
    </row>
    <row r="20654" spans="3:3" ht="0" hidden="1" customHeight="1">
      <c r="C20654" s="186"/>
    </row>
    <row r="20655" spans="3:3" ht="0" hidden="1" customHeight="1">
      <c r="C20655" s="186"/>
    </row>
    <row r="20656" spans="3:3" ht="0" hidden="1" customHeight="1">
      <c r="C20656" s="186"/>
    </row>
    <row r="20657" spans="3:3" ht="0" hidden="1" customHeight="1">
      <c r="C20657" s="186"/>
    </row>
    <row r="20658" spans="3:3" ht="0" hidden="1" customHeight="1">
      <c r="C20658" s="186"/>
    </row>
    <row r="20659" spans="3:3" ht="0" hidden="1" customHeight="1">
      <c r="C20659" s="186"/>
    </row>
    <row r="20660" spans="3:3" ht="0" hidden="1" customHeight="1">
      <c r="C20660" s="186"/>
    </row>
    <row r="20661" spans="3:3" ht="0" hidden="1" customHeight="1">
      <c r="C20661" s="186"/>
    </row>
    <row r="20662" spans="3:3" ht="0" hidden="1" customHeight="1">
      <c r="C20662" s="186"/>
    </row>
    <row r="20663" spans="3:3" ht="0" hidden="1" customHeight="1">
      <c r="C20663" s="186"/>
    </row>
    <row r="20664" spans="3:3" ht="0" hidden="1" customHeight="1">
      <c r="C20664" s="186"/>
    </row>
    <row r="20665" spans="3:3" ht="0" hidden="1" customHeight="1">
      <c r="C20665" s="186"/>
    </row>
    <row r="20666" spans="3:3" ht="0" hidden="1" customHeight="1">
      <c r="C20666" s="186"/>
    </row>
    <row r="20667" spans="3:3" ht="0" hidden="1" customHeight="1">
      <c r="C20667" s="186"/>
    </row>
    <row r="20668" spans="3:3" ht="0" hidden="1" customHeight="1">
      <c r="C20668" s="186"/>
    </row>
    <row r="20669" spans="3:3" ht="0" hidden="1" customHeight="1">
      <c r="C20669" s="186"/>
    </row>
    <row r="20670" spans="3:3" ht="0" hidden="1" customHeight="1">
      <c r="C20670" s="186"/>
    </row>
    <row r="20671" spans="3:3" ht="0" hidden="1" customHeight="1">
      <c r="C20671" s="186"/>
    </row>
    <row r="20672" spans="3:3" ht="0" hidden="1" customHeight="1">
      <c r="C20672" s="186"/>
    </row>
    <row r="20673" spans="3:3" ht="0" hidden="1" customHeight="1">
      <c r="C20673" s="186"/>
    </row>
    <row r="20674" spans="3:3" ht="0" hidden="1" customHeight="1">
      <c r="C20674" s="186"/>
    </row>
    <row r="20675" spans="3:3" ht="0" hidden="1" customHeight="1">
      <c r="C20675" s="186"/>
    </row>
    <row r="20676" spans="3:3" ht="0" hidden="1" customHeight="1">
      <c r="C20676" s="186"/>
    </row>
    <row r="20677" spans="3:3" ht="0" hidden="1" customHeight="1">
      <c r="C20677" s="186"/>
    </row>
    <row r="20678" spans="3:3" ht="0" hidden="1" customHeight="1">
      <c r="C20678" s="186"/>
    </row>
    <row r="20679" spans="3:3" ht="0" hidden="1" customHeight="1">
      <c r="C20679" s="186"/>
    </row>
    <row r="20680" spans="3:3" ht="0" hidden="1" customHeight="1">
      <c r="C20680" s="186"/>
    </row>
    <row r="20681" spans="3:3" ht="0" hidden="1" customHeight="1">
      <c r="C20681" s="186"/>
    </row>
    <row r="20682" spans="3:3" ht="0" hidden="1" customHeight="1">
      <c r="C20682" s="186"/>
    </row>
    <row r="20683" spans="3:3" ht="0" hidden="1" customHeight="1">
      <c r="C20683" s="186"/>
    </row>
    <row r="20684" spans="3:3" ht="0" hidden="1" customHeight="1">
      <c r="C20684" s="186"/>
    </row>
    <row r="20685" spans="3:3" ht="0" hidden="1" customHeight="1">
      <c r="C20685" s="186"/>
    </row>
    <row r="20686" spans="3:3" ht="0" hidden="1" customHeight="1">
      <c r="C20686" s="186"/>
    </row>
    <row r="20687" spans="3:3" ht="0" hidden="1" customHeight="1">
      <c r="C20687" s="186"/>
    </row>
    <row r="20688" spans="3:3" ht="0" hidden="1" customHeight="1">
      <c r="C20688" s="186"/>
    </row>
    <row r="20689" spans="3:3" ht="0" hidden="1" customHeight="1">
      <c r="C20689" s="186"/>
    </row>
    <row r="20690" spans="3:3" ht="0" hidden="1" customHeight="1">
      <c r="C20690" s="186"/>
    </row>
    <row r="20691" spans="3:3" ht="0" hidden="1" customHeight="1">
      <c r="C20691" s="186"/>
    </row>
    <row r="20692" spans="3:3" ht="0" hidden="1" customHeight="1">
      <c r="C20692" s="186"/>
    </row>
    <row r="20693" spans="3:3" ht="0" hidden="1" customHeight="1">
      <c r="C20693" s="186"/>
    </row>
    <row r="20694" spans="3:3" ht="0" hidden="1" customHeight="1">
      <c r="C20694" s="186"/>
    </row>
    <row r="20695" spans="3:3" ht="0" hidden="1" customHeight="1">
      <c r="C20695" s="186"/>
    </row>
    <row r="20696" spans="3:3" ht="0" hidden="1" customHeight="1">
      <c r="C20696" s="186"/>
    </row>
    <row r="20697" spans="3:3" ht="0" hidden="1" customHeight="1">
      <c r="C20697" s="186"/>
    </row>
    <row r="20698" spans="3:3" ht="0" hidden="1" customHeight="1">
      <c r="C20698" s="186"/>
    </row>
    <row r="20699" spans="3:3" ht="0" hidden="1" customHeight="1">
      <c r="C20699" s="186"/>
    </row>
    <row r="20700" spans="3:3" ht="0" hidden="1" customHeight="1">
      <c r="C20700" s="186"/>
    </row>
    <row r="20701" spans="3:3" ht="0" hidden="1" customHeight="1">
      <c r="C20701" s="186"/>
    </row>
    <row r="20702" spans="3:3" ht="0" hidden="1" customHeight="1">
      <c r="C20702" s="186"/>
    </row>
    <row r="20703" spans="3:3" ht="0" hidden="1" customHeight="1">
      <c r="C20703" s="186"/>
    </row>
    <row r="20704" spans="3:3" ht="0" hidden="1" customHeight="1">
      <c r="C20704" s="186"/>
    </row>
    <row r="20705" spans="3:3" ht="0" hidden="1" customHeight="1">
      <c r="C20705" s="186"/>
    </row>
    <row r="20706" spans="3:3" ht="0" hidden="1" customHeight="1">
      <c r="C20706" s="186"/>
    </row>
    <row r="20707" spans="3:3" ht="0" hidden="1" customHeight="1">
      <c r="C20707" s="186"/>
    </row>
    <row r="20708" spans="3:3" ht="0" hidden="1" customHeight="1">
      <c r="C20708" s="186"/>
    </row>
    <row r="20709" spans="3:3" ht="0" hidden="1" customHeight="1">
      <c r="C20709" s="186"/>
    </row>
    <row r="20710" spans="3:3" ht="0" hidden="1" customHeight="1">
      <c r="C20710" s="186"/>
    </row>
    <row r="20711" spans="3:3" ht="0" hidden="1" customHeight="1">
      <c r="C20711" s="186"/>
    </row>
    <row r="20712" spans="3:3" ht="0" hidden="1" customHeight="1">
      <c r="C20712" s="186"/>
    </row>
    <row r="20713" spans="3:3" ht="0" hidden="1" customHeight="1">
      <c r="C20713" s="186"/>
    </row>
    <row r="20714" spans="3:3" ht="0" hidden="1" customHeight="1">
      <c r="C20714" s="186"/>
    </row>
    <row r="20715" spans="3:3" ht="0" hidden="1" customHeight="1">
      <c r="C20715" s="186"/>
    </row>
    <row r="20716" spans="3:3" ht="0" hidden="1" customHeight="1">
      <c r="C20716" s="186"/>
    </row>
    <row r="20717" spans="3:3" ht="0" hidden="1" customHeight="1">
      <c r="C20717" s="186"/>
    </row>
    <row r="20718" spans="3:3" ht="0" hidden="1" customHeight="1">
      <c r="C20718" s="186"/>
    </row>
    <row r="20719" spans="3:3" ht="0" hidden="1" customHeight="1">
      <c r="C20719" s="186"/>
    </row>
    <row r="20720" spans="3:3" ht="0" hidden="1" customHeight="1">
      <c r="C20720" s="186"/>
    </row>
    <row r="20721" spans="3:3" ht="0" hidden="1" customHeight="1">
      <c r="C20721" s="186"/>
    </row>
    <row r="20722" spans="3:3" ht="0" hidden="1" customHeight="1">
      <c r="C20722" s="186"/>
    </row>
    <row r="20723" spans="3:3" ht="0" hidden="1" customHeight="1">
      <c r="C20723" s="186"/>
    </row>
    <row r="20724" spans="3:3" ht="0" hidden="1" customHeight="1">
      <c r="C20724" s="186"/>
    </row>
    <row r="20725" spans="3:3" ht="0" hidden="1" customHeight="1">
      <c r="C20725" s="186"/>
    </row>
    <row r="20726" spans="3:3" ht="0" hidden="1" customHeight="1">
      <c r="C20726" s="186"/>
    </row>
    <row r="20727" spans="3:3" ht="0" hidden="1" customHeight="1">
      <c r="C20727" s="186"/>
    </row>
    <row r="20728" spans="3:3" ht="0" hidden="1" customHeight="1">
      <c r="C20728" s="186"/>
    </row>
    <row r="20729" spans="3:3" ht="0" hidden="1" customHeight="1">
      <c r="C20729" s="186"/>
    </row>
    <row r="20730" spans="3:3" ht="0" hidden="1" customHeight="1">
      <c r="C20730" s="186"/>
    </row>
    <row r="20731" spans="3:3" ht="0" hidden="1" customHeight="1">
      <c r="C20731" s="186"/>
    </row>
    <row r="20732" spans="3:3" ht="0" hidden="1" customHeight="1">
      <c r="C20732" s="186"/>
    </row>
    <row r="20733" spans="3:3" ht="0" hidden="1" customHeight="1">
      <c r="C20733" s="186"/>
    </row>
    <row r="20734" spans="3:3" ht="0" hidden="1" customHeight="1">
      <c r="C20734" s="186"/>
    </row>
    <row r="20735" spans="3:3" ht="0" hidden="1" customHeight="1">
      <c r="C20735" s="186"/>
    </row>
    <row r="20736" spans="3:3" ht="0" hidden="1" customHeight="1">
      <c r="C20736" s="186"/>
    </row>
    <row r="20737" spans="3:3" ht="0" hidden="1" customHeight="1">
      <c r="C20737" s="186"/>
    </row>
    <row r="20738" spans="3:3" ht="0" hidden="1" customHeight="1">
      <c r="C20738" s="186"/>
    </row>
    <row r="20739" spans="3:3" ht="0" hidden="1" customHeight="1">
      <c r="C20739" s="186"/>
    </row>
    <row r="20740" spans="3:3" ht="0" hidden="1" customHeight="1">
      <c r="C20740" s="186"/>
    </row>
    <row r="20741" spans="3:3" ht="0" hidden="1" customHeight="1">
      <c r="C20741" s="186"/>
    </row>
    <row r="20742" spans="3:3" ht="0" hidden="1" customHeight="1">
      <c r="C20742" s="186"/>
    </row>
    <row r="20743" spans="3:3" ht="0" hidden="1" customHeight="1">
      <c r="C20743" s="186"/>
    </row>
    <row r="20744" spans="3:3" ht="0" hidden="1" customHeight="1">
      <c r="C20744" s="186"/>
    </row>
    <row r="20745" spans="3:3" ht="0" hidden="1" customHeight="1">
      <c r="C20745" s="186"/>
    </row>
    <row r="20746" spans="3:3" ht="0" hidden="1" customHeight="1">
      <c r="C20746" s="186"/>
    </row>
    <row r="20747" spans="3:3" ht="0" hidden="1" customHeight="1">
      <c r="C20747" s="186"/>
    </row>
    <row r="20748" spans="3:3" ht="0" hidden="1" customHeight="1">
      <c r="C20748" s="186"/>
    </row>
    <row r="20749" spans="3:3" ht="0" hidden="1" customHeight="1">
      <c r="C20749" s="186"/>
    </row>
    <row r="20750" spans="3:3" ht="0" hidden="1" customHeight="1">
      <c r="C20750" s="186"/>
    </row>
    <row r="20751" spans="3:3" ht="0" hidden="1" customHeight="1">
      <c r="C20751" s="186"/>
    </row>
    <row r="20752" spans="3:3" ht="0" hidden="1" customHeight="1">
      <c r="C20752" s="186"/>
    </row>
    <row r="20753" spans="3:3" ht="0" hidden="1" customHeight="1">
      <c r="C20753" s="186"/>
    </row>
    <row r="20754" spans="3:3" ht="0" hidden="1" customHeight="1">
      <c r="C20754" s="186"/>
    </row>
    <row r="20755" spans="3:3" ht="0" hidden="1" customHeight="1">
      <c r="C20755" s="186"/>
    </row>
    <row r="20756" spans="3:3" ht="0" hidden="1" customHeight="1">
      <c r="C20756" s="186"/>
    </row>
    <row r="20757" spans="3:3" ht="0" hidden="1" customHeight="1">
      <c r="C20757" s="186"/>
    </row>
    <row r="20758" spans="3:3" ht="0" hidden="1" customHeight="1">
      <c r="C20758" s="186"/>
    </row>
    <row r="20759" spans="3:3" ht="0" hidden="1" customHeight="1">
      <c r="C20759" s="186"/>
    </row>
    <row r="20760" spans="3:3" ht="0" hidden="1" customHeight="1">
      <c r="C20760" s="186"/>
    </row>
    <row r="20761" spans="3:3" ht="0" hidden="1" customHeight="1">
      <c r="C20761" s="186"/>
    </row>
    <row r="20762" spans="3:3" ht="0" hidden="1" customHeight="1">
      <c r="C20762" s="186"/>
    </row>
    <row r="20763" spans="3:3" ht="0" hidden="1" customHeight="1">
      <c r="C20763" s="186"/>
    </row>
    <row r="20764" spans="3:3" ht="0" hidden="1" customHeight="1">
      <c r="C20764" s="186"/>
    </row>
    <row r="20765" spans="3:3" ht="0" hidden="1" customHeight="1">
      <c r="C20765" s="186"/>
    </row>
    <row r="20766" spans="3:3" ht="0" hidden="1" customHeight="1">
      <c r="C20766" s="186"/>
    </row>
    <row r="20767" spans="3:3" ht="0" hidden="1" customHeight="1">
      <c r="C20767" s="186"/>
    </row>
    <row r="20768" spans="3:3" ht="0" hidden="1" customHeight="1">
      <c r="C20768" s="186"/>
    </row>
    <row r="20769" spans="3:3" ht="0" hidden="1" customHeight="1">
      <c r="C20769" s="186"/>
    </row>
    <row r="20770" spans="3:3" ht="0" hidden="1" customHeight="1">
      <c r="C20770" s="186"/>
    </row>
    <row r="20771" spans="3:3" ht="0" hidden="1" customHeight="1">
      <c r="C20771" s="186"/>
    </row>
    <row r="20772" spans="3:3" ht="0" hidden="1" customHeight="1">
      <c r="C20772" s="186"/>
    </row>
    <row r="20773" spans="3:3" ht="0" hidden="1" customHeight="1">
      <c r="C20773" s="186"/>
    </row>
    <row r="20774" spans="3:3" ht="0" hidden="1" customHeight="1">
      <c r="C20774" s="186"/>
    </row>
    <row r="20775" spans="3:3" ht="0" hidden="1" customHeight="1">
      <c r="C20775" s="186"/>
    </row>
    <row r="20776" spans="3:3" ht="0" hidden="1" customHeight="1">
      <c r="C20776" s="186"/>
    </row>
    <row r="20777" spans="3:3" ht="0" hidden="1" customHeight="1">
      <c r="C20777" s="186"/>
    </row>
    <row r="20778" spans="3:3" ht="0" hidden="1" customHeight="1">
      <c r="C20778" s="186"/>
    </row>
    <row r="20779" spans="3:3" ht="0" hidden="1" customHeight="1">
      <c r="C20779" s="186"/>
    </row>
    <row r="20780" spans="3:3" ht="0" hidden="1" customHeight="1">
      <c r="C20780" s="186"/>
    </row>
    <row r="20781" spans="3:3" ht="0" hidden="1" customHeight="1">
      <c r="C20781" s="186"/>
    </row>
    <row r="20782" spans="3:3" ht="0" hidden="1" customHeight="1">
      <c r="C20782" s="186"/>
    </row>
    <row r="20783" spans="3:3" ht="0" hidden="1" customHeight="1">
      <c r="C20783" s="186"/>
    </row>
    <row r="20784" spans="3:3" ht="0" hidden="1" customHeight="1">
      <c r="C20784" s="186"/>
    </row>
    <row r="20785" spans="3:3" ht="0" hidden="1" customHeight="1">
      <c r="C20785" s="186"/>
    </row>
    <row r="20786" spans="3:3" ht="0" hidden="1" customHeight="1">
      <c r="C20786" s="186"/>
    </row>
    <row r="20787" spans="3:3" ht="0" hidden="1" customHeight="1">
      <c r="C20787" s="186"/>
    </row>
    <row r="20788" spans="3:3" ht="0" hidden="1" customHeight="1">
      <c r="C20788" s="186"/>
    </row>
    <row r="20789" spans="3:3" ht="0" hidden="1" customHeight="1">
      <c r="C20789" s="186"/>
    </row>
    <row r="20790" spans="3:3" ht="0" hidden="1" customHeight="1">
      <c r="C20790" s="186"/>
    </row>
    <row r="20791" spans="3:3" ht="0" hidden="1" customHeight="1">
      <c r="C20791" s="186"/>
    </row>
    <row r="20792" spans="3:3" ht="0" hidden="1" customHeight="1">
      <c r="C20792" s="186"/>
    </row>
    <row r="20793" spans="3:3" ht="0" hidden="1" customHeight="1">
      <c r="C20793" s="186"/>
    </row>
    <row r="20794" spans="3:3" ht="0" hidden="1" customHeight="1">
      <c r="C20794" s="186"/>
    </row>
    <row r="20795" spans="3:3" ht="0" hidden="1" customHeight="1">
      <c r="C20795" s="186"/>
    </row>
    <row r="20796" spans="3:3" ht="0" hidden="1" customHeight="1">
      <c r="C20796" s="186"/>
    </row>
    <row r="20797" spans="3:3" ht="0" hidden="1" customHeight="1">
      <c r="C20797" s="186"/>
    </row>
    <row r="20798" spans="3:3" ht="0" hidden="1" customHeight="1">
      <c r="C20798" s="186"/>
    </row>
    <row r="20799" spans="3:3" ht="0" hidden="1" customHeight="1">
      <c r="C20799" s="186"/>
    </row>
    <row r="20800" spans="3:3" ht="0" hidden="1" customHeight="1">
      <c r="C20800" s="186"/>
    </row>
    <row r="20801" spans="3:3" ht="0" hidden="1" customHeight="1">
      <c r="C20801" s="186"/>
    </row>
    <row r="20802" spans="3:3" ht="0" hidden="1" customHeight="1">
      <c r="C20802" s="186"/>
    </row>
    <row r="20803" spans="3:3" ht="0" hidden="1" customHeight="1">
      <c r="C20803" s="186"/>
    </row>
    <row r="20804" spans="3:3" ht="0" hidden="1" customHeight="1">
      <c r="C20804" s="186"/>
    </row>
    <row r="20805" spans="3:3" ht="0" hidden="1" customHeight="1">
      <c r="C20805" s="186"/>
    </row>
    <row r="20806" spans="3:3" ht="0" hidden="1" customHeight="1">
      <c r="C20806" s="186"/>
    </row>
    <row r="20807" spans="3:3" ht="0" hidden="1" customHeight="1">
      <c r="C20807" s="186"/>
    </row>
    <row r="20808" spans="3:3" ht="0" hidden="1" customHeight="1">
      <c r="C20808" s="186"/>
    </row>
    <row r="20809" spans="3:3" ht="0" hidden="1" customHeight="1">
      <c r="C20809" s="186"/>
    </row>
    <row r="20810" spans="3:3" ht="0" hidden="1" customHeight="1">
      <c r="C20810" s="186"/>
    </row>
    <row r="20811" spans="3:3" ht="0" hidden="1" customHeight="1">
      <c r="C20811" s="186"/>
    </row>
    <row r="20812" spans="3:3" ht="0" hidden="1" customHeight="1">
      <c r="C20812" s="186"/>
    </row>
    <row r="20813" spans="3:3" ht="0" hidden="1" customHeight="1">
      <c r="C20813" s="186"/>
    </row>
    <row r="20814" spans="3:3" ht="0" hidden="1" customHeight="1">
      <c r="C20814" s="186"/>
    </row>
    <row r="20815" spans="3:3" ht="0" hidden="1" customHeight="1">
      <c r="C20815" s="186"/>
    </row>
    <row r="20816" spans="3:3" ht="0" hidden="1" customHeight="1">
      <c r="C20816" s="186"/>
    </row>
    <row r="20817" spans="3:3" ht="0" hidden="1" customHeight="1">
      <c r="C20817" s="186"/>
    </row>
    <row r="20818" spans="3:3" ht="0" hidden="1" customHeight="1">
      <c r="C20818" s="186"/>
    </row>
    <row r="20819" spans="3:3" ht="0" hidden="1" customHeight="1">
      <c r="C20819" s="186"/>
    </row>
    <row r="20820" spans="3:3" ht="0" hidden="1" customHeight="1">
      <c r="C20820" s="186"/>
    </row>
    <row r="20821" spans="3:3" ht="0" hidden="1" customHeight="1">
      <c r="C20821" s="186"/>
    </row>
    <row r="20822" spans="3:3" ht="0" hidden="1" customHeight="1">
      <c r="C20822" s="186"/>
    </row>
    <row r="20823" spans="3:3" ht="0" hidden="1" customHeight="1">
      <c r="C20823" s="186"/>
    </row>
    <row r="20824" spans="3:3" ht="0" hidden="1" customHeight="1">
      <c r="C20824" s="186"/>
    </row>
    <row r="20825" spans="3:3" ht="0" hidden="1" customHeight="1">
      <c r="C20825" s="186"/>
    </row>
    <row r="20826" spans="3:3" ht="0" hidden="1" customHeight="1">
      <c r="C20826" s="186"/>
    </row>
    <row r="20827" spans="3:3" ht="0" hidden="1" customHeight="1">
      <c r="C20827" s="186"/>
    </row>
    <row r="20828" spans="3:3" ht="0" hidden="1" customHeight="1">
      <c r="C20828" s="186"/>
    </row>
    <row r="20829" spans="3:3" ht="0" hidden="1" customHeight="1">
      <c r="C20829" s="186"/>
    </row>
    <row r="20830" spans="3:3" ht="0" hidden="1" customHeight="1">
      <c r="C20830" s="186"/>
    </row>
    <row r="20831" spans="3:3" ht="0" hidden="1" customHeight="1">
      <c r="C20831" s="186"/>
    </row>
    <row r="20832" spans="3:3" ht="0" hidden="1" customHeight="1">
      <c r="C20832" s="186"/>
    </row>
    <row r="20833" spans="3:3" ht="0" hidden="1" customHeight="1">
      <c r="C20833" s="186"/>
    </row>
    <row r="20834" spans="3:3" ht="0" hidden="1" customHeight="1">
      <c r="C20834" s="186"/>
    </row>
    <row r="20835" spans="3:3" ht="0" hidden="1" customHeight="1">
      <c r="C20835" s="186"/>
    </row>
    <row r="20836" spans="3:3" ht="0" hidden="1" customHeight="1">
      <c r="C20836" s="186"/>
    </row>
    <row r="20837" spans="3:3" ht="0" hidden="1" customHeight="1">
      <c r="C20837" s="186"/>
    </row>
    <row r="20838" spans="3:3" ht="0" hidden="1" customHeight="1">
      <c r="C20838" s="186"/>
    </row>
    <row r="20839" spans="3:3" ht="0" hidden="1" customHeight="1">
      <c r="C20839" s="186"/>
    </row>
    <row r="20840" spans="3:3" ht="0" hidden="1" customHeight="1">
      <c r="C20840" s="186"/>
    </row>
    <row r="20841" spans="3:3" ht="0" hidden="1" customHeight="1">
      <c r="C20841" s="186"/>
    </row>
    <row r="20842" spans="3:3" ht="0" hidden="1" customHeight="1">
      <c r="C20842" s="186"/>
    </row>
    <row r="20843" spans="3:3" ht="0" hidden="1" customHeight="1">
      <c r="C20843" s="186"/>
    </row>
    <row r="20844" spans="3:3" ht="0" hidden="1" customHeight="1">
      <c r="C20844" s="186"/>
    </row>
    <row r="20845" spans="3:3" ht="0" hidden="1" customHeight="1">
      <c r="C20845" s="186"/>
    </row>
    <row r="20846" spans="3:3" ht="0" hidden="1" customHeight="1">
      <c r="C20846" s="186"/>
    </row>
    <row r="20847" spans="3:3" ht="0" hidden="1" customHeight="1">
      <c r="C20847" s="186"/>
    </row>
    <row r="20848" spans="3:3" ht="0" hidden="1" customHeight="1">
      <c r="C20848" s="186"/>
    </row>
    <row r="20849" spans="3:3" ht="0" hidden="1" customHeight="1">
      <c r="C20849" s="186"/>
    </row>
    <row r="20850" spans="3:3" ht="0" hidden="1" customHeight="1">
      <c r="C20850" s="186"/>
    </row>
    <row r="20851" spans="3:3" ht="0" hidden="1" customHeight="1">
      <c r="C20851" s="186"/>
    </row>
    <row r="20852" spans="3:3" ht="0" hidden="1" customHeight="1">
      <c r="C20852" s="186"/>
    </row>
    <row r="20853" spans="3:3" ht="0" hidden="1" customHeight="1">
      <c r="C20853" s="186"/>
    </row>
    <row r="20854" spans="3:3" ht="0" hidden="1" customHeight="1">
      <c r="C20854" s="186"/>
    </row>
    <row r="20855" spans="3:3" ht="0" hidden="1" customHeight="1">
      <c r="C20855" s="186"/>
    </row>
    <row r="20856" spans="3:3" ht="0" hidden="1" customHeight="1">
      <c r="C20856" s="186"/>
    </row>
    <row r="20857" spans="3:3" ht="0" hidden="1" customHeight="1">
      <c r="C20857" s="186"/>
    </row>
    <row r="20858" spans="3:3" ht="0" hidden="1" customHeight="1">
      <c r="C20858" s="186"/>
    </row>
    <row r="20859" spans="3:3" ht="0" hidden="1" customHeight="1">
      <c r="C20859" s="186"/>
    </row>
    <row r="20860" spans="3:3" ht="0" hidden="1" customHeight="1">
      <c r="C20860" s="186"/>
    </row>
    <row r="20861" spans="3:3" ht="0" hidden="1" customHeight="1">
      <c r="C20861" s="186"/>
    </row>
    <row r="20862" spans="3:3" ht="0" hidden="1" customHeight="1">
      <c r="C20862" s="186"/>
    </row>
    <row r="20863" spans="3:3" ht="0" hidden="1" customHeight="1">
      <c r="C20863" s="186"/>
    </row>
    <row r="20864" spans="3:3" ht="0" hidden="1" customHeight="1">
      <c r="C20864" s="186"/>
    </row>
    <row r="20865" spans="3:3" ht="0" hidden="1" customHeight="1">
      <c r="C20865" s="186"/>
    </row>
    <row r="20866" spans="3:3" ht="0" hidden="1" customHeight="1">
      <c r="C20866" s="186"/>
    </row>
    <row r="20867" spans="3:3" ht="0" hidden="1" customHeight="1">
      <c r="C20867" s="186"/>
    </row>
    <row r="20868" spans="3:3" ht="0" hidden="1" customHeight="1">
      <c r="C20868" s="186"/>
    </row>
    <row r="20869" spans="3:3" ht="0" hidden="1" customHeight="1">
      <c r="C20869" s="186"/>
    </row>
    <row r="20870" spans="3:3" ht="0" hidden="1" customHeight="1">
      <c r="C20870" s="186"/>
    </row>
    <row r="20871" spans="3:3" ht="0" hidden="1" customHeight="1">
      <c r="C20871" s="186"/>
    </row>
    <row r="20872" spans="3:3" ht="0" hidden="1" customHeight="1">
      <c r="C20872" s="186"/>
    </row>
    <row r="20873" spans="3:3" ht="0" hidden="1" customHeight="1">
      <c r="C20873" s="186"/>
    </row>
    <row r="20874" spans="3:3" ht="0" hidden="1" customHeight="1">
      <c r="C20874" s="186"/>
    </row>
    <row r="20875" spans="3:3" ht="0" hidden="1" customHeight="1">
      <c r="C20875" s="186"/>
    </row>
    <row r="20876" spans="3:3" ht="0" hidden="1" customHeight="1">
      <c r="C20876" s="186"/>
    </row>
    <row r="20877" spans="3:3" ht="0" hidden="1" customHeight="1">
      <c r="C20877" s="186"/>
    </row>
    <row r="20878" spans="3:3" ht="0" hidden="1" customHeight="1">
      <c r="C20878" s="186"/>
    </row>
    <row r="20879" spans="3:3" ht="0" hidden="1" customHeight="1">
      <c r="C20879" s="186"/>
    </row>
    <row r="20880" spans="3:3" ht="0" hidden="1" customHeight="1">
      <c r="C20880" s="186"/>
    </row>
    <row r="20881" spans="3:3" ht="0" hidden="1" customHeight="1">
      <c r="C20881" s="186"/>
    </row>
    <row r="20882" spans="3:3" ht="0" hidden="1" customHeight="1">
      <c r="C20882" s="186"/>
    </row>
    <row r="20883" spans="3:3" ht="0" hidden="1" customHeight="1">
      <c r="C20883" s="186"/>
    </row>
    <row r="20884" spans="3:3" ht="0" hidden="1" customHeight="1">
      <c r="C20884" s="186"/>
    </row>
    <row r="20885" spans="3:3" ht="0" hidden="1" customHeight="1">
      <c r="C20885" s="186"/>
    </row>
    <row r="20886" spans="3:3" ht="0" hidden="1" customHeight="1">
      <c r="C20886" s="186"/>
    </row>
    <row r="20887" spans="3:3" ht="0" hidden="1" customHeight="1">
      <c r="C20887" s="186"/>
    </row>
    <row r="20888" spans="3:3" ht="0" hidden="1" customHeight="1">
      <c r="C20888" s="186"/>
    </row>
    <row r="20889" spans="3:3" ht="0" hidden="1" customHeight="1">
      <c r="C20889" s="186"/>
    </row>
    <row r="20890" spans="3:3" ht="0" hidden="1" customHeight="1">
      <c r="C20890" s="186"/>
    </row>
    <row r="20891" spans="3:3" ht="0" hidden="1" customHeight="1">
      <c r="C20891" s="186"/>
    </row>
    <row r="20892" spans="3:3" ht="0" hidden="1" customHeight="1">
      <c r="C20892" s="186"/>
    </row>
    <row r="20893" spans="3:3" ht="0" hidden="1" customHeight="1">
      <c r="C20893" s="186"/>
    </row>
    <row r="20894" spans="3:3" ht="0" hidden="1" customHeight="1">
      <c r="C20894" s="186"/>
    </row>
    <row r="20895" spans="3:3" ht="0" hidden="1" customHeight="1">
      <c r="C20895" s="186"/>
    </row>
    <row r="20896" spans="3:3" ht="0" hidden="1" customHeight="1">
      <c r="C20896" s="186"/>
    </row>
    <row r="20897" spans="3:3" ht="0" hidden="1" customHeight="1">
      <c r="C20897" s="186"/>
    </row>
    <row r="20898" spans="3:3" ht="0" hidden="1" customHeight="1">
      <c r="C20898" s="186"/>
    </row>
    <row r="20899" spans="3:3" ht="0" hidden="1" customHeight="1">
      <c r="C20899" s="186"/>
    </row>
    <row r="20900" spans="3:3" ht="0" hidden="1" customHeight="1">
      <c r="C20900" s="186"/>
    </row>
    <row r="20901" spans="3:3" ht="0" hidden="1" customHeight="1">
      <c r="C20901" s="186"/>
    </row>
    <row r="20902" spans="3:3" ht="0" hidden="1" customHeight="1">
      <c r="C20902" s="186"/>
    </row>
    <row r="20903" spans="3:3" ht="0" hidden="1" customHeight="1">
      <c r="C20903" s="186"/>
    </row>
    <row r="20904" spans="3:3" ht="0" hidden="1" customHeight="1">
      <c r="C20904" s="186"/>
    </row>
    <row r="20905" spans="3:3" ht="0" hidden="1" customHeight="1">
      <c r="C20905" s="186"/>
    </row>
    <row r="20906" spans="3:3" ht="0" hidden="1" customHeight="1">
      <c r="C20906" s="186"/>
    </row>
    <row r="20907" spans="3:3" ht="0" hidden="1" customHeight="1">
      <c r="C20907" s="186"/>
    </row>
    <row r="20908" spans="3:3" ht="0" hidden="1" customHeight="1">
      <c r="C20908" s="186"/>
    </row>
    <row r="20909" spans="3:3" ht="0" hidden="1" customHeight="1">
      <c r="C20909" s="186"/>
    </row>
    <row r="20910" spans="3:3" ht="0" hidden="1" customHeight="1">
      <c r="C20910" s="186"/>
    </row>
    <row r="20911" spans="3:3" ht="0" hidden="1" customHeight="1">
      <c r="C20911" s="186"/>
    </row>
    <row r="20912" spans="3:3" ht="0" hidden="1" customHeight="1">
      <c r="C20912" s="186"/>
    </row>
    <row r="20913" spans="3:3" ht="0" hidden="1" customHeight="1">
      <c r="C20913" s="186"/>
    </row>
    <row r="20914" spans="3:3" ht="0" hidden="1" customHeight="1">
      <c r="C20914" s="186"/>
    </row>
    <row r="20915" spans="3:3" ht="0" hidden="1" customHeight="1">
      <c r="C20915" s="186"/>
    </row>
    <row r="20916" spans="3:3" ht="0" hidden="1" customHeight="1">
      <c r="C20916" s="186"/>
    </row>
    <row r="20917" spans="3:3" ht="0" hidden="1" customHeight="1">
      <c r="C20917" s="186"/>
    </row>
    <row r="20918" spans="3:3" ht="0" hidden="1" customHeight="1">
      <c r="C20918" s="186"/>
    </row>
    <row r="20919" spans="3:3" ht="0" hidden="1" customHeight="1">
      <c r="C20919" s="186"/>
    </row>
    <row r="20920" spans="3:3" ht="0" hidden="1" customHeight="1">
      <c r="C20920" s="186"/>
    </row>
    <row r="20921" spans="3:3" ht="0" hidden="1" customHeight="1">
      <c r="C20921" s="186"/>
    </row>
    <row r="20922" spans="3:3" ht="0" hidden="1" customHeight="1">
      <c r="C20922" s="186"/>
    </row>
    <row r="20923" spans="3:3" ht="0" hidden="1" customHeight="1">
      <c r="C20923" s="186"/>
    </row>
    <row r="20924" spans="3:3" ht="0" hidden="1" customHeight="1">
      <c r="C20924" s="186"/>
    </row>
    <row r="20925" spans="3:3" ht="0" hidden="1" customHeight="1">
      <c r="C20925" s="186"/>
    </row>
    <row r="20926" spans="3:3" ht="0" hidden="1" customHeight="1">
      <c r="C20926" s="186"/>
    </row>
    <row r="20927" spans="3:3" ht="0" hidden="1" customHeight="1">
      <c r="C20927" s="186"/>
    </row>
    <row r="20928" spans="3:3" ht="0" hidden="1" customHeight="1">
      <c r="C20928" s="186"/>
    </row>
    <row r="20929" spans="3:3" ht="0" hidden="1" customHeight="1">
      <c r="C20929" s="186"/>
    </row>
    <row r="20930" spans="3:3" ht="0" hidden="1" customHeight="1">
      <c r="C20930" s="186"/>
    </row>
    <row r="20931" spans="3:3" ht="0" hidden="1" customHeight="1">
      <c r="C20931" s="186"/>
    </row>
    <row r="20932" spans="3:3" ht="0" hidden="1" customHeight="1">
      <c r="C20932" s="186"/>
    </row>
    <row r="20933" spans="3:3" ht="0" hidden="1" customHeight="1">
      <c r="C20933" s="186"/>
    </row>
    <row r="20934" spans="3:3" ht="0" hidden="1" customHeight="1">
      <c r="C20934" s="186"/>
    </row>
    <row r="20935" spans="3:3" ht="0" hidden="1" customHeight="1">
      <c r="C20935" s="186"/>
    </row>
    <row r="20936" spans="3:3" ht="0" hidden="1" customHeight="1">
      <c r="C20936" s="186"/>
    </row>
    <row r="20937" spans="3:3" ht="0" hidden="1" customHeight="1">
      <c r="C20937" s="186"/>
    </row>
    <row r="20938" spans="3:3" ht="0" hidden="1" customHeight="1">
      <c r="C20938" s="186"/>
    </row>
    <row r="20939" spans="3:3" ht="0" hidden="1" customHeight="1">
      <c r="C20939" s="186"/>
    </row>
    <row r="20940" spans="3:3" ht="0" hidden="1" customHeight="1">
      <c r="C20940" s="186"/>
    </row>
    <row r="20941" spans="3:3" ht="0" hidden="1" customHeight="1">
      <c r="C20941" s="186"/>
    </row>
    <row r="20942" spans="3:3" ht="0" hidden="1" customHeight="1">
      <c r="C20942" s="186"/>
    </row>
    <row r="20943" spans="3:3" ht="0" hidden="1" customHeight="1">
      <c r="C20943" s="186"/>
    </row>
    <row r="20944" spans="3:3" ht="0" hidden="1" customHeight="1">
      <c r="C20944" s="186"/>
    </row>
    <row r="20945" spans="3:3" ht="0" hidden="1" customHeight="1">
      <c r="C20945" s="186"/>
    </row>
    <row r="20946" spans="3:3" ht="0" hidden="1" customHeight="1">
      <c r="C20946" s="186"/>
    </row>
    <row r="20947" spans="3:3" ht="0" hidden="1" customHeight="1">
      <c r="C20947" s="186"/>
    </row>
    <row r="20948" spans="3:3" ht="0" hidden="1" customHeight="1">
      <c r="C20948" s="186"/>
    </row>
    <row r="20949" spans="3:3" ht="0" hidden="1" customHeight="1">
      <c r="C20949" s="186"/>
    </row>
    <row r="20950" spans="3:3" ht="0" hidden="1" customHeight="1">
      <c r="C20950" s="186"/>
    </row>
    <row r="20951" spans="3:3" ht="0" hidden="1" customHeight="1">
      <c r="C20951" s="186"/>
    </row>
    <row r="20952" spans="3:3" ht="0" hidden="1" customHeight="1">
      <c r="C20952" s="186"/>
    </row>
    <row r="20953" spans="3:3" ht="0" hidden="1" customHeight="1">
      <c r="C20953" s="186"/>
    </row>
    <row r="20954" spans="3:3" ht="0" hidden="1" customHeight="1">
      <c r="C20954" s="186"/>
    </row>
    <row r="20955" spans="3:3" ht="0" hidden="1" customHeight="1">
      <c r="C20955" s="186"/>
    </row>
    <row r="20956" spans="3:3" ht="0" hidden="1" customHeight="1">
      <c r="C20956" s="186"/>
    </row>
    <row r="20957" spans="3:3" ht="0" hidden="1" customHeight="1">
      <c r="C20957" s="186"/>
    </row>
    <row r="20958" spans="3:3" ht="0" hidden="1" customHeight="1">
      <c r="C20958" s="186"/>
    </row>
    <row r="20959" spans="3:3" ht="0" hidden="1" customHeight="1">
      <c r="C20959" s="186"/>
    </row>
    <row r="20960" spans="3:3" ht="0" hidden="1" customHeight="1">
      <c r="C20960" s="186"/>
    </row>
    <row r="20961" spans="3:3" ht="0" hidden="1" customHeight="1">
      <c r="C20961" s="186"/>
    </row>
    <row r="20962" spans="3:3" ht="0" hidden="1" customHeight="1">
      <c r="C20962" s="186"/>
    </row>
    <row r="20963" spans="3:3" ht="0" hidden="1" customHeight="1">
      <c r="C20963" s="186"/>
    </row>
    <row r="20964" spans="3:3" ht="0" hidden="1" customHeight="1">
      <c r="C20964" s="186"/>
    </row>
    <row r="20965" spans="3:3" ht="0" hidden="1" customHeight="1">
      <c r="C20965" s="186"/>
    </row>
    <row r="20966" spans="3:3" ht="0" hidden="1" customHeight="1">
      <c r="C20966" s="186"/>
    </row>
    <row r="20967" spans="3:3" ht="0" hidden="1" customHeight="1">
      <c r="C20967" s="186"/>
    </row>
    <row r="20968" spans="3:3" ht="0" hidden="1" customHeight="1">
      <c r="C20968" s="186"/>
    </row>
    <row r="20969" spans="3:3" ht="0" hidden="1" customHeight="1">
      <c r="C20969" s="186"/>
    </row>
    <row r="20970" spans="3:3" ht="0" hidden="1" customHeight="1">
      <c r="C20970" s="186"/>
    </row>
    <row r="20971" spans="3:3" ht="0" hidden="1" customHeight="1">
      <c r="C20971" s="186"/>
    </row>
    <row r="20972" spans="3:3" ht="0" hidden="1" customHeight="1">
      <c r="C20972" s="186"/>
    </row>
    <row r="20973" spans="3:3" ht="0" hidden="1" customHeight="1">
      <c r="C20973" s="186"/>
    </row>
    <row r="20974" spans="3:3" ht="0" hidden="1" customHeight="1">
      <c r="C20974" s="186"/>
    </row>
    <row r="20975" spans="3:3" ht="0" hidden="1" customHeight="1">
      <c r="C20975" s="186"/>
    </row>
    <row r="20976" spans="3:3" ht="0" hidden="1" customHeight="1">
      <c r="C20976" s="186"/>
    </row>
    <row r="20977" spans="3:3" ht="0" hidden="1" customHeight="1">
      <c r="C20977" s="186"/>
    </row>
    <row r="20978" spans="3:3" ht="0" hidden="1" customHeight="1">
      <c r="C20978" s="186"/>
    </row>
    <row r="20979" spans="3:3" ht="0" hidden="1" customHeight="1">
      <c r="C20979" s="186"/>
    </row>
    <row r="20980" spans="3:3" ht="0" hidden="1" customHeight="1">
      <c r="C20980" s="186"/>
    </row>
    <row r="20981" spans="3:3" ht="0" hidden="1" customHeight="1">
      <c r="C20981" s="186"/>
    </row>
    <row r="20982" spans="3:3" ht="0" hidden="1" customHeight="1">
      <c r="C20982" s="186"/>
    </row>
    <row r="20983" spans="3:3" ht="0" hidden="1" customHeight="1">
      <c r="C20983" s="186"/>
    </row>
    <row r="20984" spans="3:3" ht="0" hidden="1" customHeight="1">
      <c r="C20984" s="186"/>
    </row>
    <row r="20985" spans="3:3" ht="0" hidden="1" customHeight="1">
      <c r="C20985" s="186"/>
    </row>
    <row r="20986" spans="3:3" ht="0" hidden="1" customHeight="1">
      <c r="C20986" s="186"/>
    </row>
    <row r="20987" spans="3:3" ht="0" hidden="1" customHeight="1">
      <c r="C20987" s="186"/>
    </row>
    <row r="20988" spans="3:3" ht="0" hidden="1" customHeight="1">
      <c r="C20988" s="186"/>
    </row>
    <row r="20989" spans="3:3" ht="0" hidden="1" customHeight="1">
      <c r="C20989" s="186"/>
    </row>
    <row r="20990" spans="3:3" ht="0" hidden="1" customHeight="1">
      <c r="C20990" s="186"/>
    </row>
    <row r="20991" spans="3:3" ht="0" hidden="1" customHeight="1">
      <c r="C20991" s="186"/>
    </row>
    <row r="20992" spans="3:3" ht="0" hidden="1" customHeight="1">
      <c r="C20992" s="186"/>
    </row>
    <row r="20993" spans="3:3" ht="0" hidden="1" customHeight="1">
      <c r="C20993" s="186"/>
    </row>
    <row r="20994" spans="3:3" ht="0" hidden="1" customHeight="1">
      <c r="C20994" s="186"/>
    </row>
    <row r="20995" spans="3:3" ht="0" hidden="1" customHeight="1">
      <c r="C20995" s="186"/>
    </row>
    <row r="20996" spans="3:3" ht="0" hidden="1" customHeight="1">
      <c r="C20996" s="186"/>
    </row>
    <row r="20997" spans="3:3" ht="0" hidden="1" customHeight="1">
      <c r="C20997" s="186"/>
    </row>
    <row r="20998" spans="3:3" ht="0" hidden="1" customHeight="1">
      <c r="C20998" s="186"/>
    </row>
    <row r="20999" spans="3:3" ht="0" hidden="1" customHeight="1">
      <c r="C20999" s="186"/>
    </row>
    <row r="21000" spans="3:3" ht="0" hidden="1" customHeight="1">
      <c r="C21000" s="186"/>
    </row>
    <row r="21001" spans="3:3" ht="0" hidden="1" customHeight="1">
      <c r="C21001" s="186"/>
    </row>
    <row r="21002" spans="3:3" ht="0" hidden="1" customHeight="1">
      <c r="C21002" s="186"/>
    </row>
    <row r="21003" spans="3:3" ht="0" hidden="1" customHeight="1">
      <c r="C21003" s="186"/>
    </row>
    <row r="21004" spans="3:3" ht="0" hidden="1" customHeight="1">
      <c r="C21004" s="186"/>
    </row>
    <row r="21005" spans="3:3" ht="0" hidden="1" customHeight="1">
      <c r="C21005" s="186"/>
    </row>
    <row r="21006" spans="3:3" ht="0" hidden="1" customHeight="1">
      <c r="C21006" s="186"/>
    </row>
    <row r="21007" spans="3:3" ht="0" hidden="1" customHeight="1">
      <c r="C21007" s="186"/>
    </row>
    <row r="21008" spans="3:3" ht="0" hidden="1" customHeight="1">
      <c r="C21008" s="186"/>
    </row>
    <row r="21009" spans="3:3" ht="0" hidden="1" customHeight="1">
      <c r="C21009" s="186"/>
    </row>
    <row r="21010" spans="3:3" ht="0" hidden="1" customHeight="1">
      <c r="C21010" s="186"/>
    </row>
    <row r="21011" spans="3:3" ht="0" hidden="1" customHeight="1">
      <c r="C21011" s="186"/>
    </row>
    <row r="21012" spans="3:3" ht="0" hidden="1" customHeight="1">
      <c r="C21012" s="186"/>
    </row>
    <row r="21013" spans="3:3" ht="0" hidden="1" customHeight="1">
      <c r="C21013" s="186"/>
    </row>
    <row r="21014" spans="3:3" ht="0" hidden="1" customHeight="1">
      <c r="C21014" s="186"/>
    </row>
    <row r="21015" spans="3:3" ht="0" hidden="1" customHeight="1">
      <c r="C21015" s="186"/>
    </row>
    <row r="21016" spans="3:3" ht="0" hidden="1" customHeight="1">
      <c r="C21016" s="186"/>
    </row>
    <row r="21017" spans="3:3" ht="0" hidden="1" customHeight="1">
      <c r="C21017" s="186"/>
    </row>
    <row r="21018" spans="3:3" ht="0" hidden="1" customHeight="1">
      <c r="C21018" s="186"/>
    </row>
    <row r="21019" spans="3:3" ht="0" hidden="1" customHeight="1">
      <c r="C21019" s="186"/>
    </row>
    <row r="21020" spans="3:3" ht="0" hidden="1" customHeight="1">
      <c r="C21020" s="186"/>
    </row>
    <row r="21021" spans="3:3" ht="0" hidden="1" customHeight="1">
      <c r="C21021" s="186"/>
    </row>
    <row r="21022" spans="3:3" ht="0" hidden="1" customHeight="1">
      <c r="C21022" s="186"/>
    </row>
    <row r="21023" spans="3:3" ht="0" hidden="1" customHeight="1">
      <c r="C21023" s="186"/>
    </row>
    <row r="21024" spans="3:3" ht="0" hidden="1" customHeight="1">
      <c r="C21024" s="186"/>
    </row>
    <row r="21025" spans="3:3" ht="0" hidden="1" customHeight="1">
      <c r="C21025" s="186"/>
    </row>
    <row r="21026" spans="3:3" ht="0" hidden="1" customHeight="1">
      <c r="C21026" s="186"/>
    </row>
    <row r="21027" spans="3:3" ht="0" hidden="1" customHeight="1">
      <c r="C21027" s="186"/>
    </row>
    <row r="21028" spans="3:3" ht="0" hidden="1" customHeight="1">
      <c r="C21028" s="186"/>
    </row>
    <row r="21029" spans="3:3" ht="0" hidden="1" customHeight="1">
      <c r="C21029" s="186"/>
    </row>
    <row r="21030" spans="3:3" ht="0" hidden="1" customHeight="1">
      <c r="C21030" s="186"/>
    </row>
    <row r="21031" spans="3:3" ht="0" hidden="1" customHeight="1">
      <c r="C21031" s="186"/>
    </row>
    <row r="21032" spans="3:3" ht="0" hidden="1" customHeight="1">
      <c r="C21032" s="186"/>
    </row>
    <row r="21033" spans="3:3" ht="0" hidden="1" customHeight="1">
      <c r="C21033" s="186"/>
    </row>
    <row r="21034" spans="3:3" ht="0" hidden="1" customHeight="1">
      <c r="C21034" s="186"/>
    </row>
    <row r="21035" spans="3:3" ht="0" hidden="1" customHeight="1">
      <c r="C21035" s="186"/>
    </row>
    <row r="21036" spans="3:3" ht="0" hidden="1" customHeight="1">
      <c r="C21036" s="186"/>
    </row>
    <row r="21037" spans="3:3" ht="0" hidden="1" customHeight="1">
      <c r="C21037" s="186"/>
    </row>
    <row r="21038" spans="3:3" ht="0" hidden="1" customHeight="1">
      <c r="C21038" s="186"/>
    </row>
    <row r="21039" spans="3:3" ht="0" hidden="1" customHeight="1">
      <c r="C21039" s="186"/>
    </row>
    <row r="21040" spans="3:3" ht="0" hidden="1" customHeight="1">
      <c r="C21040" s="186"/>
    </row>
    <row r="21041" spans="3:3" ht="0" hidden="1" customHeight="1">
      <c r="C21041" s="186"/>
    </row>
    <row r="21042" spans="3:3" ht="0" hidden="1" customHeight="1">
      <c r="C21042" s="186"/>
    </row>
    <row r="21043" spans="3:3" ht="0" hidden="1" customHeight="1">
      <c r="C21043" s="186"/>
    </row>
    <row r="21044" spans="3:3" ht="0" hidden="1" customHeight="1">
      <c r="C21044" s="186"/>
    </row>
    <row r="21045" spans="3:3" ht="0" hidden="1" customHeight="1">
      <c r="C21045" s="186"/>
    </row>
    <row r="21046" spans="3:3" ht="0" hidden="1" customHeight="1">
      <c r="C21046" s="186"/>
    </row>
    <row r="21047" spans="3:3" ht="0" hidden="1" customHeight="1">
      <c r="C21047" s="186"/>
    </row>
    <row r="21048" spans="3:3" ht="0" hidden="1" customHeight="1">
      <c r="C21048" s="186"/>
    </row>
    <row r="21049" spans="3:3" ht="0" hidden="1" customHeight="1">
      <c r="C21049" s="186"/>
    </row>
    <row r="21050" spans="3:3" ht="0" hidden="1" customHeight="1">
      <c r="C21050" s="186"/>
    </row>
    <row r="21051" spans="3:3" ht="0" hidden="1" customHeight="1">
      <c r="C21051" s="186"/>
    </row>
    <row r="21052" spans="3:3" ht="0" hidden="1" customHeight="1">
      <c r="C21052" s="186"/>
    </row>
    <row r="21053" spans="3:3" ht="0" hidden="1" customHeight="1">
      <c r="C21053" s="186"/>
    </row>
    <row r="21054" spans="3:3" ht="0" hidden="1" customHeight="1">
      <c r="C21054" s="186"/>
    </row>
    <row r="21055" spans="3:3" ht="0" hidden="1" customHeight="1">
      <c r="C21055" s="186"/>
    </row>
    <row r="21056" spans="3:3" ht="0" hidden="1" customHeight="1">
      <c r="C21056" s="186"/>
    </row>
    <row r="21057" spans="3:3" ht="0" hidden="1" customHeight="1">
      <c r="C21057" s="186"/>
    </row>
    <row r="21058" spans="3:3" ht="0" hidden="1" customHeight="1">
      <c r="C21058" s="186"/>
    </row>
    <row r="21059" spans="3:3" ht="0" hidden="1" customHeight="1">
      <c r="C21059" s="186"/>
    </row>
    <row r="21060" spans="3:3" ht="0" hidden="1" customHeight="1">
      <c r="C21060" s="186"/>
    </row>
    <row r="21061" spans="3:3" ht="0" hidden="1" customHeight="1">
      <c r="C21061" s="186"/>
    </row>
    <row r="21062" spans="3:3" ht="0" hidden="1" customHeight="1">
      <c r="C21062" s="186"/>
    </row>
    <row r="21063" spans="3:3" ht="0" hidden="1" customHeight="1">
      <c r="C21063" s="186"/>
    </row>
    <row r="21064" spans="3:3" ht="0" hidden="1" customHeight="1">
      <c r="C21064" s="186"/>
    </row>
    <row r="21065" spans="3:3" ht="0" hidden="1" customHeight="1">
      <c r="C21065" s="186"/>
    </row>
    <row r="21066" spans="3:3" ht="0" hidden="1" customHeight="1">
      <c r="C21066" s="186"/>
    </row>
    <row r="21067" spans="3:3" ht="0" hidden="1" customHeight="1">
      <c r="C21067" s="186"/>
    </row>
    <row r="21068" spans="3:3" ht="0" hidden="1" customHeight="1">
      <c r="C21068" s="186"/>
    </row>
    <row r="21069" spans="3:3" ht="0" hidden="1" customHeight="1">
      <c r="C21069" s="186"/>
    </row>
    <row r="21070" spans="3:3" ht="0" hidden="1" customHeight="1">
      <c r="C21070" s="186"/>
    </row>
    <row r="21071" spans="3:3" ht="0" hidden="1" customHeight="1">
      <c r="C21071" s="186"/>
    </row>
    <row r="21072" spans="3:3" ht="0" hidden="1" customHeight="1">
      <c r="C21072" s="186"/>
    </row>
    <row r="21073" spans="3:3" ht="0" hidden="1" customHeight="1">
      <c r="C21073" s="186"/>
    </row>
    <row r="21074" spans="3:3" ht="0" hidden="1" customHeight="1">
      <c r="C21074" s="186"/>
    </row>
    <row r="21075" spans="3:3" ht="0" hidden="1" customHeight="1">
      <c r="C21075" s="186"/>
    </row>
    <row r="21076" spans="3:3" ht="0" hidden="1" customHeight="1">
      <c r="C21076" s="186"/>
    </row>
    <row r="21077" spans="3:3" ht="0" hidden="1" customHeight="1">
      <c r="C21077" s="186"/>
    </row>
    <row r="21078" spans="3:3" ht="0" hidden="1" customHeight="1">
      <c r="C21078" s="186"/>
    </row>
    <row r="21079" spans="3:3" ht="0" hidden="1" customHeight="1">
      <c r="C21079" s="186"/>
    </row>
    <row r="21080" spans="3:3" ht="0" hidden="1" customHeight="1">
      <c r="C21080" s="186"/>
    </row>
    <row r="21081" spans="3:3" ht="0" hidden="1" customHeight="1">
      <c r="C21081" s="186"/>
    </row>
    <row r="21082" spans="3:3" ht="0" hidden="1" customHeight="1">
      <c r="C21082" s="186"/>
    </row>
    <row r="21083" spans="3:3" ht="0" hidden="1" customHeight="1">
      <c r="C21083" s="186"/>
    </row>
    <row r="21084" spans="3:3" ht="0" hidden="1" customHeight="1">
      <c r="C21084" s="186"/>
    </row>
    <row r="21085" spans="3:3" ht="0" hidden="1" customHeight="1">
      <c r="C21085" s="186"/>
    </row>
    <row r="21086" spans="3:3" ht="0" hidden="1" customHeight="1">
      <c r="C21086" s="186"/>
    </row>
    <row r="21087" spans="3:3" ht="0" hidden="1" customHeight="1">
      <c r="C21087" s="186"/>
    </row>
    <row r="21088" spans="3:3" ht="0" hidden="1" customHeight="1">
      <c r="C21088" s="186"/>
    </row>
    <row r="21089" spans="3:3" ht="0" hidden="1" customHeight="1">
      <c r="C21089" s="186"/>
    </row>
    <row r="21090" spans="3:3" ht="0" hidden="1" customHeight="1">
      <c r="C21090" s="186"/>
    </row>
    <row r="21091" spans="3:3" ht="0" hidden="1" customHeight="1">
      <c r="C21091" s="186"/>
    </row>
    <row r="21092" spans="3:3" ht="0" hidden="1" customHeight="1">
      <c r="C21092" s="186"/>
    </row>
    <row r="21093" spans="3:3" ht="0" hidden="1" customHeight="1">
      <c r="C21093" s="186"/>
    </row>
    <row r="21094" spans="3:3" ht="0" hidden="1" customHeight="1">
      <c r="C21094" s="186"/>
    </row>
    <row r="21095" spans="3:3" ht="0" hidden="1" customHeight="1">
      <c r="C21095" s="186"/>
    </row>
    <row r="21096" spans="3:3" ht="0" hidden="1" customHeight="1">
      <c r="C21096" s="186"/>
    </row>
    <row r="21097" spans="3:3" ht="0" hidden="1" customHeight="1">
      <c r="C21097" s="186"/>
    </row>
    <row r="21098" spans="3:3" ht="0" hidden="1" customHeight="1">
      <c r="C21098" s="186"/>
    </row>
    <row r="21099" spans="3:3" ht="0" hidden="1" customHeight="1">
      <c r="C21099" s="186"/>
    </row>
    <row r="21100" spans="3:3" ht="0" hidden="1" customHeight="1">
      <c r="C21100" s="186"/>
    </row>
    <row r="21101" spans="3:3" ht="0" hidden="1" customHeight="1">
      <c r="C21101" s="186"/>
    </row>
    <row r="21102" spans="3:3" ht="0" hidden="1" customHeight="1">
      <c r="C21102" s="186"/>
    </row>
    <row r="21103" spans="3:3" ht="0" hidden="1" customHeight="1">
      <c r="C21103" s="186"/>
    </row>
    <row r="21104" spans="3:3" ht="0" hidden="1" customHeight="1">
      <c r="C21104" s="186"/>
    </row>
    <row r="21105" spans="3:3" ht="0" hidden="1" customHeight="1">
      <c r="C21105" s="186"/>
    </row>
    <row r="21106" spans="3:3" ht="0" hidden="1" customHeight="1">
      <c r="C21106" s="186"/>
    </row>
    <row r="21107" spans="3:3" ht="0" hidden="1" customHeight="1">
      <c r="C21107" s="186"/>
    </row>
    <row r="21108" spans="3:3" ht="0" hidden="1" customHeight="1">
      <c r="C21108" s="186"/>
    </row>
    <row r="21109" spans="3:3" ht="0" hidden="1" customHeight="1">
      <c r="C21109" s="186"/>
    </row>
    <row r="21110" spans="3:3" ht="0" hidden="1" customHeight="1">
      <c r="C21110" s="186"/>
    </row>
    <row r="21111" spans="3:3" ht="0" hidden="1" customHeight="1">
      <c r="C21111" s="186"/>
    </row>
    <row r="21112" spans="3:3" ht="0" hidden="1" customHeight="1">
      <c r="C21112" s="186"/>
    </row>
    <row r="21113" spans="3:3" ht="0" hidden="1" customHeight="1">
      <c r="C21113" s="186"/>
    </row>
    <row r="21114" spans="3:3" ht="0" hidden="1" customHeight="1">
      <c r="C21114" s="186"/>
    </row>
    <row r="21115" spans="3:3" ht="0" hidden="1" customHeight="1">
      <c r="C21115" s="186"/>
    </row>
    <row r="21116" spans="3:3" ht="0" hidden="1" customHeight="1">
      <c r="C21116" s="186"/>
    </row>
    <row r="21117" spans="3:3" ht="0" hidden="1" customHeight="1">
      <c r="C21117" s="186"/>
    </row>
    <row r="21118" spans="3:3" ht="0" hidden="1" customHeight="1">
      <c r="C21118" s="186"/>
    </row>
    <row r="21119" spans="3:3" ht="0" hidden="1" customHeight="1">
      <c r="C21119" s="186"/>
    </row>
    <row r="21120" spans="3:3" ht="0" hidden="1" customHeight="1">
      <c r="C21120" s="186"/>
    </row>
    <row r="21121" spans="3:3" ht="0" hidden="1" customHeight="1">
      <c r="C21121" s="186"/>
    </row>
    <row r="21122" spans="3:3" ht="0" hidden="1" customHeight="1">
      <c r="C21122" s="186"/>
    </row>
    <row r="21123" spans="3:3" ht="0" hidden="1" customHeight="1">
      <c r="C21123" s="186"/>
    </row>
    <row r="21124" spans="3:3" ht="0" hidden="1" customHeight="1">
      <c r="C21124" s="186"/>
    </row>
    <row r="21125" spans="3:3" ht="0" hidden="1" customHeight="1">
      <c r="C21125" s="186"/>
    </row>
    <row r="21126" spans="3:3" ht="0" hidden="1" customHeight="1">
      <c r="C21126" s="186"/>
    </row>
    <row r="21127" spans="3:3" ht="0" hidden="1" customHeight="1">
      <c r="C21127" s="186"/>
    </row>
    <row r="21128" spans="3:3" ht="0" hidden="1" customHeight="1">
      <c r="C21128" s="186"/>
    </row>
    <row r="21129" spans="3:3" ht="0" hidden="1" customHeight="1">
      <c r="C21129" s="186"/>
    </row>
    <row r="21130" spans="3:3" ht="0" hidden="1" customHeight="1">
      <c r="C21130" s="186"/>
    </row>
    <row r="21131" spans="3:3" ht="0" hidden="1" customHeight="1">
      <c r="C21131" s="186"/>
    </row>
    <row r="21132" spans="3:3" ht="0" hidden="1" customHeight="1">
      <c r="C21132" s="186"/>
    </row>
    <row r="21133" spans="3:3" ht="0" hidden="1" customHeight="1">
      <c r="C21133" s="186"/>
    </row>
    <row r="21134" spans="3:3" ht="0" hidden="1" customHeight="1">
      <c r="C21134" s="186"/>
    </row>
    <row r="21135" spans="3:3" ht="0" hidden="1" customHeight="1">
      <c r="C21135" s="186"/>
    </row>
    <row r="21136" spans="3:3" ht="0" hidden="1" customHeight="1">
      <c r="C21136" s="186"/>
    </row>
    <row r="21137" spans="3:3" ht="0" hidden="1" customHeight="1">
      <c r="C21137" s="186"/>
    </row>
    <row r="21138" spans="3:3" ht="0" hidden="1" customHeight="1">
      <c r="C21138" s="186"/>
    </row>
    <row r="21139" spans="3:3" ht="0" hidden="1" customHeight="1">
      <c r="C21139" s="186"/>
    </row>
    <row r="21140" spans="3:3" ht="0" hidden="1" customHeight="1">
      <c r="C21140" s="186"/>
    </row>
    <row r="21141" spans="3:3" ht="0" hidden="1" customHeight="1">
      <c r="C21141" s="186"/>
    </row>
    <row r="21142" spans="3:3" ht="0" hidden="1" customHeight="1">
      <c r="C21142" s="186"/>
    </row>
    <row r="21143" spans="3:3" ht="0" hidden="1" customHeight="1">
      <c r="C21143" s="186"/>
    </row>
    <row r="21144" spans="3:3" ht="0" hidden="1" customHeight="1">
      <c r="C21144" s="186"/>
    </row>
    <row r="21145" spans="3:3" ht="0" hidden="1" customHeight="1">
      <c r="C21145" s="186"/>
    </row>
    <row r="21146" spans="3:3" ht="0" hidden="1" customHeight="1">
      <c r="C21146" s="186"/>
    </row>
    <row r="21147" spans="3:3" ht="0" hidden="1" customHeight="1">
      <c r="C21147" s="186"/>
    </row>
    <row r="21148" spans="3:3" ht="0" hidden="1" customHeight="1">
      <c r="C21148" s="186"/>
    </row>
    <row r="21149" spans="3:3" ht="0" hidden="1" customHeight="1">
      <c r="C21149" s="186"/>
    </row>
    <row r="21150" spans="3:3" ht="0" hidden="1" customHeight="1">
      <c r="C21150" s="186"/>
    </row>
    <row r="21151" spans="3:3" ht="0" hidden="1" customHeight="1">
      <c r="C21151" s="186"/>
    </row>
    <row r="21152" spans="3:3" ht="0" hidden="1" customHeight="1">
      <c r="C21152" s="186"/>
    </row>
    <row r="21153" spans="3:3" ht="0" hidden="1" customHeight="1">
      <c r="C21153" s="186"/>
    </row>
    <row r="21154" spans="3:3" ht="0" hidden="1" customHeight="1">
      <c r="C21154" s="186"/>
    </row>
    <row r="21155" spans="3:3" ht="0" hidden="1" customHeight="1">
      <c r="C21155" s="186"/>
    </row>
    <row r="21156" spans="3:3" ht="0" hidden="1" customHeight="1">
      <c r="C21156" s="186"/>
    </row>
    <row r="21157" spans="3:3" ht="0" hidden="1" customHeight="1">
      <c r="C21157" s="186"/>
    </row>
    <row r="21158" spans="3:3" ht="0" hidden="1" customHeight="1">
      <c r="C21158" s="186"/>
    </row>
    <row r="21159" spans="3:3" ht="0" hidden="1" customHeight="1">
      <c r="C21159" s="186"/>
    </row>
    <row r="21160" spans="3:3" ht="0" hidden="1" customHeight="1">
      <c r="C21160" s="186"/>
    </row>
    <row r="21161" spans="3:3" ht="0" hidden="1" customHeight="1">
      <c r="C21161" s="186"/>
    </row>
    <row r="21162" spans="3:3" ht="0" hidden="1" customHeight="1">
      <c r="C21162" s="186"/>
    </row>
    <row r="21163" spans="3:3" ht="0" hidden="1" customHeight="1">
      <c r="C21163" s="186"/>
    </row>
    <row r="21164" spans="3:3" ht="0" hidden="1" customHeight="1">
      <c r="C21164" s="186"/>
    </row>
    <row r="21165" spans="3:3" ht="0" hidden="1" customHeight="1">
      <c r="C21165" s="186"/>
    </row>
    <row r="21166" spans="3:3" ht="0" hidden="1" customHeight="1">
      <c r="C21166" s="186"/>
    </row>
    <row r="21167" spans="3:3" ht="0" hidden="1" customHeight="1">
      <c r="C21167" s="186"/>
    </row>
    <row r="21168" spans="3:3" ht="0" hidden="1" customHeight="1">
      <c r="C21168" s="186"/>
    </row>
    <row r="21169" spans="3:3" ht="0" hidden="1" customHeight="1">
      <c r="C21169" s="186"/>
    </row>
    <row r="21170" spans="3:3" ht="0" hidden="1" customHeight="1">
      <c r="C21170" s="186"/>
    </row>
    <row r="21171" spans="3:3" ht="0" hidden="1" customHeight="1">
      <c r="C21171" s="186"/>
    </row>
    <row r="21172" spans="3:3" ht="0" hidden="1" customHeight="1">
      <c r="C21172" s="186"/>
    </row>
    <row r="21173" spans="3:3" ht="0" hidden="1" customHeight="1">
      <c r="C21173" s="186"/>
    </row>
    <row r="21174" spans="3:3" ht="0" hidden="1" customHeight="1">
      <c r="C21174" s="186"/>
    </row>
    <row r="21175" spans="3:3" ht="0" hidden="1" customHeight="1">
      <c r="C21175" s="186"/>
    </row>
    <row r="21176" spans="3:3" ht="0" hidden="1" customHeight="1">
      <c r="C21176" s="186"/>
    </row>
    <row r="21177" spans="3:3" ht="0" hidden="1" customHeight="1">
      <c r="C21177" s="186"/>
    </row>
    <row r="21178" spans="3:3" ht="0" hidden="1" customHeight="1">
      <c r="C21178" s="186"/>
    </row>
    <row r="21179" spans="3:3" ht="0" hidden="1" customHeight="1">
      <c r="C21179" s="186"/>
    </row>
    <row r="21180" spans="3:3" ht="0" hidden="1" customHeight="1">
      <c r="C21180" s="186"/>
    </row>
    <row r="21181" spans="3:3" ht="0" hidden="1" customHeight="1">
      <c r="C21181" s="186"/>
    </row>
    <row r="21182" spans="3:3" ht="0" hidden="1" customHeight="1">
      <c r="C21182" s="186"/>
    </row>
    <row r="21183" spans="3:3" ht="0" hidden="1" customHeight="1">
      <c r="C21183" s="186"/>
    </row>
    <row r="21184" spans="3:3" ht="0" hidden="1" customHeight="1">
      <c r="C21184" s="186"/>
    </row>
    <row r="21185" spans="3:3" ht="0" hidden="1" customHeight="1">
      <c r="C21185" s="186"/>
    </row>
    <row r="21186" spans="3:3" ht="0" hidden="1" customHeight="1">
      <c r="C21186" s="186"/>
    </row>
    <row r="21187" spans="3:3" ht="0" hidden="1" customHeight="1">
      <c r="C21187" s="186"/>
    </row>
    <row r="21188" spans="3:3" ht="0" hidden="1" customHeight="1">
      <c r="C21188" s="186"/>
    </row>
    <row r="21189" spans="3:3" ht="0" hidden="1" customHeight="1">
      <c r="C21189" s="186"/>
    </row>
    <row r="21190" spans="3:3" ht="0" hidden="1" customHeight="1">
      <c r="C21190" s="186"/>
    </row>
    <row r="21191" spans="3:3" ht="0" hidden="1" customHeight="1">
      <c r="C21191" s="186"/>
    </row>
    <row r="21192" spans="3:3" ht="0" hidden="1" customHeight="1">
      <c r="C21192" s="186"/>
    </row>
    <row r="21193" spans="3:3" ht="0" hidden="1" customHeight="1">
      <c r="C21193" s="186"/>
    </row>
    <row r="21194" spans="3:3" ht="0" hidden="1" customHeight="1">
      <c r="C21194" s="186"/>
    </row>
    <row r="21195" spans="3:3" ht="0" hidden="1" customHeight="1">
      <c r="C21195" s="186"/>
    </row>
    <row r="21196" spans="3:3" ht="0" hidden="1" customHeight="1">
      <c r="C21196" s="186"/>
    </row>
    <row r="21197" spans="3:3" ht="0" hidden="1" customHeight="1">
      <c r="C21197" s="186"/>
    </row>
    <row r="21198" spans="3:3" ht="0" hidden="1" customHeight="1">
      <c r="C21198" s="186"/>
    </row>
    <row r="21199" spans="3:3" ht="0" hidden="1" customHeight="1">
      <c r="C21199" s="186"/>
    </row>
    <row r="21200" spans="3:3" ht="0" hidden="1" customHeight="1">
      <c r="C21200" s="186"/>
    </row>
    <row r="21201" spans="3:3" ht="0" hidden="1" customHeight="1">
      <c r="C21201" s="186"/>
    </row>
    <row r="21202" spans="3:3" ht="0" hidden="1" customHeight="1">
      <c r="C21202" s="186"/>
    </row>
    <row r="21203" spans="3:3" ht="0" hidden="1" customHeight="1">
      <c r="C21203" s="186"/>
    </row>
    <row r="21204" spans="3:3" ht="0" hidden="1" customHeight="1">
      <c r="C21204" s="186"/>
    </row>
    <row r="21205" spans="3:3" ht="0" hidden="1" customHeight="1">
      <c r="C21205" s="186"/>
    </row>
    <row r="21206" spans="3:3" ht="0" hidden="1" customHeight="1">
      <c r="C21206" s="186"/>
    </row>
    <row r="21207" spans="3:3" ht="0" hidden="1" customHeight="1">
      <c r="C21207" s="186"/>
    </row>
    <row r="21208" spans="3:3" ht="0" hidden="1" customHeight="1">
      <c r="C21208" s="186"/>
    </row>
    <row r="21209" spans="3:3" ht="0" hidden="1" customHeight="1">
      <c r="C21209" s="186"/>
    </row>
    <row r="21210" spans="3:3" ht="0" hidden="1" customHeight="1">
      <c r="C21210" s="186"/>
    </row>
    <row r="21211" spans="3:3" ht="0" hidden="1" customHeight="1">
      <c r="C21211" s="186"/>
    </row>
    <row r="21212" spans="3:3" ht="0" hidden="1" customHeight="1">
      <c r="C21212" s="186"/>
    </row>
    <row r="21213" spans="3:3" ht="0" hidden="1" customHeight="1">
      <c r="C21213" s="186"/>
    </row>
    <row r="21214" spans="3:3" ht="0" hidden="1" customHeight="1">
      <c r="C21214" s="186"/>
    </row>
    <row r="21215" spans="3:3" ht="0" hidden="1" customHeight="1">
      <c r="C21215" s="186"/>
    </row>
    <row r="21216" spans="3:3" ht="0" hidden="1" customHeight="1">
      <c r="C21216" s="186"/>
    </row>
    <row r="21217" spans="3:3" ht="0" hidden="1" customHeight="1">
      <c r="C21217" s="186"/>
    </row>
    <row r="21218" spans="3:3" ht="0" hidden="1" customHeight="1">
      <c r="C21218" s="186"/>
    </row>
    <row r="21219" spans="3:3" ht="0" hidden="1" customHeight="1">
      <c r="C21219" s="186"/>
    </row>
    <row r="21220" spans="3:3" ht="0" hidden="1" customHeight="1">
      <c r="C21220" s="186"/>
    </row>
    <row r="21221" spans="3:3" ht="0" hidden="1" customHeight="1">
      <c r="C21221" s="186"/>
    </row>
    <row r="21222" spans="3:3" ht="0" hidden="1" customHeight="1">
      <c r="C21222" s="186"/>
    </row>
    <row r="21223" spans="3:3" ht="0" hidden="1" customHeight="1">
      <c r="C21223" s="186"/>
    </row>
    <row r="21224" spans="3:3" ht="0" hidden="1" customHeight="1">
      <c r="C21224" s="186"/>
    </row>
    <row r="21225" spans="3:3" ht="0" hidden="1" customHeight="1">
      <c r="C21225" s="186"/>
    </row>
    <row r="21226" spans="3:3" ht="0" hidden="1" customHeight="1">
      <c r="C21226" s="186"/>
    </row>
    <row r="21227" spans="3:3" ht="0" hidden="1" customHeight="1">
      <c r="C21227" s="186"/>
    </row>
    <row r="21228" spans="3:3" ht="0" hidden="1" customHeight="1">
      <c r="C21228" s="186"/>
    </row>
    <row r="21229" spans="3:3" ht="0" hidden="1" customHeight="1">
      <c r="C21229" s="186"/>
    </row>
    <row r="21230" spans="3:3" ht="0" hidden="1" customHeight="1">
      <c r="C21230" s="186"/>
    </row>
    <row r="21231" spans="3:3" ht="0" hidden="1" customHeight="1">
      <c r="C21231" s="186"/>
    </row>
    <row r="21232" spans="3:3" ht="0" hidden="1" customHeight="1">
      <c r="C21232" s="186"/>
    </row>
    <row r="21233" spans="3:3" ht="0" hidden="1" customHeight="1">
      <c r="C21233" s="186"/>
    </row>
    <row r="21234" spans="3:3" ht="0" hidden="1" customHeight="1">
      <c r="C21234" s="186"/>
    </row>
    <row r="21235" spans="3:3" ht="0" hidden="1" customHeight="1">
      <c r="C21235" s="186"/>
    </row>
    <row r="21236" spans="3:3" ht="0" hidden="1" customHeight="1">
      <c r="C21236" s="186"/>
    </row>
    <row r="21237" spans="3:3" ht="0" hidden="1" customHeight="1">
      <c r="C21237" s="186"/>
    </row>
    <row r="21238" spans="3:3" ht="0" hidden="1" customHeight="1">
      <c r="C21238" s="186"/>
    </row>
    <row r="21239" spans="3:3" ht="0" hidden="1" customHeight="1">
      <c r="C21239" s="186"/>
    </row>
    <row r="21240" spans="3:3" ht="0" hidden="1" customHeight="1">
      <c r="C21240" s="186"/>
    </row>
    <row r="21241" spans="3:3" ht="0" hidden="1" customHeight="1">
      <c r="C21241" s="186"/>
    </row>
    <row r="21242" spans="3:3" ht="0" hidden="1" customHeight="1">
      <c r="C21242" s="186"/>
    </row>
    <row r="21243" spans="3:3" ht="0" hidden="1" customHeight="1">
      <c r="C21243" s="186"/>
    </row>
    <row r="21244" spans="3:3" ht="0" hidden="1" customHeight="1">
      <c r="C21244" s="186"/>
    </row>
    <row r="21245" spans="3:3" ht="0" hidden="1" customHeight="1">
      <c r="C21245" s="186"/>
    </row>
    <row r="21246" spans="3:3" ht="0" hidden="1" customHeight="1">
      <c r="C21246" s="186"/>
    </row>
    <row r="21247" spans="3:3" ht="0" hidden="1" customHeight="1">
      <c r="C21247" s="186"/>
    </row>
    <row r="21248" spans="3:3" ht="0" hidden="1" customHeight="1">
      <c r="C21248" s="186"/>
    </row>
    <row r="21249" spans="3:3" ht="0" hidden="1" customHeight="1">
      <c r="C21249" s="186"/>
    </row>
    <row r="21250" spans="3:3" ht="0" hidden="1" customHeight="1">
      <c r="C21250" s="186"/>
    </row>
    <row r="21251" spans="3:3" ht="0" hidden="1" customHeight="1">
      <c r="C21251" s="186"/>
    </row>
    <row r="21252" spans="3:3" ht="0" hidden="1" customHeight="1">
      <c r="C21252" s="186"/>
    </row>
    <row r="21253" spans="3:3" ht="0" hidden="1" customHeight="1">
      <c r="C21253" s="186"/>
    </row>
    <row r="21254" spans="3:3" ht="0" hidden="1" customHeight="1">
      <c r="C21254" s="186"/>
    </row>
    <row r="21255" spans="3:3" ht="0" hidden="1" customHeight="1">
      <c r="C21255" s="186"/>
    </row>
    <row r="21256" spans="3:3" ht="0" hidden="1" customHeight="1">
      <c r="C21256" s="186"/>
    </row>
    <row r="21257" spans="3:3" ht="0" hidden="1" customHeight="1">
      <c r="C21257" s="186"/>
    </row>
    <row r="21258" spans="3:3" ht="0" hidden="1" customHeight="1">
      <c r="C21258" s="186"/>
    </row>
    <row r="21259" spans="3:3" ht="0" hidden="1" customHeight="1">
      <c r="C21259" s="186"/>
    </row>
    <row r="21260" spans="3:3" ht="0" hidden="1" customHeight="1">
      <c r="C21260" s="186"/>
    </row>
    <row r="21261" spans="3:3" ht="0" hidden="1" customHeight="1">
      <c r="C21261" s="186"/>
    </row>
    <row r="21262" spans="3:3" ht="0" hidden="1" customHeight="1">
      <c r="C21262" s="186"/>
    </row>
    <row r="21263" spans="3:3" ht="0" hidden="1" customHeight="1">
      <c r="C21263" s="186"/>
    </row>
    <row r="21264" spans="3:3" ht="0" hidden="1" customHeight="1">
      <c r="C21264" s="186"/>
    </row>
    <row r="21265" spans="3:3" ht="0" hidden="1" customHeight="1">
      <c r="C21265" s="186"/>
    </row>
    <row r="21266" spans="3:3" ht="0" hidden="1" customHeight="1">
      <c r="C21266" s="186"/>
    </row>
    <row r="21267" spans="3:3" ht="0" hidden="1" customHeight="1">
      <c r="C21267" s="186"/>
    </row>
    <row r="21268" spans="3:3" ht="0" hidden="1" customHeight="1">
      <c r="C21268" s="186"/>
    </row>
    <row r="21269" spans="3:3" ht="0" hidden="1" customHeight="1">
      <c r="C21269" s="186"/>
    </row>
    <row r="21270" spans="3:3" ht="0" hidden="1" customHeight="1">
      <c r="C21270" s="186"/>
    </row>
    <row r="21271" spans="3:3" ht="0" hidden="1" customHeight="1">
      <c r="C21271" s="186"/>
    </row>
    <row r="21272" spans="3:3" ht="0" hidden="1" customHeight="1">
      <c r="C21272" s="186"/>
    </row>
    <row r="21273" spans="3:3" ht="0" hidden="1" customHeight="1">
      <c r="C21273" s="186"/>
    </row>
    <row r="21274" spans="3:3" ht="0" hidden="1" customHeight="1">
      <c r="C21274" s="186"/>
    </row>
    <row r="21275" spans="3:3" ht="0" hidden="1" customHeight="1">
      <c r="C21275" s="186"/>
    </row>
    <row r="21276" spans="3:3" ht="0" hidden="1" customHeight="1">
      <c r="C21276" s="186"/>
    </row>
    <row r="21277" spans="3:3" ht="0" hidden="1" customHeight="1">
      <c r="C21277" s="186"/>
    </row>
    <row r="21278" spans="3:3" ht="0" hidden="1" customHeight="1">
      <c r="C21278" s="186"/>
    </row>
    <row r="21279" spans="3:3" ht="0" hidden="1" customHeight="1">
      <c r="C21279" s="186"/>
    </row>
    <row r="21280" spans="3:3" ht="0" hidden="1" customHeight="1">
      <c r="C21280" s="186"/>
    </row>
    <row r="21281" spans="3:3" ht="0" hidden="1" customHeight="1">
      <c r="C21281" s="186"/>
    </row>
    <row r="21282" spans="3:3" ht="0" hidden="1" customHeight="1">
      <c r="C21282" s="186"/>
    </row>
    <row r="21283" spans="3:3" ht="0" hidden="1" customHeight="1">
      <c r="C21283" s="186"/>
    </row>
    <row r="21284" spans="3:3" ht="0" hidden="1" customHeight="1">
      <c r="C21284" s="186"/>
    </row>
    <row r="21285" spans="3:3" ht="0" hidden="1" customHeight="1">
      <c r="C21285" s="186"/>
    </row>
    <row r="21286" spans="3:3" ht="0" hidden="1" customHeight="1">
      <c r="C21286" s="186"/>
    </row>
    <row r="21287" spans="3:3" ht="0" hidden="1" customHeight="1">
      <c r="C21287" s="186"/>
    </row>
    <row r="21288" spans="3:3" ht="0" hidden="1" customHeight="1">
      <c r="C21288" s="186"/>
    </row>
    <row r="21289" spans="3:3" ht="0" hidden="1" customHeight="1">
      <c r="C21289" s="186"/>
    </row>
    <row r="21290" spans="3:3" ht="0" hidden="1" customHeight="1">
      <c r="C21290" s="186"/>
    </row>
    <row r="21291" spans="3:3" ht="0" hidden="1" customHeight="1">
      <c r="C21291" s="186"/>
    </row>
    <row r="21292" spans="3:3" ht="0" hidden="1" customHeight="1">
      <c r="C21292" s="186"/>
    </row>
    <row r="21293" spans="3:3" ht="0" hidden="1" customHeight="1">
      <c r="C21293" s="186"/>
    </row>
    <row r="21294" spans="3:3" ht="0" hidden="1" customHeight="1">
      <c r="C21294" s="186"/>
    </row>
    <row r="21295" spans="3:3" ht="0" hidden="1" customHeight="1">
      <c r="C21295" s="186"/>
    </row>
    <row r="21296" spans="3:3" ht="0" hidden="1" customHeight="1">
      <c r="C21296" s="186"/>
    </row>
    <row r="21297" spans="3:3" ht="0" hidden="1" customHeight="1">
      <c r="C21297" s="186"/>
    </row>
    <row r="21298" spans="3:3" ht="0" hidden="1" customHeight="1">
      <c r="C21298" s="186"/>
    </row>
    <row r="21299" spans="3:3" ht="0" hidden="1" customHeight="1">
      <c r="C21299" s="186"/>
    </row>
    <row r="21300" spans="3:3" ht="0" hidden="1" customHeight="1">
      <c r="C21300" s="186"/>
    </row>
    <row r="21301" spans="3:3" ht="0" hidden="1" customHeight="1">
      <c r="C21301" s="186"/>
    </row>
    <row r="21302" spans="3:3" ht="0" hidden="1" customHeight="1">
      <c r="C21302" s="186"/>
    </row>
    <row r="21303" spans="3:3" ht="0" hidden="1" customHeight="1">
      <c r="C21303" s="186"/>
    </row>
    <row r="21304" spans="3:3" ht="0" hidden="1" customHeight="1">
      <c r="C21304" s="186"/>
    </row>
    <row r="21305" spans="3:3" ht="0" hidden="1" customHeight="1">
      <c r="C21305" s="186"/>
    </row>
    <row r="21306" spans="3:3" ht="0" hidden="1" customHeight="1">
      <c r="C21306" s="186"/>
    </row>
    <row r="21307" spans="3:3" ht="0" hidden="1" customHeight="1">
      <c r="C21307" s="186"/>
    </row>
    <row r="21308" spans="3:3" ht="0" hidden="1" customHeight="1">
      <c r="C21308" s="186"/>
    </row>
    <row r="21309" spans="3:3" ht="0" hidden="1" customHeight="1">
      <c r="C21309" s="186"/>
    </row>
    <row r="21310" spans="3:3" ht="0" hidden="1" customHeight="1">
      <c r="C21310" s="186"/>
    </row>
    <row r="21311" spans="3:3" ht="0" hidden="1" customHeight="1">
      <c r="C21311" s="186"/>
    </row>
    <row r="21312" spans="3:3" ht="0" hidden="1" customHeight="1">
      <c r="C21312" s="186"/>
    </row>
    <row r="21313" spans="3:3" ht="0" hidden="1" customHeight="1">
      <c r="C21313" s="186"/>
    </row>
    <row r="21314" spans="3:3" ht="0" hidden="1" customHeight="1">
      <c r="C21314" s="186"/>
    </row>
    <row r="21315" spans="3:3" ht="0" hidden="1" customHeight="1">
      <c r="C21315" s="186"/>
    </row>
    <row r="21316" spans="3:3" ht="0" hidden="1" customHeight="1">
      <c r="C21316" s="186"/>
    </row>
    <row r="21317" spans="3:3" ht="0" hidden="1" customHeight="1">
      <c r="C21317" s="186"/>
    </row>
    <row r="21318" spans="3:3" ht="0" hidden="1" customHeight="1">
      <c r="C21318" s="186"/>
    </row>
    <row r="21319" spans="3:3" ht="0" hidden="1" customHeight="1">
      <c r="C21319" s="186"/>
    </row>
    <row r="21320" spans="3:3" ht="0" hidden="1" customHeight="1">
      <c r="C21320" s="186"/>
    </row>
    <row r="21321" spans="3:3" ht="0" hidden="1" customHeight="1">
      <c r="C21321" s="186"/>
    </row>
    <row r="21322" spans="3:3" ht="0" hidden="1" customHeight="1">
      <c r="C21322" s="186"/>
    </row>
    <row r="21323" spans="3:3" ht="0" hidden="1" customHeight="1">
      <c r="C21323" s="186"/>
    </row>
    <row r="21324" spans="3:3" ht="0" hidden="1" customHeight="1">
      <c r="C21324" s="186"/>
    </row>
    <row r="21325" spans="3:3" ht="0" hidden="1" customHeight="1">
      <c r="C21325" s="186"/>
    </row>
    <row r="21326" spans="3:3" ht="0" hidden="1" customHeight="1">
      <c r="C21326" s="186"/>
    </row>
    <row r="21327" spans="3:3" ht="0" hidden="1" customHeight="1">
      <c r="C21327" s="186"/>
    </row>
    <row r="21328" spans="3:3" ht="0" hidden="1" customHeight="1">
      <c r="C21328" s="186"/>
    </row>
    <row r="21329" spans="3:3" ht="0" hidden="1" customHeight="1">
      <c r="C21329" s="186"/>
    </row>
    <row r="21330" spans="3:3" ht="0" hidden="1" customHeight="1">
      <c r="C21330" s="186"/>
    </row>
    <row r="21331" spans="3:3" ht="0" hidden="1" customHeight="1">
      <c r="C21331" s="186"/>
    </row>
    <row r="21332" spans="3:3" ht="0" hidden="1" customHeight="1">
      <c r="C21332" s="186"/>
    </row>
    <row r="21333" spans="3:3" ht="0" hidden="1" customHeight="1">
      <c r="C21333" s="186"/>
    </row>
    <row r="21334" spans="3:3" ht="0" hidden="1" customHeight="1">
      <c r="C21334" s="186"/>
    </row>
    <row r="21335" spans="3:3" ht="0" hidden="1" customHeight="1">
      <c r="C21335" s="186"/>
    </row>
    <row r="21336" spans="3:3" ht="0" hidden="1" customHeight="1">
      <c r="C21336" s="186"/>
    </row>
    <row r="21337" spans="3:3" ht="0" hidden="1" customHeight="1">
      <c r="C21337" s="186"/>
    </row>
    <row r="21338" spans="3:3" ht="0" hidden="1" customHeight="1">
      <c r="C21338" s="186"/>
    </row>
    <row r="21339" spans="3:3" ht="0" hidden="1" customHeight="1">
      <c r="C21339" s="186"/>
    </row>
    <row r="21340" spans="3:3" ht="0" hidden="1" customHeight="1">
      <c r="C21340" s="186"/>
    </row>
    <row r="21341" spans="3:3" ht="0" hidden="1" customHeight="1">
      <c r="C21341" s="186"/>
    </row>
    <row r="21342" spans="3:3" ht="0" hidden="1" customHeight="1">
      <c r="C21342" s="186"/>
    </row>
    <row r="21343" spans="3:3" ht="0" hidden="1" customHeight="1">
      <c r="C21343" s="186"/>
    </row>
    <row r="21344" spans="3:3" ht="0" hidden="1" customHeight="1">
      <c r="C21344" s="186"/>
    </row>
    <row r="21345" spans="3:3" ht="0" hidden="1" customHeight="1">
      <c r="C21345" s="186"/>
    </row>
    <row r="21346" spans="3:3" ht="0" hidden="1" customHeight="1">
      <c r="C21346" s="186"/>
    </row>
    <row r="21347" spans="3:3" ht="0" hidden="1" customHeight="1">
      <c r="C21347" s="186"/>
    </row>
    <row r="21348" spans="3:3" ht="0" hidden="1" customHeight="1">
      <c r="C21348" s="186"/>
    </row>
    <row r="21349" spans="3:3" ht="0" hidden="1" customHeight="1">
      <c r="C21349" s="186"/>
    </row>
    <row r="21350" spans="3:3" ht="0" hidden="1" customHeight="1">
      <c r="C21350" s="186"/>
    </row>
    <row r="21351" spans="3:3" ht="0" hidden="1" customHeight="1">
      <c r="C21351" s="186"/>
    </row>
    <row r="21352" spans="3:3" ht="0" hidden="1" customHeight="1">
      <c r="C21352" s="186"/>
    </row>
    <row r="21353" spans="3:3" ht="0" hidden="1" customHeight="1">
      <c r="C21353" s="186"/>
    </row>
    <row r="21354" spans="3:3" ht="0" hidden="1" customHeight="1">
      <c r="C21354" s="186"/>
    </row>
    <row r="21355" spans="3:3" ht="0" hidden="1" customHeight="1">
      <c r="C21355" s="186"/>
    </row>
    <row r="21356" spans="3:3" ht="0" hidden="1" customHeight="1">
      <c r="C21356" s="186"/>
    </row>
    <row r="21357" spans="3:3" ht="0" hidden="1" customHeight="1">
      <c r="C21357" s="186"/>
    </row>
    <row r="21358" spans="3:3" ht="0" hidden="1" customHeight="1">
      <c r="C21358" s="186"/>
    </row>
    <row r="21359" spans="3:3" ht="0" hidden="1" customHeight="1">
      <c r="C21359" s="186"/>
    </row>
    <row r="21360" spans="3:3" ht="0" hidden="1" customHeight="1">
      <c r="C21360" s="186"/>
    </row>
    <row r="21361" spans="3:3" ht="0" hidden="1" customHeight="1">
      <c r="C21361" s="186"/>
    </row>
    <row r="21362" spans="3:3" ht="0" hidden="1" customHeight="1">
      <c r="C21362" s="186"/>
    </row>
    <row r="21363" spans="3:3" ht="0" hidden="1" customHeight="1">
      <c r="C21363" s="186"/>
    </row>
    <row r="21364" spans="3:3" ht="0" hidden="1" customHeight="1">
      <c r="C21364" s="186"/>
    </row>
    <row r="21365" spans="3:3" ht="0" hidden="1" customHeight="1">
      <c r="C21365" s="186"/>
    </row>
    <row r="21366" spans="3:3" ht="0" hidden="1" customHeight="1">
      <c r="C21366" s="186"/>
    </row>
    <row r="21367" spans="3:3" ht="0" hidden="1" customHeight="1">
      <c r="C21367" s="186"/>
    </row>
    <row r="21368" spans="3:3" ht="0" hidden="1" customHeight="1">
      <c r="C21368" s="186"/>
    </row>
    <row r="21369" spans="3:3" ht="0" hidden="1" customHeight="1">
      <c r="C21369" s="186"/>
    </row>
    <row r="21370" spans="3:3" ht="0" hidden="1" customHeight="1">
      <c r="C21370" s="186"/>
    </row>
    <row r="21371" spans="3:3" ht="0" hidden="1" customHeight="1">
      <c r="C21371" s="186"/>
    </row>
    <row r="21372" spans="3:3" ht="0" hidden="1" customHeight="1">
      <c r="C21372" s="186"/>
    </row>
    <row r="21373" spans="3:3" ht="0" hidden="1" customHeight="1">
      <c r="C21373" s="186"/>
    </row>
    <row r="21374" spans="3:3" ht="0" hidden="1" customHeight="1">
      <c r="C21374" s="186"/>
    </row>
    <row r="21375" spans="3:3" ht="0" hidden="1" customHeight="1">
      <c r="C21375" s="186"/>
    </row>
    <row r="21376" spans="3:3" ht="0" hidden="1" customHeight="1">
      <c r="C21376" s="186"/>
    </row>
    <row r="21377" spans="3:3" ht="0" hidden="1" customHeight="1">
      <c r="C21377" s="186"/>
    </row>
    <row r="21378" spans="3:3" ht="0" hidden="1" customHeight="1">
      <c r="C21378" s="186"/>
    </row>
    <row r="21379" spans="3:3" ht="0" hidden="1" customHeight="1">
      <c r="C21379" s="186"/>
    </row>
    <row r="21380" spans="3:3" ht="0" hidden="1" customHeight="1">
      <c r="C21380" s="186"/>
    </row>
    <row r="21381" spans="3:3" ht="0" hidden="1" customHeight="1">
      <c r="C21381" s="186"/>
    </row>
    <row r="21382" spans="3:3" ht="0" hidden="1" customHeight="1">
      <c r="C21382" s="186"/>
    </row>
    <row r="21383" spans="3:3" ht="0" hidden="1" customHeight="1">
      <c r="C21383" s="186"/>
    </row>
    <row r="21384" spans="3:3" ht="0" hidden="1" customHeight="1">
      <c r="C21384" s="186"/>
    </row>
    <row r="21385" spans="3:3" ht="0" hidden="1" customHeight="1">
      <c r="C21385" s="186"/>
    </row>
    <row r="21386" spans="3:3" ht="0" hidden="1" customHeight="1">
      <c r="C21386" s="186"/>
    </row>
    <row r="21387" spans="3:3" ht="0" hidden="1" customHeight="1">
      <c r="C21387" s="186"/>
    </row>
    <row r="21388" spans="3:3" ht="0" hidden="1" customHeight="1">
      <c r="C21388" s="186"/>
    </row>
    <row r="21389" spans="3:3" ht="0" hidden="1" customHeight="1">
      <c r="C21389" s="186"/>
    </row>
    <row r="21390" spans="3:3" ht="0" hidden="1" customHeight="1">
      <c r="C21390" s="186"/>
    </row>
    <row r="21391" spans="3:3" ht="0" hidden="1" customHeight="1">
      <c r="C21391" s="186"/>
    </row>
    <row r="21392" spans="3:3" ht="0" hidden="1" customHeight="1">
      <c r="C21392" s="186"/>
    </row>
    <row r="21393" spans="3:3" ht="0" hidden="1" customHeight="1">
      <c r="C21393" s="186"/>
    </row>
    <row r="21394" spans="3:3" ht="0" hidden="1" customHeight="1">
      <c r="C21394" s="186"/>
    </row>
    <row r="21395" spans="3:3" ht="0" hidden="1" customHeight="1">
      <c r="C21395" s="186"/>
    </row>
    <row r="21396" spans="3:3" ht="0" hidden="1" customHeight="1">
      <c r="C21396" s="186"/>
    </row>
    <row r="21397" spans="3:3" ht="0" hidden="1" customHeight="1">
      <c r="C21397" s="186"/>
    </row>
    <row r="21398" spans="3:3" ht="0" hidden="1" customHeight="1">
      <c r="C21398" s="186"/>
    </row>
    <row r="21399" spans="3:3" ht="0" hidden="1" customHeight="1">
      <c r="C21399" s="186"/>
    </row>
    <row r="21400" spans="3:3" ht="0" hidden="1" customHeight="1">
      <c r="C21400" s="186"/>
    </row>
    <row r="21401" spans="3:3" ht="0" hidden="1" customHeight="1">
      <c r="C21401" s="186"/>
    </row>
    <row r="21402" spans="3:3" ht="0" hidden="1" customHeight="1">
      <c r="C21402" s="186"/>
    </row>
    <row r="21403" spans="3:3" ht="0" hidden="1" customHeight="1">
      <c r="C21403" s="186"/>
    </row>
    <row r="21404" spans="3:3" ht="0" hidden="1" customHeight="1">
      <c r="C21404" s="186"/>
    </row>
    <row r="21405" spans="3:3" ht="0" hidden="1" customHeight="1">
      <c r="C21405" s="186"/>
    </row>
    <row r="21406" spans="3:3" ht="0" hidden="1" customHeight="1">
      <c r="C21406" s="186"/>
    </row>
    <row r="21407" spans="3:3" ht="0" hidden="1" customHeight="1">
      <c r="C21407" s="186"/>
    </row>
    <row r="21408" spans="3:3" ht="0" hidden="1" customHeight="1">
      <c r="C21408" s="186"/>
    </row>
    <row r="21409" spans="3:3" ht="0" hidden="1" customHeight="1">
      <c r="C21409" s="186"/>
    </row>
    <row r="21410" spans="3:3" ht="0" hidden="1" customHeight="1">
      <c r="C21410" s="186"/>
    </row>
    <row r="21411" spans="3:3" ht="0" hidden="1" customHeight="1">
      <c r="C21411" s="186"/>
    </row>
    <row r="21412" spans="3:3" ht="0" hidden="1" customHeight="1">
      <c r="C21412" s="186"/>
    </row>
    <row r="21413" spans="3:3" ht="0" hidden="1" customHeight="1">
      <c r="C21413" s="186"/>
    </row>
    <row r="21414" spans="3:3" ht="0" hidden="1" customHeight="1">
      <c r="C21414" s="186"/>
    </row>
    <row r="21415" spans="3:3" ht="0" hidden="1" customHeight="1">
      <c r="C21415" s="186"/>
    </row>
    <row r="21416" spans="3:3" ht="0" hidden="1" customHeight="1">
      <c r="C21416" s="186"/>
    </row>
    <row r="21417" spans="3:3" ht="0" hidden="1" customHeight="1">
      <c r="C21417" s="186"/>
    </row>
    <row r="21418" spans="3:3" ht="0" hidden="1" customHeight="1">
      <c r="C21418" s="186"/>
    </row>
    <row r="21419" spans="3:3" ht="0" hidden="1" customHeight="1">
      <c r="C21419" s="186"/>
    </row>
    <row r="21420" spans="3:3" ht="0" hidden="1" customHeight="1">
      <c r="C21420" s="186"/>
    </row>
    <row r="21421" spans="3:3" ht="0" hidden="1" customHeight="1">
      <c r="C21421" s="186"/>
    </row>
    <row r="21422" spans="3:3" ht="0" hidden="1" customHeight="1">
      <c r="C21422" s="186"/>
    </row>
    <row r="21423" spans="3:3" ht="0" hidden="1" customHeight="1">
      <c r="C21423" s="186"/>
    </row>
    <row r="21424" spans="3:3" ht="0" hidden="1" customHeight="1">
      <c r="C21424" s="186"/>
    </row>
    <row r="21425" spans="3:3" ht="0" hidden="1" customHeight="1">
      <c r="C21425" s="186"/>
    </row>
    <row r="21426" spans="3:3" ht="0" hidden="1" customHeight="1">
      <c r="C21426" s="186"/>
    </row>
    <row r="21427" spans="3:3" ht="0" hidden="1" customHeight="1">
      <c r="C21427" s="186"/>
    </row>
    <row r="21428" spans="3:3" ht="0" hidden="1" customHeight="1">
      <c r="C21428" s="186"/>
    </row>
    <row r="21429" spans="3:3" ht="0" hidden="1" customHeight="1">
      <c r="C21429" s="186"/>
    </row>
    <row r="21430" spans="3:3" ht="0" hidden="1" customHeight="1">
      <c r="C21430" s="186"/>
    </row>
    <row r="21431" spans="3:3" ht="0" hidden="1" customHeight="1">
      <c r="C21431" s="186"/>
    </row>
    <row r="21432" spans="3:3" ht="0" hidden="1" customHeight="1">
      <c r="C21432" s="186"/>
    </row>
    <row r="21433" spans="3:3" ht="0" hidden="1" customHeight="1">
      <c r="C21433" s="186"/>
    </row>
    <row r="21434" spans="3:3" ht="0" hidden="1" customHeight="1">
      <c r="C21434" s="186"/>
    </row>
    <row r="21435" spans="3:3" ht="0" hidden="1" customHeight="1">
      <c r="C21435" s="186"/>
    </row>
    <row r="21436" spans="3:3" ht="0" hidden="1" customHeight="1">
      <c r="C21436" s="186"/>
    </row>
    <row r="21437" spans="3:3" ht="0" hidden="1" customHeight="1">
      <c r="C21437" s="186"/>
    </row>
    <row r="21438" spans="3:3" ht="0" hidden="1" customHeight="1">
      <c r="C21438" s="186"/>
    </row>
    <row r="21439" spans="3:3" ht="0" hidden="1" customHeight="1">
      <c r="C21439" s="186"/>
    </row>
    <row r="21440" spans="3:3" ht="0" hidden="1" customHeight="1">
      <c r="C21440" s="186"/>
    </row>
    <row r="21441" spans="3:3" ht="0" hidden="1" customHeight="1">
      <c r="C21441" s="186"/>
    </row>
    <row r="21442" spans="3:3" ht="0" hidden="1" customHeight="1">
      <c r="C21442" s="186"/>
    </row>
    <row r="21443" spans="3:3" ht="0" hidden="1" customHeight="1">
      <c r="C21443" s="186"/>
    </row>
    <row r="21444" spans="3:3" ht="0" hidden="1" customHeight="1">
      <c r="C21444" s="186"/>
    </row>
    <row r="21445" spans="3:3" ht="0" hidden="1" customHeight="1">
      <c r="C21445" s="186"/>
    </row>
    <row r="21446" spans="3:3" ht="0" hidden="1" customHeight="1">
      <c r="C21446" s="186"/>
    </row>
    <row r="21447" spans="3:3" ht="0" hidden="1" customHeight="1">
      <c r="C21447" s="186"/>
    </row>
    <row r="21448" spans="3:3" ht="0" hidden="1" customHeight="1">
      <c r="C21448" s="186"/>
    </row>
    <row r="21449" spans="3:3" ht="0" hidden="1" customHeight="1">
      <c r="C21449" s="186"/>
    </row>
    <row r="21450" spans="3:3" ht="0" hidden="1" customHeight="1">
      <c r="C21450" s="186"/>
    </row>
    <row r="21451" spans="3:3" ht="0" hidden="1" customHeight="1">
      <c r="C21451" s="186"/>
    </row>
    <row r="21452" spans="3:3" ht="0" hidden="1" customHeight="1">
      <c r="C21452" s="186"/>
    </row>
    <row r="21453" spans="3:3" ht="0" hidden="1" customHeight="1">
      <c r="C21453" s="186"/>
    </row>
    <row r="21454" spans="3:3" ht="0" hidden="1" customHeight="1">
      <c r="C21454" s="186"/>
    </row>
    <row r="21455" spans="3:3" ht="0" hidden="1" customHeight="1">
      <c r="C21455" s="186"/>
    </row>
    <row r="21456" spans="3:3" ht="0" hidden="1" customHeight="1">
      <c r="C21456" s="186"/>
    </row>
    <row r="21457" spans="3:3" ht="0" hidden="1" customHeight="1">
      <c r="C21457" s="186"/>
    </row>
    <row r="21458" spans="3:3" ht="0" hidden="1" customHeight="1">
      <c r="C21458" s="186"/>
    </row>
    <row r="21459" spans="3:3" ht="0" hidden="1" customHeight="1">
      <c r="C21459" s="186"/>
    </row>
    <row r="21460" spans="3:3" ht="0" hidden="1" customHeight="1">
      <c r="C21460" s="186"/>
    </row>
    <row r="21461" spans="3:3" ht="0" hidden="1" customHeight="1">
      <c r="C21461" s="186"/>
    </row>
    <row r="21462" spans="3:3" ht="0" hidden="1" customHeight="1">
      <c r="C21462" s="186"/>
    </row>
    <row r="21463" spans="3:3" ht="0" hidden="1" customHeight="1">
      <c r="C21463" s="186"/>
    </row>
    <row r="21464" spans="3:3" ht="0" hidden="1" customHeight="1">
      <c r="C21464" s="186"/>
    </row>
    <row r="21465" spans="3:3" ht="0" hidden="1" customHeight="1">
      <c r="C21465" s="186"/>
    </row>
    <row r="21466" spans="3:3" ht="0" hidden="1" customHeight="1">
      <c r="C21466" s="186"/>
    </row>
    <row r="21467" spans="3:3" ht="0" hidden="1" customHeight="1">
      <c r="C21467" s="186"/>
    </row>
    <row r="21468" spans="3:3" ht="0" hidden="1" customHeight="1">
      <c r="C21468" s="186"/>
    </row>
    <row r="21469" spans="3:3" ht="0" hidden="1" customHeight="1">
      <c r="C21469" s="186"/>
    </row>
    <row r="21470" spans="3:3" ht="0" hidden="1" customHeight="1">
      <c r="C21470" s="186"/>
    </row>
    <row r="21471" spans="3:3" ht="0" hidden="1" customHeight="1">
      <c r="C21471" s="186"/>
    </row>
    <row r="21472" spans="3:3" ht="0" hidden="1" customHeight="1">
      <c r="C21472" s="186"/>
    </row>
    <row r="21473" spans="3:3" ht="0" hidden="1" customHeight="1">
      <c r="C21473" s="186"/>
    </row>
    <row r="21474" spans="3:3" ht="0" hidden="1" customHeight="1">
      <c r="C21474" s="186"/>
    </row>
    <row r="21475" spans="3:3" ht="0" hidden="1" customHeight="1">
      <c r="C21475" s="186"/>
    </row>
    <row r="21476" spans="3:3" ht="0" hidden="1" customHeight="1">
      <c r="C21476" s="186"/>
    </row>
    <row r="21477" spans="3:3" ht="0" hidden="1" customHeight="1">
      <c r="C21477" s="186"/>
    </row>
    <row r="21478" spans="3:3" ht="0" hidden="1" customHeight="1">
      <c r="C21478" s="186"/>
    </row>
    <row r="21479" spans="3:3" ht="0" hidden="1" customHeight="1">
      <c r="C21479" s="186"/>
    </row>
    <row r="21480" spans="3:3" ht="0" hidden="1" customHeight="1">
      <c r="C21480" s="186"/>
    </row>
    <row r="21481" spans="3:3" ht="0" hidden="1" customHeight="1">
      <c r="C21481" s="186"/>
    </row>
    <row r="21482" spans="3:3" ht="0" hidden="1" customHeight="1">
      <c r="C21482" s="186"/>
    </row>
    <row r="21483" spans="3:3" ht="0" hidden="1" customHeight="1">
      <c r="C21483" s="186"/>
    </row>
    <row r="21484" spans="3:3" ht="0" hidden="1" customHeight="1">
      <c r="C21484" s="186"/>
    </row>
    <row r="21485" spans="3:3" ht="0" hidden="1" customHeight="1">
      <c r="C21485" s="186"/>
    </row>
    <row r="21486" spans="3:3" ht="0" hidden="1" customHeight="1">
      <c r="C21486" s="186"/>
    </row>
    <row r="21487" spans="3:3" ht="0" hidden="1" customHeight="1">
      <c r="C21487" s="186"/>
    </row>
    <row r="21488" spans="3:3" ht="0" hidden="1" customHeight="1">
      <c r="C21488" s="186"/>
    </row>
    <row r="21489" spans="3:3" ht="0" hidden="1" customHeight="1">
      <c r="C21489" s="186"/>
    </row>
    <row r="21490" spans="3:3" ht="0" hidden="1" customHeight="1">
      <c r="C21490" s="186"/>
    </row>
    <row r="21491" spans="3:3" ht="0" hidden="1" customHeight="1">
      <c r="C21491" s="186"/>
    </row>
    <row r="21492" spans="3:3" ht="0" hidden="1" customHeight="1">
      <c r="C21492" s="186"/>
    </row>
    <row r="21493" spans="3:3" ht="0" hidden="1" customHeight="1">
      <c r="C21493" s="186"/>
    </row>
    <row r="21494" spans="3:3" ht="0" hidden="1" customHeight="1">
      <c r="C21494" s="186"/>
    </row>
    <row r="21495" spans="3:3" ht="0" hidden="1" customHeight="1">
      <c r="C21495" s="186"/>
    </row>
    <row r="21496" spans="3:3" ht="0" hidden="1" customHeight="1">
      <c r="C21496" s="186"/>
    </row>
    <row r="21497" spans="3:3" ht="0" hidden="1" customHeight="1">
      <c r="C21497" s="186"/>
    </row>
    <row r="21498" spans="3:3" ht="0" hidden="1" customHeight="1">
      <c r="C21498" s="186"/>
    </row>
    <row r="21499" spans="3:3" ht="0" hidden="1" customHeight="1">
      <c r="C21499" s="186"/>
    </row>
    <row r="21500" spans="3:3" ht="0" hidden="1" customHeight="1">
      <c r="C21500" s="186"/>
    </row>
    <row r="21501" spans="3:3" ht="0" hidden="1" customHeight="1">
      <c r="C21501" s="186"/>
    </row>
    <row r="21502" spans="3:3" ht="0" hidden="1" customHeight="1">
      <c r="C21502" s="186"/>
    </row>
    <row r="21503" spans="3:3" ht="0" hidden="1" customHeight="1">
      <c r="C21503" s="186"/>
    </row>
    <row r="21504" spans="3:3" ht="0" hidden="1" customHeight="1">
      <c r="C21504" s="186"/>
    </row>
    <row r="21505" spans="3:3" ht="0" hidden="1" customHeight="1">
      <c r="C21505" s="186"/>
    </row>
    <row r="21506" spans="3:3" ht="0" hidden="1" customHeight="1">
      <c r="C21506" s="186"/>
    </row>
    <row r="21507" spans="3:3" ht="0" hidden="1" customHeight="1">
      <c r="C21507" s="186"/>
    </row>
    <row r="21508" spans="3:3" ht="0" hidden="1" customHeight="1">
      <c r="C21508" s="186"/>
    </row>
    <row r="21509" spans="3:3" ht="0" hidden="1" customHeight="1">
      <c r="C21509" s="186"/>
    </row>
    <row r="21510" spans="3:3" ht="0" hidden="1" customHeight="1">
      <c r="C21510" s="186"/>
    </row>
    <row r="21511" spans="3:3" ht="0" hidden="1" customHeight="1">
      <c r="C21511" s="186"/>
    </row>
    <row r="21512" spans="3:3" ht="0" hidden="1" customHeight="1">
      <c r="C21512" s="186"/>
    </row>
    <row r="21513" spans="3:3" ht="0" hidden="1" customHeight="1">
      <c r="C21513" s="186"/>
    </row>
    <row r="21514" spans="3:3" ht="0" hidden="1" customHeight="1">
      <c r="C21514" s="186"/>
    </row>
    <row r="21515" spans="3:3" ht="0" hidden="1" customHeight="1">
      <c r="C21515" s="186"/>
    </row>
    <row r="21516" spans="3:3" ht="0" hidden="1" customHeight="1">
      <c r="C21516" s="186"/>
    </row>
    <row r="21517" spans="3:3" ht="0" hidden="1" customHeight="1">
      <c r="C21517" s="186"/>
    </row>
    <row r="21518" spans="3:3" ht="0" hidden="1" customHeight="1">
      <c r="C21518" s="186"/>
    </row>
    <row r="21519" spans="3:3" ht="0" hidden="1" customHeight="1">
      <c r="C21519" s="186"/>
    </row>
    <row r="21520" spans="3:3" ht="0" hidden="1" customHeight="1">
      <c r="C21520" s="186"/>
    </row>
    <row r="21521" spans="3:3" ht="0" hidden="1" customHeight="1">
      <c r="C21521" s="186"/>
    </row>
    <row r="21522" spans="3:3" ht="0" hidden="1" customHeight="1">
      <c r="C21522" s="186"/>
    </row>
    <row r="21523" spans="3:3" ht="0" hidden="1" customHeight="1">
      <c r="C21523" s="186"/>
    </row>
    <row r="21524" spans="3:3" ht="0" hidden="1" customHeight="1">
      <c r="C21524" s="186"/>
    </row>
    <row r="21525" spans="3:3" ht="0" hidden="1" customHeight="1">
      <c r="C21525" s="186"/>
    </row>
    <row r="21526" spans="3:3" ht="0" hidden="1" customHeight="1">
      <c r="C21526" s="186"/>
    </row>
    <row r="21527" spans="3:3" ht="0" hidden="1" customHeight="1">
      <c r="C21527" s="186"/>
    </row>
    <row r="21528" spans="3:3" ht="0" hidden="1" customHeight="1">
      <c r="C21528" s="186"/>
    </row>
    <row r="21529" spans="3:3" ht="0" hidden="1" customHeight="1">
      <c r="C21529" s="186"/>
    </row>
    <row r="21530" spans="3:3" ht="0" hidden="1" customHeight="1">
      <c r="C21530" s="186"/>
    </row>
    <row r="21531" spans="3:3" ht="0" hidden="1" customHeight="1">
      <c r="C21531" s="186"/>
    </row>
    <row r="21532" spans="3:3" ht="0" hidden="1" customHeight="1">
      <c r="C21532" s="186"/>
    </row>
    <row r="21533" spans="3:3" ht="0" hidden="1" customHeight="1">
      <c r="C21533" s="186"/>
    </row>
    <row r="21534" spans="3:3" ht="0" hidden="1" customHeight="1">
      <c r="C21534" s="186"/>
    </row>
    <row r="21535" spans="3:3" ht="0" hidden="1" customHeight="1">
      <c r="C21535" s="186"/>
    </row>
    <row r="21536" spans="3:3" ht="0" hidden="1" customHeight="1">
      <c r="C21536" s="186"/>
    </row>
    <row r="21537" spans="3:3" ht="0" hidden="1" customHeight="1">
      <c r="C21537" s="186"/>
    </row>
    <row r="21538" spans="3:3" ht="0" hidden="1" customHeight="1">
      <c r="C21538" s="186"/>
    </row>
    <row r="21539" spans="3:3" ht="0" hidden="1" customHeight="1">
      <c r="C21539" s="186"/>
    </row>
    <row r="21540" spans="3:3" ht="0" hidden="1" customHeight="1">
      <c r="C21540" s="186"/>
    </row>
    <row r="21541" spans="3:3" ht="0" hidden="1" customHeight="1">
      <c r="C21541" s="186"/>
    </row>
    <row r="21542" spans="3:3" ht="0" hidden="1" customHeight="1">
      <c r="C21542" s="186"/>
    </row>
    <row r="21543" spans="3:3" ht="0" hidden="1" customHeight="1">
      <c r="C21543" s="186"/>
    </row>
    <row r="21544" spans="3:3" ht="0" hidden="1" customHeight="1">
      <c r="C21544" s="186"/>
    </row>
    <row r="21545" spans="3:3" ht="0" hidden="1" customHeight="1">
      <c r="C21545" s="186"/>
    </row>
    <row r="21546" spans="3:3" ht="0" hidden="1" customHeight="1">
      <c r="C21546" s="186"/>
    </row>
    <row r="21547" spans="3:3" ht="0" hidden="1" customHeight="1">
      <c r="C21547" s="186"/>
    </row>
    <row r="21548" spans="3:3" ht="0" hidden="1" customHeight="1">
      <c r="C21548" s="186"/>
    </row>
    <row r="21549" spans="3:3" ht="0" hidden="1" customHeight="1">
      <c r="C21549" s="186"/>
    </row>
    <row r="21550" spans="3:3" ht="0" hidden="1" customHeight="1">
      <c r="C21550" s="186"/>
    </row>
    <row r="21551" spans="3:3" ht="0" hidden="1" customHeight="1">
      <c r="C21551" s="186"/>
    </row>
    <row r="21552" spans="3:3" ht="0" hidden="1" customHeight="1">
      <c r="C21552" s="186"/>
    </row>
    <row r="21553" spans="3:3" ht="0" hidden="1" customHeight="1">
      <c r="C21553" s="186"/>
    </row>
    <row r="21554" spans="3:3" ht="0" hidden="1" customHeight="1">
      <c r="C21554" s="186"/>
    </row>
    <row r="21555" spans="3:3" ht="0" hidden="1" customHeight="1">
      <c r="C21555" s="186"/>
    </row>
    <row r="21556" spans="3:3" ht="0" hidden="1" customHeight="1">
      <c r="C21556" s="186"/>
    </row>
    <row r="21557" spans="3:3" ht="0" hidden="1" customHeight="1">
      <c r="C21557" s="186"/>
    </row>
    <row r="21558" spans="3:3" ht="0" hidden="1" customHeight="1">
      <c r="C21558" s="186"/>
    </row>
    <row r="21559" spans="3:3" ht="0" hidden="1" customHeight="1">
      <c r="C21559" s="186"/>
    </row>
    <row r="21560" spans="3:3" ht="0" hidden="1" customHeight="1">
      <c r="C21560" s="186"/>
    </row>
    <row r="21561" spans="3:3" ht="0" hidden="1" customHeight="1">
      <c r="C21561" s="186"/>
    </row>
    <row r="21562" spans="3:3" ht="0" hidden="1" customHeight="1">
      <c r="C21562" s="186"/>
    </row>
    <row r="21563" spans="3:3" ht="0" hidden="1" customHeight="1">
      <c r="C21563" s="186"/>
    </row>
    <row r="21564" spans="3:3" ht="0" hidden="1" customHeight="1">
      <c r="C21564" s="186"/>
    </row>
    <row r="21565" spans="3:3" ht="0" hidden="1" customHeight="1">
      <c r="C21565" s="186"/>
    </row>
    <row r="21566" spans="3:3" ht="0" hidden="1" customHeight="1">
      <c r="C21566" s="186"/>
    </row>
    <row r="21567" spans="3:3" ht="0" hidden="1" customHeight="1">
      <c r="C21567" s="186"/>
    </row>
    <row r="21568" spans="3:3" ht="0" hidden="1" customHeight="1">
      <c r="C21568" s="186"/>
    </row>
    <row r="21569" spans="3:3" ht="0" hidden="1" customHeight="1">
      <c r="C21569" s="186"/>
    </row>
    <row r="21570" spans="3:3" ht="0" hidden="1" customHeight="1">
      <c r="C21570" s="186"/>
    </row>
    <row r="21571" spans="3:3" ht="0" hidden="1" customHeight="1">
      <c r="C21571" s="186"/>
    </row>
    <row r="21572" spans="3:3" ht="0" hidden="1" customHeight="1">
      <c r="C21572" s="186"/>
    </row>
    <row r="21573" spans="3:3" ht="0" hidden="1" customHeight="1">
      <c r="C21573" s="186"/>
    </row>
    <row r="21574" spans="3:3" ht="0" hidden="1" customHeight="1">
      <c r="C21574" s="186"/>
    </row>
    <row r="21575" spans="3:3" ht="0" hidden="1" customHeight="1">
      <c r="C21575" s="186"/>
    </row>
    <row r="21576" spans="3:3" ht="0" hidden="1" customHeight="1">
      <c r="C21576" s="186"/>
    </row>
    <row r="21577" spans="3:3" ht="0" hidden="1" customHeight="1">
      <c r="C21577" s="186"/>
    </row>
    <row r="21578" spans="3:3" ht="0" hidden="1" customHeight="1">
      <c r="C21578" s="186"/>
    </row>
    <row r="21579" spans="3:3" ht="0" hidden="1" customHeight="1">
      <c r="C21579" s="186"/>
    </row>
    <row r="21580" spans="3:3" ht="0" hidden="1" customHeight="1">
      <c r="C21580" s="186"/>
    </row>
    <row r="21581" spans="3:3" ht="0" hidden="1" customHeight="1">
      <c r="C21581" s="186"/>
    </row>
    <row r="21582" spans="3:3" ht="0" hidden="1" customHeight="1">
      <c r="C21582" s="186"/>
    </row>
    <row r="21583" spans="3:3" ht="0" hidden="1" customHeight="1">
      <c r="C21583" s="186"/>
    </row>
    <row r="21584" spans="3:3" ht="0" hidden="1" customHeight="1">
      <c r="C21584" s="186"/>
    </row>
    <row r="21585" spans="3:3" ht="0" hidden="1" customHeight="1">
      <c r="C21585" s="186"/>
    </row>
    <row r="21586" spans="3:3" ht="0" hidden="1" customHeight="1">
      <c r="C21586" s="186"/>
    </row>
    <row r="21587" spans="3:3" ht="0" hidden="1" customHeight="1">
      <c r="C21587" s="186"/>
    </row>
    <row r="21588" spans="3:3" ht="0" hidden="1" customHeight="1">
      <c r="C21588" s="186"/>
    </row>
    <row r="21589" spans="3:3" ht="0" hidden="1" customHeight="1">
      <c r="C21589" s="186"/>
    </row>
    <row r="21590" spans="3:3" ht="0" hidden="1" customHeight="1">
      <c r="C21590" s="186"/>
    </row>
    <row r="21591" spans="3:3" ht="0" hidden="1" customHeight="1">
      <c r="C21591" s="186"/>
    </row>
    <row r="21592" spans="3:3" ht="0" hidden="1" customHeight="1">
      <c r="C21592" s="186"/>
    </row>
    <row r="21593" spans="3:3" ht="0" hidden="1" customHeight="1">
      <c r="C21593" s="186"/>
    </row>
    <row r="21594" spans="3:3" ht="0" hidden="1" customHeight="1">
      <c r="C21594" s="186"/>
    </row>
    <row r="21595" spans="3:3" ht="0" hidden="1" customHeight="1">
      <c r="C21595" s="186"/>
    </row>
    <row r="21596" spans="3:3" ht="0" hidden="1" customHeight="1">
      <c r="C21596" s="186"/>
    </row>
    <row r="21597" spans="3:3" ht="0" hidden="1" customHeight="1">
      <c r="C21597" s="186"/>
    </row>
    <row r="21598" spans="3:3" ht="0" hidden="1" customHeight="1">
      <c r="C21598" s="186"/>
    </row>
    <row r="21599" spans="3:3" ht="0" hidden="1" customHeight="1">
      <c r="C21599" s="186"/>
    </row>
    <row r="21600" spans="3:3" ht="0" hidden="1" customHeight="1">
      <c r="C21600" s="186"/>
    </row>
    <row r="21601" spans="3:3" ht="0" hidden="1" customHeight="1">
      <c r="C21601" s="186"/>
    </row>
    <row r="21602" spans="3:3" ht="0" hidden="1" customHeight="1">
      <c r="C21602" s="186"/>
    </row>
    <row r="21603" spans="3:3" ht="0" hidden="1" customHeight="1">
      <c r="C21603" s="186"/>
    </row>
    <row r="21604" spans="3:3" ht="0" hidden="1" customHeight="1">
      <c r="C21604" s="186"/>
    </row>
    <row r="21605" spans="3:3" ht="0" hidden="1" customHeight="1">
      <c r="C21605" s="186"/>
    </row>
    <row r="21606" spans="3:3" ht="0" hidden="1" customHeight="1">
      <c r="C21606" s="186"/>
    </row>
    <row r="21607" spans="3:3" ht="0" hidden="1" customHeight="1">
      <c r="C21607" s="186"/>
    </row>
    <row r="21608" spans="3:3" ht="0" hidden="1" customHeight="1">
      <c r="C21608" s="186"/>
    </row>
    <row r="21609" spans="3:3" ht="0" hidden="1" customHeight="1">
      <c r="C21609" s="186"/>
    </row>
    <row r="21610" spans="3:3" ht="0" hidden="1" customHeight="1">
      <c r="C21610" s="186"/>
    </row>
    <row r="21611" spans="3:3" ht="0" hidden="1" customHeight="1">
      <c r="C21611" s="186"/>
    </row>
    <row r="21612" spans="3:3" ht="0" hidden="1" customHeight="1">
      <c r="C21612" s="186"/>
    </row>
    <row r="21613" spans="3:3" ht="0" hidden="1" customHeight="1">
      <c r="C21613" s="186"/>
    </row>
    <row r="21614" spans="3:3" ht="0" hidden="1" customHeight="1">
      <c r="C21614" s="186"/>
    </row>
    <row r="21615" spans="3:3" ht="0" hidden="1" customHeight="1">
      <c r="C21615" s="186"/>
    </row>
    <row r="21616" spans="3:3" ht="0" hidden="1" customHeight="1">
      <c r="C21616" s="186"/>
    </row>
    <row r="21617" spans="3:3" ht="0" hidden="1" customHeight="1">
      <c r="C21617" s="186"/>
    </row>
    <row r="21618" spans="3:3" ht="0" hidden="1" customHeight="1">
      <c r="C21618" s="186"/>
    </row>
    <row r="21619" spans="3:3" ht="0" hidden="1" customHeight="1">
      <c r="C21619" s="186"/>
    </row>
    <row r="21620" spans="3:3" ht="0" hidden="1" customHeight="1">
      <c r="C21620" s="186"/>
    </row>
    <row r="21621" spans="3:3" ht="0" hidden="1" customHeight="1">
      <c r="C21621" s="186"/>
    </row>
    <row r="21622" spans="3:3" ht="0" hidden="1" customHeight="1">
      <c r="C21622" s="186"/>
    </row>
    <row r="21623" spans="3:3" ht="0" hidden="1" customHeight="1">
      <c r="C21623" s="186"/>
    </row>
    <row r="21624" spans="3:3" ht="0" hidden="1" customHeight="1">
      <c r="C21624" s="186"/>
    </row>
    <row r="21625" spans="3:3" ht="0" hidden="1" customHeight="1">
      <c r="C21625" s="186"/>
    </row>
    <row r="21626" spans="3:3" ht="0" hidden="1" customHeight="1">
      <c r="C21626" s="186"/>
    </row>
    <row r="21627" spans="3:3" ht="0" hidden="1" customHeight="1">
      <c r="C21627" s="186"/>
    </row>
    <row r="21628" spans="3:3" ht="0" hidden="1" customHeight="1">
      <c r="C21628" s="186"/>
    </row>
    <row r="21629" spans="3:3" ht="0" hidden="1" customHeight="1">
      <c r="C21629" s="186"/>
    </row>
    <row r="21630" spans="3:3" ht="0" hidden="1" customHeight="1">
      <c r="C21630" s="186"/>
    </row>
    <row r="21631" spans="3:3" ht="0" hidden="1" customHeight="1">
      <c r="C21631" s="186"/>
    </row>
    <row r="21632" spans="3:3" ht="0" hidden="1" customHeight="1">
      <c r="C21632" s="186"/>
    </row>
    <row r="21633" spans="3:3" ht="0" hidden="1" customHeight="1">
      <c r="C21633" s="186"/>
    </row>
    <row r="21634" spans="3:3" ht="0" hidden="1" customHeight="1">
      <c r="C21634" s="186"/>
    </row>
    <row r="21635" spans="3:3" ht="0" hidden="1" customHeight="1">
      <c r="C21635" s="186"/>
    </row>
    <row r="21636" spans="3:3" ht="0" hidden="1" customHeight="1">
      <c r="C21636" s="186"/>
    </row>
    <row r="21637" spans="3:3" ht="0" hidden="1" customHeight="1">
      <c r="C21637" s="186"/>
    </row>
    <row r="21638" spans="3:3" ht="0" hidden="1" customHeight="1">
      <c r="C21638" s="186"/>
    </row>
    <row r="21639" spans="3:3" ht="0" hidden="1" customHeight="1">
      <c r="C21639" s="186"/>
    </row>
    <row r="21640" spans="3:3" ht="0" hidden="1" customHeight="1">
      <c r="C21640" s="186"/>
    </row>
    <row r="21641" spans="3:3" ht="0" hidden="1" customHeight="1">
      <c r="C21641" s="186"/>
    </row>
    <row r="21642" spans="3:3" ht="0" hidden="1" customHeight="1">
      <c r="C21642" s="186"/>
    </row>
    <row r="21643" spans="3:3" ht="0" hidden="1" customHeight="1">
      <c r="C21643" s="186"/>
    </row>
    <row r="21644" spans="3:3" ht="0" hidden="1" customHeight="1">
      <c r="C21644" s="186"/>
    </row>
    <row r="21645" spans="3:3" ht="0" hidden="1" customHeight="1">
      <c r="C21645" s="186"/>
    </row>
    <row r="21646" spans="3:3" ht="0" hidden="1" customHeight="1">
      <c r="C21646" s="186"/>
    </row>
    <row r="21647" spans="3:3" ht="0" hidden="1" customHeight="1">
      <c r="C21647" s="186"/>
    </row>
    <row r="21648" spans="3:3" ht="0" hidden="1" customHeight="1">
      <c r="C21648" s="186"/>
    </row>
    <row r="21649" spans="3:3" ht="0" hidden="1" customHeight="1">
      <c r="C21649" s="186"/>
    </row>
    <row r="21650" spans="3:3" ht="0" hidden="1" customHeight="1">
      <c r="C21650" s="186"/>
    </row>
    <row r="21651" spans="3:3" ht="0" hidden="1" customHeight="1">
      <c r="C21651" s="186"/>
    </row>
    <row r="21652" spans="3:3" ht="0" hidden="1" customHeight="1">
      <c r="C21652" s="186"/>
    </row>
    <row r="21653" spans="3:3" ht="0" hidden="1" customHeight="1">
      <c r="C21653" s="186"/>
    </row>
    <row r="21654" spans="3:3" ht="0" hidden="1" customHeight="1">
      <c r="C21654" s="186"/>
    </row>
    <row r="21655" spans="3:3" ht="0" hidden="1" customHeight="1">
      <c r="C21655" s="186"/>
    </row>
    <row r="21656" spans="3:3" ht="0" hidden="1" customHeight="1">
      <c r="C21656" s="186"/>
    </row>
    <row r="21657" spans="3:3" ht="0" hidden="1" customHeight="1">
      <c r="C21657" s="186"/>
    </row>
    <row r="21658" spans="3:3" ht="0" hidden="1" customHeight="1">
      <c r="C21658" s="186"/>
    </row>
    <row r="21659" spans="3:3" ht="0" hidden="1" customHeight="1">
      <c r="C21659" s="186"/>
    </row>
    <row r="21660" spans="3:3" ht="0" hidden="1" customHeight="1">
      <c r="C21660" s="186"/>
    </row>
    <row r="21661" spans="3:3" ht="0" hidden="1" customHeight="1">
      <c r="C21661" s="186"/>
    </row>
    <row r="21662" spans="3:3" ht="0" hidden="1" customHeight="1">
      <c r="C21662" s="186"/>
    </row>
    <row r="21663" spans="3:3" ht="0" hidden="1" customHeight="1">
      <c r="C21663" s="186"/>
    </row>
    <row r="21664" spans="3:3" ht="0" hidden="1" customHeight="1">
      <c r="C21664" s="186"/>
    </row>
    <row r="21665" spans="3:3" ht="0" hidden="1" customHeight="1">
      <c r="C21665" s="186"/>
    </row>
    <row r="21666" spans="3:3" ht="0" hidden="1" customHeight="1">
      <c r="C21666" s="186"/>
    </row>
    <row r="21667" spans="3:3" ht="0" hidden="1" customHeight="1">
      <c r="C21667" s="186"/>
    </row>
    <row r="21668" spans="3:3" ht="0" hidden="1" customHeight="1">
      <c r="C21668" s="186"/>
    </row>
    <row r="21669" spans="3:3" ht="0" hidden="1" customHeight="1">
      <c r="C21669" s="186"/>
    </row>
    <row r="21670" spans="3:3" ht="0" hidden="1" customHeight="1">
      <c r="C21670" s="186"/>
    </row>
    <row r="21671" spans="3:3" ht="0" hidden="1" customHeight="1">
      <c r="C21671" s="186"/>
    </row>
    <row r="21672" spans="3:3" ht="0" hidden="1" customHeight="1">
      <c r="C21672" s="186"/>
    </row>
    <row r="21673" spans="3:3" ht="0" hidden="1" customHeight="1">
      <c r="C21673" s="186"/>
    </row>
    <row r="21674" spans="3:3" ht="0" hidden="1" customHeight="1">
      <c r="C21674" s="186"/>
    </row>
    <row r="21675" spans="3:3" ht="0" hidden="1" customHeight="1">
      <c r="C21675" s="186"/>
    </row>
    <row r="21676" spans="3:3" ht="0" hidden="1" customHeight="1">
      <c r="C21676" s="186"/>
    </row>
    <row r="21677" spans="3:3" ht="0" hidden="1" customHeight="1">
      <c r="C21677" s="186"/>
    </row>
    <row r="21678" spans="3:3" ht="0" hidden="1" customHeight="1">
      <c r="C21678" s="186"/>
    </row>
    <row r="21679" spans="3:3" ht="0" hidden="1" customHeight="1">
      <c r="C21679" s="186"/>
    </row>
    <row r="21680" spans="3:3" ht="0" hidden="1" customHeight="1">
      <c r="C21680" s="186"/>
    </row>
    <row r="21681" spans="3:3" ht="0" hidden="1" customHeight="1">
      <c r="C21681" s="186"/>
    </row>
    <row r="21682" spans="3:3" ht="0" hidden="1" customHeight="1">
      <c r="C21682" s="186"/>
    </row>
    <row r="21683" spans="3:3" ht="0" hidden="1" customHeight="1">
      <c r="C21683" s="186"/>
    </row>
    <row r="21684" spans="3:3" ht="0" hidden="1" customHeight="1">
      <c r="C21684" s="186"/>
    </row>
    <row r="21685" spans="3:3" ht="0" hidden="1" customHeight="1">
      <c r="C21685" s="186"/>
    </row>
    <row r="21686" spans="3:3" ht="0" hidden="1" customHeight="1">
      <c r="C21686" s="186"/>
    </row>
    <row r="21687" spans="3:3" ht="0" hidden="1" customHeight="1">
      <c r="C21687" s="186"/>
    </row>
    <row r="21688" spans="3:3" ht="0" hidden="1" customHeight="1">
      <c r="C21688" s="186"/>
    </row>
    <row r="21689" spans="3:3" ht="0" hidden="1" customHeight="1">
      <c r="C21689" s="186"/>
    </row>
    <row r="21690" spans="3:3" ht="0" hidden="1" customHeight="1">
      <c r="C21690" s="186"/>
    </row>
    <row r="21691" spans="3:3" ht="0" hidden="1" customHeight="1">
      <c r="C21691" s="186"/>
    </row>
    <row r="21692" spans="3:3" ht="0" hidden="1" customHeight="1">
      <c r="C21692" s="186"/>
    </row>
    <row r="21693" spans="3:3" ht="0" hidden="1" customHeight="1">
      <c r="C21693" s="186"/>
    </row>
    <row r="21694" spans="3:3" ht="0" hidden="1" customHeight="1">
      <c r="C21694" s="186"/>
    </row>
    <row r="21695" spans="3:3" ht="0" hidden="1" customHeight="1">
      <c r="C21695" s="186"/>
    </row>
    <row r="21696" spans="3:3" ht="0" hidden="1" customHeight="1">
      <c r="C21696" s="186"/>
    </row>
    <row r="21697" spans="3:3" ht="0" hidden="1" customHeight="1">
      <c r="C21697" s="186"/>
    </row>
    <row r="21698" spans="3:3" ht="0" hidden="1" customHeight="1">
      <c r="C21698" s="186"/>
    </row>
    <row r="21699" spans="3:3" ht="0" hidden="1" customHeight="1">
      <c r="C21699" s="186"/>
    </row>
    <row r="21700" spans="3:3" ht="0" hidden="1" customHeight="1">
      <c r="C21700" s="186"/>
    </row>
    <row r="21701" spans="3:3" ht="0" hidden="1" customHeight="1">
      <c r="C21701" s="186"/>
    </row>
    <row r="21702" spans="3:3" ht="0" hidden="1" customHeight="1">
      <c r="C21702" s="186"/>
    </row>
    <row r="21703" spans="3:3" ht="0" hidden="1" customHeight="1">
      <c r="C21703" s="186"/>
    </row>
    <row r="21704" spans="3:3" ht="0" hidden="1" customHeight="1">
      <c r="C21704" s="186"/>
    </row>
    <row r="21705" spans="3:3" ht="0" hidden="1" customHeight="1">
      <c r="C21705" s="186"/>
    </row>
    <row r="21706" spans="3:3" ht="0" hidden="1" customHeight="1">
      <c r="C21706" s="186"/>
    </row>
    <row r="21707" spans="3:3" ht="0" hidden="1" customHeight="1">
      <c r="C21707" s="186"/>
    </row>
    <row r="21708" spans="3:3" ht="0" hidden="1" customHeight="1">
      <c r="C21708" s="186"/>
    </row>
    <row r="21709" spans="3:3" ht="0" hidden="1" customHeight="1">
      <c r="C21709" s="186"/>
    </row>
    <row r="21710" spans="3:3" ht="0" hidden="1" customHeight="1">
      <c r="C21710" s="186"/>
    </row>
    <row r="21711" spans="3:3" ht="0" hidden="1" customHeight="1">
      <c r="C21711" s="186"/>
    </row>
    <row r="21712" spans="3:3" ht="0" hidden="1" customHeight="1">
      <c r="C21712" s="186"/>
    </row>
    <row r="21713" spans="3:3" ht="0" hidden="1" customHeight="1">
      <c r="C21713" s="186"/>
    </row>
    <row r="21714" spans="3:3" ht="0" hidden="1" customHeight="1">
      <c r="C21714" s="186"/>
    </row>
    <row r="21715" spans="3:3" ht="0" hidden="1" customHeight="1">
      <c r="C21715" s="186"/>
    </row>
    <row r="21716" spans="3:3" ht="0" hidden="1" customHeight="1">
      <c r="C21716" s="186"/>
    </row>
    <row r="21717" spans="3:3" ht="0" hidden="1" customHeight="1">
      <c r="C21717" s="186"/>
    </row>
    <row r="21718" spans="3:3" ht="0" hidden="1" customHeight="1">
      <c r="C21718" s="186"/>
    </row>
    <row r="21719" spans="3:3" ht="0" hidden="1" customHeight="1">
      <c r="C21719" s="186"/>
    </row>
    <row r="21720" spans="3:3" ht="0" hidden="1" customHeight="1">
      <c r="C21720" s="186"/>
    </row>
    <row r="21721" spans="3:3" ht="0" hidden="1" customHeight="1">
      <c r="C21721" s="186"/>
    </row>
    <row r="21722" spans="3:3" ht="0" hidden="1" customHeight="1">
      <c r="C21722" s="186"/>
    </row>
    <row r="21723" spans="3:3" ht="0" hidden="1" customHeight="1">
      <c r="C21723" s="186"/>
    </row>
    <row r="21724" spans="3:3" ht="0" hidden="1" customHeight="1">
      <c r="C21724" s="186"/>
    </row>
    <row r="21725" spans="3:3" ht="0" hidden="1" customHeight="1">
      <c r="C21725" s="186"/>
    </row>
    <row r="21726" spans="3:3" ht="0" hidden="1" customHeight="1">
      <c r="C21726" s="186"/>
    </row>
    <row r="21727" spans="3:3" ht="0" hidden="1" customHeight="1">
      <c r="C21727" s="186"/>
    </row>
    <row r="21728" spans="3:3" ht="0" hidden="1" customHeight="1">
      <c r="C21728" s="186"/>
    </row>
    <row r="21729" spans="3:3" ht="0" hidden="1" customHeight="1">
      <c r="C21729" s="186"/>
    </row>
    <row r="21730" spans="3:3" ht="0" hidden="1" customHeight="1">
      <c r="C21730" s="186"/>
    </row>
    <row r="21731" spans="3:3" ht="0" hidden="1" customHeight="1">
      <c r="C21731" s="186"/>
    </row>
    <row r="21732" spans="3:3" ht="0" hidden="1" customHeight="1">
      <c r="C21732" s="186"/>
    </row>
    <row r="21733" spans="3:3" ht="0" hidden="1" customHeight="1">
      <c r="C21733" s="186"/>
    </row>
    <row r="21734" spans="3:3" ht="0" hidden="1" customHeight="1">
      <c r="C21734" s="186"/>
    </row>
    <row r="21735" spans="3:3" ht="0" hidden="1" customHeight="1">
      <c r="C21735" s="186"/>
    </row>
    <row r="21736" spans="3:3" ht="0" hidden="1" customHeight="1">
      <c r="C21736" s="186"/>
    </row>
    <row r="21737" spans="3:3" ht="0" hidden="1" customHeight="1">
      <c r="C21737" s="186"/>
    </row>
    <row r="21738" spans="3:3" ht="0" hidden="1" customHeight="1">
      <c r="C21738" s="186"/>
    </row>
    <row r="21739" spans="3:3" ht="0" hidden="1" customHeight="1">
      <c r="C21739" s="186"/>
    </row>
    <row r="21740" spans="3:3" ht="0" hidden="1" customHeight="1">
      <c r="C21740" s="186"/>
    </row>
    <row r="21741" spans="3:3" ht="0" hidden="1" customHeight="1">
      <c r="C21741" s="186"/>
    </row>
    <row r="21742" spans="3:3" ht="0" hidden="1" customHeight="1">
      <c r="C21742" s="186"/>
    </row>
    <row r="21743" spans="3:3" ht="0" hidden="1" customHeight="1">
      <c r="C21743" s="186"/>
    </row>
    <row r="21744" spans="3:3" ht="0" hidden="1" customHeight="1">
      <c r="C21744" s="186"/>
    </row>
    <row r="21745" spans="3:3" ht="0" hidden="1" customHeight="1">
      <c r="C21745" s="186"/>
    </row>
    <row r="21746" spans="3:3" ht="0" hidden="1" customHeight="1">
      <c r="C21746" s="186"/>
    </row>
    <row r="21747" spans="3:3" ht="0" hidden="1" customHeight="1">
      <c r="C21747" s="186"/>
    </row>
    <row r="21748" spans="3:3" ht="0" hidden="1" customHeight="1">
      <c r="C21748" s="186"/>
    </row>
    <row r="21749" spans="3:3" ht="0" hidden="1" customHeight="1">
      <c r="C21749" s="186"/>
    </row>
    <row r="21750" spans="3:3" ht="0" hidden="1" customHeight="1">
      <c r="C21750" s="186"/>
    </row>
    <row r="21751" spans="3:3" ht="0" hidden="1" customHeight="1">
      <c r="C21751" s="186"/>
    </row>
    <row r="21752" spans="3:3" ht="0" hidden="1" customHeight="1">
      <c r="C21752" s="186"/>
    </row>
    <row r="21753" spans="3:3" ht="0" hidden="1" customHeight="1">
      <c r="C21753" s="186"/>
    </row>
    <row r="21754" spans="3:3" ht="0" hidden="1" customHeight="1">
      <c r="C21754" s="186"/>
    </row>
    <row r="21755" spans="3:3" ht="0" hidden="1" customHeight="1">
      <c r="C21755" s="186"/>
    </row>
    <row r="21756" spans="3:3" ht="0" hidden="1" customHeight="1">
      <c r="C21756" s="186"/>
    </row>
    <row r="21757" spans="3:3" ht="0" hidden="1" customHeight="1">
      <c r="C21757" s="186"/>
    </row>
    <row r="21758" spans="3:3" ht="0" hidden="1" customHeight="1">
      <c r="C21758" s="186"/>
    </row>
    <row r="21759" spans="3:3" ht="0" hidden="1" customHeight="1">
      <c r="C21759" s="186"/>
    </row>
    <row r="21760" spans="3:3" ht="0" hidden="1" customHeight="1">
      <c r="C21760" s="186"/>
    </row>
    <row r="21761" spans="3:3" ht="0" hidden="1" customHeight="1">
      <c r="C21761" s="186"/>
    </row>
    <row r="21762" spans="3:3" ht="0" hidden="1" customHeight="1">
      <c r="C21762" s="186"/>
    </row>
    <row r="21763" spans="3:3" ht="0" hidden="1" customHeight="1">
      <c r="C21763" s="186"/>
    </row>
    <row r="21764" spans="3:3" ht="0" hidden="1" customHeight="1">
      <c r="C21764" s="186"/>
    </row>
    <row r="21765" spans="3:3" ht="0" hidden="1" customHeight="1">
      <c r="C21765" s="186"/>
    </row>
    <row r="21766" spans="3:3" ht="0" hidden="1" customHeight="1">
      <c r="C21766" s="186"/>
    </row>
    <row r="21767" spans="3:3" ht="0" hidden="1" customHeight="1">
      <c r="C21767" s="186"/>
    </row>
    <row r="21768" spans="3:3" ht="0" hidden="1" customHeight="1">
      <c r="C21768" s="186"/>
    </row>
    <row r="21769" spans="3:3" ht="0" hidden="1" customHeight="1">
      <c r="C21769" s="186"/>
    </row>
    <row r="21770" spans="3:3" ht="0" hidden="1" customHeight="1">
      <c r="C21770" s="186"/>
    </row>
    <row r="21771" spans="3:3" ht="0" hidden="1" customHeight="1">
      <c r="C21771" s="186"/>
    </row>
    <row r="21772" spans="3:3" ht="0" hidden="1" customHeight="1">
      <c r="C21772" s="186"/>
    </row>
    <row r="21773" spans="3:3" ht="0" hidden="1" customHeight="1">
      <c r="C21773" s="186"/>
    </row>
    <row r="21774" spans="3:3" ht="0" hidden="1" customHeight="1">
      <c r="C21774" s="186"/>
    </row>
    <row r="21775" spans="3:3" ht="0" hidden="1" customHeight="1">
      <c r="C21775" s="186"/>
    </row>
    <row r="21776" spans="3:3" ht="0" hidden="1" customHeight="1">
      <c r="C21776" s="186"/>
    </row>
    <row r="21777" spans="3:3" ht="0" hidden="1" customHeight="1">
      <c r="C21777" s="186"/>
    </row>
    <row r="21778" spans="3:3" ht="0" hidden="1" customHeight="1">
      <c r="C21778" s="186"/>
    </row>
    <row r="21779" spans="3:3" ht="0" hidden="1" customHeight="1">
      <c r="C21779" s="186"/>
    </row>
    <row r="21780" spans="3:3" ht="0" hidden="1" customHeight="1">
      <c r="C21780" s="186"/>
    </row>
    <row r="21781" spans="3:3" ht="0" hidden="1" customHeight="1">
      <c r="C21781" s="186"/>
    </row>
    <row r="21782" spans="3:3" ht="0" hidden="1" customHeight="1">
      <c r="C21782" s="186"/>
    </row>
    <row r="21783" spans="3:3" ht="0" hidden="1" customHeight="1">
      <c r="C21783" s="186"/>
    </row>
    <row r="21784" spans="3:3" ht="0" hidden="1" customHeight="1">
      <c r="C21784" s="186"/>
    </row>
    <row r="21785" spans="3:3" ht="0" hidden="1" customHeight="1">
      <c r="C21785" s="186"/>
    </row>
    <row r="21786" spans="3:3" ht="0" hidden="1" customHeight="1">
      <c r="C21786" s="186"/>
    </row>
    <row r="21787" spans="3:3" ht="0" hidden="1" customHeight="1">
      <c r="C21787" s="186"/>
    </row>
    <row r="21788" spans="3:3" ht="0" hidden="1" customHeight="1">
      <c r="C21788" s="186"/>
    </row>
    <row r="21789" spans="3:3" ht="0" hidden="1" customHeight="1">
      <c r="C21789" s="186"/>
    </row>
    <row r="21790" spans="3:3" ht="0" hidden="1" customHeight="1">
      <c r="C21790" s="186"/>
    </row>
    <row r="21791" spans="3:3" ht="0" hidden="1" customHeight="1">
      <c r="C21791" s="186"/>
    </row>
    <row r="21792" spans="3:3" ht="0" hidden="1" customHeight="1">
      <c r="C21792" s="186"/>
    </row>
    <row r="21793" spans="3:3" ht="0" hidden="1" customHeight="1">
      <c r="C21793" s="186"/>
    </row>
    <row r="21794" spans="3:3" ht="0" hidden="1" customHeight="1">
      <c r="C21794" s="186"/>
    </row>
    <row r="21795" spans="3:3" ht="0" hidden="1" customHeight="1">
      <c r="C21795" s="186"/>
    </row>
    <row r="21796" spans="3:3" ht="0" hidden="1" customHeight="1">
      <c r="C21796" s="186"/>
    </row>
    <row r="21797" spans="3:3" ht="0" hidden="1" customHeight="1">
      <c r="C21797" s="186"/>
    </row>
    <row r="21798" spans="3:3" ht="0" hidden="1" customHeight="1">
      <c r="C21798" s="186"/>
    </row>
    <row r="21799" spans="3:3" ht="0" hidden="1" customHeight="1">
      <c r="C21799" s="186"/>
    </row>
    <row r="21800" spans="3:3" ht="0" hidden="1" customHeight="1">
      <c r="C21800" s="186"/>
    </row>
    <row r="21801" spans="3:3" ht="0" hidden="1" customHeight="1">
      <c r="C21801" s="186"/>
    </row>
    <row r="21802" spans="3:3" ht="0" hidden="1" customHeight="1">
      <c r="C21802" s="186"/>
    </row>
    <row r="21803" spans="3:3" ht="0" hidden="1" customHeight="1">
      <c r="C21803" s="186"/>
    </row>
    <row r="21804" spans="3:3" ht="0" hidden="1" customHeight="1">
      <c r="C21804" s="186"/>
    </row>
    <row r="21805" spans="3:3" ht="0" hidden="1" customHeight="1">
      <c r="C21805" s="186"/>
    </row>
    <row r="21806" spans="3:3" ht="0" hidden="1" customHeight="1">
      <c r="C21806" s="186"/>
    </row>
    <row r="21807" spans="3:3" ht="0" hidden="1" customHeight="1">
      <c r="C21807" s="186"/>
    </row>
    <row r="21808" spans="3:3" ht="0" hidden="1" customHeight="1">
      <c r="C21808" s="186"/>
    </row>
    <row r="21809" spans="3:3" ht="0" hidden="1" customHeight="1">
      <c r="C21809" s="186"/>
    </row>
    <row r="21810" spans="3:3" ht="0" hidden="1" customHeight="1">
      <c r="C21810" s="186"/>
    </row>
    <row r="21811" spans="3:3" ht="0" hidden="1" customHeight="1">
      <c r="C21811" s="186"/>
    </row>
    <row r="21812" spans="3:3" ht="0" hidden="1" customHeight="1">
      <c r="C21812" s="186"/>
    </row>
    <row r="21813" spans="3:3" ht="0" hidden="1" customHeight="1">
      <c r="C21813" s="186"/>
    </row>
    <row r="21814" spans="3:3" ht="0" hidden="1" customHeight="1">
      <c r="C21814" s="186"/>
    </row>
    <row r="21815" spans="3:3" ht="0" hidden="1" customHeight="1">
      <c r="C21815" s="186"/>
    </row>
    <row r="21816" spans="3:3" ht="0" hidden="1" customHeight="1">
      <c r="C21816" s="186"/>
    </row>
    <row r="21817" spans="3:3" ht="0" hidden="1" customHeight="1">
      <c r="C21817" s="186"/>
    </row>
    <row r="21818" spans="3:3" ht="0" hidden="1" customHeight="1">
      <c r="C21818" s="186"/>
    </row>
    <row r="21819" spans="3:3" ht="0" hidden="1" customHeight="1">
      <c r="C21819" s="186"/>
    </row>
    <row r="21820" spans="3:3" ht="0" hidden="1" customHeight="1">
      <c r="C21820" s="186"/>
    </row>
    <row r="21821" spans="3:3" ht="0" hidden="1" customHeight="1">
      <c r="C21821" s="186"/>
    </row>
    <row r="21822" spans="3:3" ht="0" hidden="1" customHeight="1">
      <c r="C21822" s="186"/>
    </row>
    <row r="21823" spans="3:3" ht="0" hidden="1" customHeight="1">
      <c r="C21823" s="186"/>
    </row>
    <row r="21824" spans="3:3" ht="0" hidden="1" customHeight="1">
      <c r="C21824" s="186"/>
    </row>
    <row r="21825" spans="3:3" ht="0" hidden="1" customHeight="1">
      <c r="C21825" s="186"/>
    </row>
    <row r="21826" spans="3:3" ht="0" hidden="1" customHeight="1">
      <c r="C21826" s="186"/>
    </row>
    <row r="21827" spans="3:3" ht="0" hidden="1" customHeight="1">
      <c r="C21827" s="186"/>
    </row>
    <row r="21828" spans="3:3" ht="0" hidden="1" customHeight="1">
      <c r="C21828" s="186"/>
    </row>
    <row r="21829" spans="3:3" ht="0" hidden="1" customHeight="1">
      <c r="C21829" s="186"/>
    </row>
    <row r="21830" spans="3:3" ht="0" hidden="1" customHeight="1">
      <c r="C21830" s="186"/>
    </row>
    <row r="21831" spans="3:3" ht="0" hidden="1" customHeight="1">
      <c r="C21831" s="186"/>
    </row>
    <row r="21832" spans="3:3" ht="0" hidden="1" customHeight="1">
      <c r="C21832" s="186"/>
    </row>
    <row r="21833" spans="3:3" ht="0" hidden="1" customHeight="1">
      <c r="C21833" s="186"/>
    </row>
    <row r="21834" spans="3:3" ht="0" hidden="1" customHeight="1">
      <c r="C21834" s="186"/>
    </row>
    <row r="21835" spans="3:3" ht="0" hidden="1" customHeight="1">
      <c r="C21835" s="186"/>
    </row>
    <row r="21836" spans="3:3" ht="0" hidden="1" customHeight="1">
      <c r="C21836" s="186"/>
    </row>
    <row r="21837" spans="3:3" ht="0" hidden="1" customHeight="1">
      <c r="C21837" s="186"/>
    </row>
    <row r="21838" spans="3:3" ht="0" hidden="1" customHeight="1">
      <c r="C21838" s="186"/>
    </row>
    <row r="21839" spans="3:3" ht="0" hidden="1" customHeight="1">
      <c r="C21839" s="186"/>
    </row>
    <row r="21840" spans="3:3" ht="0" hidden="1" customHeight="1">
      <c r="C21840" s="186"/>
    </row>
    <row r="21841" spans="3:3" ht="0" hidden="1" customHeight="1">
      <c r="C21841" s="186"/>
    </row>
    <row r="21842" spans="3:3" ht="0" hidden="1" customHeight="1">
      <c r="C21842" s="186"/>
    </row>
    <row r="21843" spans="3:3" ht="0" hidden="1" customHeight="1">
      <c r="C21843" s="186"/>
    </row>
    <row r="21844" spans="3:3" ht="0" hidden="1" customHeight="1">
      <c r="C21844" s="186"/>
    </row>
    <row r="21845" spans="3:3" ht="0" hidden="1" customHeight="1">
      <c r="C21845" s="186"/>
    </row>
    <row r="21846" spans="3:3" ht="0" hidden="1" customHeight="1">
      <c r="C21846" s="186"/>
    </row>
    <row r="21847" spans="3:3" ht="0" hidden="1" customHeight="1">
      <c r="C21847" s="186"/>
    </row>
    <row r="21848" spans="3:3" ht="0" hidden="1" customHeight="1">
      <c r="C21848" s="186"/>
    </row>
    <row r="21849" spans="3:3" ht="0" hidden="1" customHeight="1">
      <c r="C21849" s="186"/>
    </row>
    <row r="21850" spans="3:3" ht="0" hidden="1" customHeight="1">
      <c r="C21850" s="186"/>
    </row>
    <row r="21851" spans="3:3" ht="0" hidden="1" customHeight="1">
      <c r="C21851" s="186"/>
    </row>
    <row r="21852" spans="3:3" ht="0" hidden="1" customHeight="1">
      <c r="C21852" s="186"/>
    </row>
    <row r="21853" spans="3:3" ht="0" hidden="1" customHeight="1">
      <c r="C21853" s="186"/>
    </row>
    <row r="21854" spans="3:3" ht="0" hidden="1" customHeight="1">
      <c r="C21854" s="186"/>
    </row>
    <row r="21855" spans="3:3" ht="0" hidden="1" customHeight="1">
      <c r="C21855" s="186"/>
    </row>
    <row r="21856" spans="3:3" ht="0" hidden="1" customHeight="1">
      <c r="C21856" s="186"/>
    </row>
    <row r="21857" spans="3:3" ht="0" hidden="1" customHeight="1">
      <c r="C21857" s="186"/>
    </row>
    <row r="21858" spans="3:3" ht="0" hidden="1" customHeight="1">
      <c r="C21858" s="186"/>
    </row>
    <row r="21859" spans="3:3" ht="0" hidden="1" customHeight="1">
      <c r="C21859" s="186"/>
    </row>
    <row r="21860" spans="3:3" ht="0" hidden="1" customHeight="1">
      <c r="C21860" s="186"/>
    </row>
    <row r="21861" spans="3:3" ht="0" hidden="1" customHeight="1">
      <c r="C21861" s="186"/>
    </row>
    <row r="21862" spans="3:3" ht="0" hidden="1" customHeight="1">
      <c r="C21862" s="186"/>
    </row>
    <row r="21863" spans="3:3" ht="0" hidden="1" customHeight="1">
      <c r="C21863" s="186"/>
    </row>
    <row r="21864" spans="3:3" ht="0" hidden="1" customHeight="1">
      <c r="C21864" s="186"/>
    </row>
    <row r="21865" spans="3:3" ht="0" hidden="1" customHeight="1">
      <c r="C21865" s="186"/>
    </row>
    <row r="21866" spans="3:3" ht="0" hidden="1" customHeight="1">
      <c r="C21866" s="186"/>
    </row>
    <row r="21867" spans="3:3" ht="0" hidden="1" customHeight="1">
      <c r="C21867" s="186"/>
    </row>
    <row r="21868" spans="3:3" ht="0" hidden="1" customHeight="1">
      <c r="C21868" s="186"/>
    </row>
    <row r="21869" spans="3:3" ht="0" hidden="1" customHeight="1">
      <c r="C21869" s="186"/>
    </row>
    <row r="21870" spans="3:3" ht="0" hidden="1" customHeight="1">
      <c r="C21870" s="186"/>
    </row>
    <row r="21871" spans="3:3" ht="0" hidden="1" customHeight="1">
      <c r="C21871" s="186"/>
    </row>
    <row r="21872" spans="3:3" ht="0" hidden="1" customHeight="1">
      <c r="C21872" s="186"/>
    </row>
    <row r="21873" spans="3:3" ht="0" hidden="1" customHeight="1">
      <c r="C21873" s="186"/>
    </row>
    <row r="21874" spans="3:3" ht="0" hidden="1" customHeight="1">
      <c r="C21874" s="186"/>
    </row>
    <row r="21875" spans="3:3" ht="0" hidden="1" customHeight="1">
      <c r="C21875" s="186"/>
    </row>
    <row r="21876" spans="3:3" ht="0" hidden="1" customHeight="1">
      <c r="C21876" s="186"/>
    </row>
    <row r="21877" spans="3:3" ht="0" hidden="1" customHeight="1">
      <c r="C21877" s="186"/>
    </row>
    <row r="21878" spans="3:3" ht="0" hidden="1" customHeight="1">
      <c r="C21878" s="186"/>
    </row>
    <row r="21879" spans="3:3" ht="0" hidden="1" customHeight="1">
      <c r="C21879" s="186"/>
    </row>
    <row r="21880" spans="3:3" ht="0" hidden="1" customHeight="1">
      <c r="C21880" s="186"/>
    </row>
    <row r="21881" spans="3:3" ht="0" hidden="1" customHeight="1">
      <c r="C21881" s="186"/>
    </row>
    <row r="21882" spans="3:3" ht="0" hidden="1" customHeight="1">
      <c r="C21882" s="186"/>
    </row>
    <row r="21883" spans="3:3" ht="0" hidden="1" customHeight="1">
      <c r="C21883" s="186"/>
    </row>
    <row r="21884" spans="3:3" ht="0" hidden="1" customHeight="1">
      <c r="C21884" s="186"/>
    </row>
    <row r="21885" spans="3:3" ht="0" hidden="1" customHeight="1">
      <c r="C21885" s="186"/>
    </row>
    <row r="21886" spans="3:3" ht="0" hidden="1" customHeight="1">
      <c r="C21886" s="186"/>
    </row>
    <row r="21887" spans="3:3" ht="0" hidden="1" customHeight="1">
      <c r="C21887" s="186"/>
    </row>
    <row r="21888" spans="3:3" ht="0" hidden="1" customHeight="1">
      <c r="C21888" s="186"/>
    </row>
    <row r="21889" spans="3:3" ht="0" hidden="1" customHeight="1">
      <c r="C21889" s="186"/>
    </row>
    <row r="21890" spans="3:3" ht="0" hidden="1" customHeight="1">
      <c r="C21890" s="186"/>
    </row>
    <row r="21891" spans="3:3" ht="0" hidden="1" customHeight="1">
      <c r="C21891" s="186"/>
    </row>
    <row r="21892" spans="3:3" ht="0" hidden="1" customHeight="1">
      <c r="C21892" s="186"/>
    </row>
    <row r="21893" spans="3:3" ht="0" hidden="1" customHeight="1">
      <c r="C21893" s="186"/>
    </row>
    <row r="21894" spans="3:3" ht="0" hidden="1" customHeight="1">
      <c r="C21894" s="186"/>
    </row>
    <row r="21895" spans="3:3" ht="0" hidden="1" customHeight="1">
      <c r="C21895" s="186"/>
    </row>
    <row r="21896" spans="3:3" ht="0" hidden="1" customHeight="1">
      <c r="C21896" s="186"/>
    </row>
    <row r="21897" spans="3:3" ht="0" hidden="1" customHeight="1">
      <c r="C21897" s="186"/>
    </row>
    <row r="21898" spans="3:3" ht="0" hidden="1" customHeight="1">
      <c r="C21898" s="186"/>
    </row>
    <row r="21899" spans="3:3" ht="0" hidden="1" customHeight="1">
      <c r="C21899" s="186"/>
    </row>
    <row r="21900" spans="3:3" ht="0" hidden="1" customHeight="1">
      <c r="C21900" s="186"/>
    </row>
    <row r="21901" spans="3:3" ht="0" hidden="1" customHeight="1">
      <c r="C21901" s="186"/>
    </row>
    <row r="21902" spans="3:3" ht="0" hidden="1" customHeight="1">
      <c r="C21902" s="186"/>
    </row>
    <row r="21903" spans="3:3" ht="0" hidden="1" customHeight="1">
      <c r="C21903" s="186"/>
    </row>
    <row r="21904" spans="3:3" ht="0" hidden="1" customHeight="1">
      <c r="C21904" s="186"/>
    </row>
    <row r="21905" spans="3:3" ht="0" hidden="1" customHeight="1">
      <c r="C21905" s="186"/>
    </row>
    <row r="21906" spans="3:3" ht="0" hidden="1" customHeight="1">
      <c r="C21906" s="186"/>
    </row>
    <row r="21907" spans="3:3" ht="0" hidden="1" customHeight="1">
      <c r="C21907" s="186"/>
    </row>
    <row r="21908" spans="3:3" ht="0" hidden="1" customHeight="1">
      <c r="C21908" s="186"/>
    </row>
    <row r="21909" spans="3:3" ht="0" hidden="1" customHeight="1">
      <c r="C21909" s="186"/>
    </row>
    <row r="21910" spans="3:3" ht="0" hidden="1" customHeight="1">
      <c r="C21910" s="186"/>
    </row>
    <row r="21911" spans="3:3" ht="0" hidden="1" customHeight="1">
      <c r="C21911" s="186"/>
    </row>
    <row r="21912" spans="3:3" ht="0" hidden="1" customHeight="1">
      <c r="C21912" s="186"/>
    </row>
    <row r="21913" spans="3:3" ht="0" hidden="1" customHeight="1">
      <c r="C21913" s="186"/>
    </row>
    <row r="21914" spans="3:3" ht="0" hidden="1" customHeight="1">
      <c r="C21914" s="186"/>
    </row>
    <row r="21915" spans="3:3" ht="0" hidden="1" customHeight="1">
      <c r="C21915" s="186"/>
    </row>
    <row r="21916" spans="3:3" ht="0" hidden="1" customHeight="1">
      <c r="C21916" s="186"/>
    </row>
    <row r="21917" spans="3:3" ht="0" hidden="1" customHeight="1">
      <c r="C21917" s="186"/>
    </row>
    <row r="21918" spans="3:3" ht="0" hidden="1" customHeight="1">
      <c r="C21918" s="186"/>
    </row>
    <row r="21919" spans="3:3" ht="0" hidden="1" customHeight="1">
      <c r="C21919" s="186"/>
    </row>
    <row r="21920" spans="3:3" ht="0" hidden="1" customHeight="1">
      <c r="C21920" s="186"/>
    </row>
    <row r="21921" spans="3:3" ht="0" hidden="1" customHeight="1">
      <c r="C21921" s="186"/>
    </row>
    <row r="21922" spans="3:3" ht="0" hidden="1" customHeight="1">
      <c r="C21922" s="186"/>
    </row>
    <row r="21923" spans="3:3" ht="0" hidden="1" customHeight="1">
      <c r="C21923" s="186"/>
    </row>
    <row r="21924" spans="3:3" ht="0" hidden="1" customHeight="1">
      <c r="C21924" s="186"/>
    </row>
    <row r="21925" spans="3:3" ht="0" hidden="1" customHeight="1">
      <c r="C21925" s="186"/>
    </row>
    <row r="21926" spans="3:3" ht="0" hidden="1" customHeight="1">
      <c r="C21926" s="186"/>
    </row>
    <row r="21927" spans="3:3" ht="0" hidden="1" customHeight="1">
      <c r="C21927" s="186"/>
    </row>
    <row r="21928" spans="3:3" ht="0" hidden="1" customHeight="1">
      <c r="C21928" s="186"/>
    </row>
    <row r="21929" spans="3:3" ht="0" hidden="1" customHeight="1">
      <c r="C21929" s="186"/>
    </row>
    <row r="21930" spans="3:3" ht="0" hidden="1" customHeight="1">
      <c r="C21930" s="186"/>
    </row>
    <row r="21931" spans="3:3" ht="0" hidden="1" customHeight="1">
      <c r="C21931" s="186"/>
    </row>
    <row r="21932" spans="3:3" ht="0" hidden="1" customHeight="1">
      <c r="C21932" s="186"/>
    </row>
    <row r="21933" spans="3:3" ht="0" hidden="1" customHeight="1">
      <c r="C21933" s="186"/>
    </row>
    <row r="21934" spans="3:3" ht="0" hidden="1" customHeight="1">
      <c r="C21934" s="186"/>
    </row>
    <row r="21935" spans="3:3" ht="0" hidden="1" customHeight="1">
      <c r="C21935" s="186"/>
    </row>
    <row r="21936" spans="3:3" ht="0" hidden="1" customHeight="1">
      <c r="C21936" s="186"/>
    </row>
    <row r="21937" spans="3:3" ht="0" hidden="1" customHeight="1">
      <c r="C21937" s="186"/>
    </row>
    <row r="21938" spans="3:3" ht="0" hidden="1" customHeight="1">
      <c r="C21938" s="186"/>
    </row>
    <row r="21939" spans="3:3" ht="0" hidden="1" customHeight="1">
      <c r="C21939" s="186"/>
    </row>
    <row r="21940" spans="3:3" ht="0" hidden="1" customHeight="1">
      <c r="C21940" s="186"/>
    </row>
    <row r="21941" spans="3:3" ht="0" hidden="1" customHeight="1">
      <c r="C21941" s="186"/>
    </row>
    <row r="21942" spans="3:3" ht="0" hidden="1" customHeight="1">
      <c r="C21942" s="186"/>
    </row>
    <row r="21943" spans="3:3" ht="0" hidden="1" customHeight="1">
      <c r="C21943" s="186"/>
    </row>
    <row r="21944" spans="3:3" ht="0" hidden="1" customHeight="1">
      <c r="C21944" s="186"/>
    </row>
    <row r="21945" spans="3:3" ht="0" hidden="1" customHeight="1">
      <c r="C21945" s="186"/>
    </row>
    <row r="21946" spans="3:3" ht="0" hidden="1" customHeight="1">
      <c r="C21946" s="186"/>
    </row>
    <row r="21947" spans="3:3" ht="0" hidden="1" customHeight="1">
      <c r="C21947" s="186"/>
    </row>
    <row r="21948" spans="3:3" ht="0" hidden="1" customHeight="1">
      <c r="C21948" s="186"/>
    </row>
    <row r="21949" spans="3:3" ht="0" hidden="1" customHeight="1">
      <c r="C21949" s="186"/>
    </row>
    <row r="21950" spans="3:3" ht="0" hidden="1" customHeight="1">
      <c r="C21950" s="186"/>
    </row>
    <row r="21951" spans="3:3" ht="0" hidden="1" customHeight="1">
      <c r="C21951" s="186"/>
    </row>
    <row r="21952" spans="3:3" ht="0" hidden="1" customHeight="1">
      <c r="C21952" s="186"/>
    </row>
    <row r="21953" spans="3:3" ht="0" hidden="1" customHeight="1">
      <c r="C21953" s="186"/>
    </row>
    <row r="21954" spans="3:3" ht="0" hidden="1" customHeight="1">
      <c r="C21954" s="186"/>
    </row>
    <row r="21955" spans="3:3" ht="0" hidden="1" customHeight="1">
      <c r="C21955" s="186"/>
    </row>
    <row r="21956" spans="3:3" ht="0" hidden="1" customHeight="1">
      <c r="C21956" s="186"/>
    </row>
    <row r="21957" spans="3:3" ht="0" hidden="1" customHeight="1">
      <c r="C21957" s="186"/>
    </row>
    <row r="21958" spans="3:3" ht="0" hidden="1" customHeight="1">
      <c r="C21958" s="186"/>
    </row>
    <row r="21959" spans="3:3" ht="0" hidden="1" customHeight="1">
      <c r="C21959" s="186"/>
    </row>
    <row r="21960" spans="3:3" ht="0" hidden="1" customHeight="1">
      <c r="C21960" s="186"/>
    </row>
    <row r="21961" spans="3:3" ht="0" hidden="1" customHeight="1">
      <c r="C21961" s="186"/>
    </row>
    <row r="21962" spans="3:3" ht="0" hidden="1" customHeight="1">
      <c r="C21962" s="186"/>
    </row>
    <row r="21963" spans="3:3" ht="0" hidden="1" customHeight="1">
      <c r="C21963" s="186"/>
    </row>
    <row r="21964" spans="3:3" ht="0" hidden="1" customHeight="1">
      <c r="C21964" s="186"/>
    </row>
    <row r="21965" spans="3:3" ht="0" hidden="1" customHeight="1">
      <c r="C21965" s="186"/>
    </row>
    <row r="21966" spans="3:3" ht="0" hidden="1" customHeight="1">
      <c r="C21966" s="186"/>
    </row>
    <row r="21967" spans="3:3" ht="0" hidden="1" customHeight="1">
      <c r="C21967" s="186"/>
    </row>
    <row r="21968" spans="3:3" ht="0" hidden="1" customHeight="1">
      <c r="C21968" s="186"/>
    </row>
    <row r="21969" spans="3:3" ht="0" hidden="1" customHeight="1">
      <c r="C21969" s="186"/>
    </row>
    <row r="21970" spans="3:3" ht="0" hidden="1" customHeight="1">
      <c r="C21970" s="186"/>
    </row>
    <row r="21971" spans="3:3" ht="0" hidden="1" customHeight="1">
      <c r="C21971" s="186"/>
    </row>
    <row r="21972" spans="3:3" ht="0" hidden="1" customHeight="1">
      <c r="C21972" s="186"/>
    </row>
    <row r="21973" spans="3:3" ht="0" hidden="1" customHeight="1">
      <c r="C21973" s="186"/>
    </row>
    <row r="21974" spans="3:3" ht="0" hidden="1" customHeight="1">
      <c r="C21974" s="186"/>
    </row>
    <row r="21975" spans="3:3" ht="0" hidden="1" customHeight="1">
      <c r="C21975" s="186"/>
    </row>
    <row r="21976" spans="3:3" ht="0" hidden="1" customHeight="1">
      <c r="C21976" s="186"/>
    </row>
    <row r="21977" spans="3:3" ht="0" hidden="1" customHeight="1">
      <c r="C21977" s="186"/>
    </row>
    <row r="21978" spans="3:3" ht="0" hidden="1" customHeight="1">
      <c r="C21978" s="186"/>
    </row>
    <row r="21979" spans="3:3" ht="0" hidden="1" customHeight="1">
      <c r="C21979" s="186"/>
    </row>
    <row r="21980" spans="3:3" ht="0" hidden="1" customHeight="1">
      <c r="C21980" s="186"/>
    </row>
    <row r="21981" spans="3:3" ht="0" hidden="1" customHeight="1">
      <c r="C21981" s="186"/>
    </row>
    <row r="21982" spans="3:3" ht="0" hidden="1" customHeight="1">
      <c r="C21982" s="186"/>
    </row>
    <row r="21983" spans="3:3" ht="0" hidden="1" customHeight="1">
      <c r="C21983" s="186"/>
    </row>
    <row r="21984" spans="3:3" ht="0" hidden="1" customHeight="1">
      <c r="C21984" s="186"/>
    </row>
    <row r="21985" spans="3:3" ht="0" hidden="1" customHeight="1">
      <c r="C21985" s="186"/>
    </row>
    <row r="21986" spans="3:3" ht="0" hidden="1" customHeight="1">
      <c r="C21986" s="186"/>
    </row>
    <row r="21987" spans="3:3" ht="0" hidden="1" customHeight="1">
      <c r="C21987" s="186"/>
    </row>
    <row r="21988" spans="3:3" ht="0" hidden="1" customHeight="1">
      <c r="C21988" s="186"/>
    </row>
    <row r="21989" spans="3:3" ht="0" hidden="1" customHeight="1">
      <c r="C21989" s="186"/>
    </row>
    <row r="21990" spans="3:3" ht="0" hidden="1" customHeight="1">
      <c r="C21990" s="186"/>
    </row>
    <row r="21991" spans="3:3" ht="0" hidden="1" customHeight="1">
      <c r="C21991" s="186"/>
    </row>
    <row r="21992" spans="3:3" ht="0" hidden="1" customHeight="1">
      <c r="C21992" s="186"/>
    </row>
    <row r="21993" spans="3:3" ht="0" hidden="1" customHeight="1">
      <c r="C21993" s="186"/>
    </row>
    <row r="21994" spans="3:3" ht="0" hidden="1" customHeight="1">
      <c r="C21994" s="186"/>
    </row>
    <row r="21995" spans="3:3" ht="0" hidden="1" customHeight="1">
      <c r="C21995" s="186"/>
    </row>
    <row r="21996" spans="3:3" ht="0" hidden="1" customHeight="1">
      <c r="C21996" s="186"/>
    </row>
    <row r="21997" spans="3:3" ht="0" hidden="1" customHeight="1">
      <c r="C21997" s="186"/>
    </row>
    <row r="21998" spans="3:3" ht="0" hidden="1" customHeight="1">
      <c r="C21998" s="186"/>
    </row>
    <row r="21999" spans="3:3" ht="0" hidden="1" customHeight="1">
      <c r="C21999" s="186"/>
    </row>
    <row r="22000" spans="3:3" ht="0" hidden="1" customHeight="1">
      <c r="C22000" s="186"/>
    </row>
    <row r="22001" spans="3:3" ht="0" hidden="1" customHeight="1">
      <c r="C22001" s="186"/>
    </row>
    <row r="22002" spans="3:3" ht="0" hidden="1" customHeight="1">
      <c r="C22002" s="186"/>
    </row>
    <row r="22003" spans="3:3" ht="0" hidden="1" customHeight="1">
      <c r="C22003" s="186"/>
    </row>
    <row r="22004" spans="3:3" ht="0" hidden="1" customHeight="1">
      <c r="C22004" s="186"/>
    </row>
    <row r="22005" spans="3:3" ht="0" hidden="1" customHeight="1">
      <c r="C22005" s="186"/>
    </row>
    <row r="22006" spans="3:3" ht="0" hidden="1" customHeight="1">
      <c r="C22006" s="186"/>
    </row>
    <row r="22007" spans="3:3" ht="0" hidden="1" customHeight="1">
      <c r="C22007" s="186"/>
    </row>
    <row r="22008" spans="3:3" ht="0" hidden="1" customHeight="1">
      <c r="C22008" s="186"/>
    </row>
    <row r="22009" spans="3:3" ht="0" hidden="1" customHeight="1">
      <c r="C22009" s="186"/>
    </row>
    <row r="22010" spans="3:3" ht="0" hidden="1" customHeight="1">
      <c r="C22010" s="186"/>
    </row>
    <row r="22011" spans="3:3" ht="0" hidden="1" customHeight="1">
      <c r="C22011" s="186"/>
    </row>
    <row r="22012" spans="3:3" ht="0" hidden="1" customHeight="1">
      <c r="C22012" s="186"/>
    </row>
    <row r="22013" spans="3:3" ht="0" hidden="1" customHeight="1">
      <c r="C22013" s="186"/>
    </row>
    <row r="22014" spans="3:3" ht="0" hidden="1" customHeight="1">
      <c r="C22014" s="186"/>
    </row>
    <row r="22015" spans="3:3" ht="0" hidden="1" customHeight="1">
      <c r="C22015" s="186"/>
    </row>
    <row r="22016" spans="3:3" ht="0" hidden="1" customHeight="1">
      <c r="C22016" s="186"/>
    </row>
    <row r="22017" spans="3:3" ht="0" hidden="1" customHeight="1">
      <c r="C22017" s="186"/>
    </row>
    <row r="22018" spans="3:3" ht="0" hidden="1" customHeight="1">
      <c r="C22018" s="186"/>
    </row>
    <row r="22019" spans="3:3" ht="0" hidden="1" customHeight="1">
      <c r="C22019" s="186"/>
    </row>
    <row r="22020" spans="3:3" ht="0" hidden="1" customHeight="1">
      <c r="C22020" s="186"/>
    </row>
    <row r="22021" spans="3:3" ht="0" hidden="1" customHeight="1">
      <c r="C22021" s="186"/>
    </row>
    <row r="22022" spans="3:3" ht="0" hidden="1" customHeight="1">
      <c r="C22022" s="186"/>
    </row>
    <row r="22023" spans="3:3" ht="0" hidden="1" customHeight="1">
      <c r="C22023" s="186"/>
    </row>
    <row r="22024" spans="3:3" ht="0" hidden="1" customHeight="1">
      <c r="C22024" s="186"/>
    </row>
    <row r="22025" spans="3:3" ht="0" hidden="1" customHeight="1">
      <c r="C22025" s="186"/>
    </row>
    <row r="22026" spans="3:3" ht="0" hidden="1" customHeight="1">
      <c r="C22026" s="186"/>
    </row>
    <row r="22027" spans="3:3" ht="0" hidden="1" customHeight="1">
      <c r="C22027" s="186"/>
    </row>
    <row r="22028" spans="3:3" ht="0" hidden="1" customHeight="1">
      <c r="C22028" s="186"/>
    </row>
    <row r="22029" spans="3:3" ht="0" hidden="1" customHeight="1">
      <c r="C22029" s="186"/>
    </row>
    <row r="22030" spans="3:3" ht="0" hidden="1" customHeight="1">
      <c r="C22030" s="186"/>
    </row>
    <row r="22031" spans="3:3" ht="0" hidden="1" customHeight="1">
      <c r="C22031" s="186"/>
    </row>
    <row r="22032" spans="3:3" ht="0" hidden="1" customHeight="1">
      <c r="C22032" s="186"/>
    </row>
    <row r="22033" spans="3:3" ht="0" hidden="1" customHeight="1">
      <c r="C22033" s="186"/>
    </row>
    <row r="22034" spans="3:3" ht="0" hidden="1" customHeight="1">
      <c r="C22034" s="186"/>
    </row>
    <row r="22035" spans="3:3" ht="0" hidden="1" customHeight="1">
      <c r="C22035" s="186"/>
    </row>
    <row r="22036" spans="3:3" ht="0" hidden="1" customHeight="1">
      <c r="C22036" s="186"/>
    </row>
    <row r="22037" spans="3:3" ht="0" hidden="1" customHeight="1">
      <c r="C22037" s="186"/>
    </row>
    <row r="22038" spans="3:3" ht="0" hidden="1" customHeight="1">
      <c r="C22038" s="186"/>
    </row>
    <row r="22039" spans="3:3" ht="0" hidden="1" customHeight="1">
      <c r="C22039" s="186"/>
    </row>
    <row r="22040" spans="3:3" ht="0" hidden="1" customHeight="1">
      <c r="C22040" s="186"/>
    </row>
    <row r="22041" spans="3:3" ht="0" hidden="1" customHeight="1">
      <c r="C22041" s="186"/>
    </row>
    <row r="22042" spans="3:3" ht="0" hidden="1" customHeight="1">
      <c r="C22042" s="186"/>
    </row>
    <row r="22043" spans="3:3" ht="0" hidden="1" customHeight="1">
      <c r="C22043" s="186"/>
    </row>
    <row r="22044" spans="3:3" ht="0" hidden="1" customHeight="1">
      <c r="C22044" s="186"/>
    </row>
    <row r="22045" spans="3:3" ht="0" hidden="1" customHeight="1">
      <c r="C22045" s="186"/>
    </row>
    <row r="22046" spans="3:3" ht="0" hidden="1" customHeight="1">
      <c r="C22046" s="186"/>
    </row>
    <row r="22047" spans="3:3" ht="0" hidden="1" customHeight="1">
      <c r="C22047" s="186"/>
    </row>
    <row r="22048" spans="3:3" ht="0" hidden="1" customHeight="1">
      <c r="C22048" s="186"/>
    </row>
    <row r="22049" spans="3:3" ht="0" hidden="1" customHeight="1">
      <c r="C22049" s="186"/>
    </row>
    <row r="22050" spans="3:3" ht="0" hidden="1" customHeight="1">
      <c r="C22050" s="186"/>
    </row>
    <row r="22051" spans="3:3" ht="0" hidden="1" customHeight="1">
      <c r="C22051" s="186"/>
    </row>
    <row r="22052" spans="3:3" ht="0" hidden="1" customHeight="1">
      <c r="C22052" s="186"/>
    </row>
    <row r="22053" spans="3:3" ht="0" hidden="1" customHeight="1">
      <c r="C22053" s="186"/>
    </row>
    <row r="22054" spans="3:3" ht="0" hidden="1" customHeight="1">
      <c r="C22054" s="186"/>
    </row>
    <row r="22055" spans="3:3" ht="0" hidden="1" customHeight="1">
      <c r="C22055" s="186"/>
    </row>
    <row r="22056" spans="3:3" ht="0" hidden="1" customHeight="1">
      <c r="C22056" s="186"/>
    </row>
    <row r="22057" spans="3:3" ht="0" hidden="1" customHeight="1">
      <c r="C22057" s="186"/>
    </row>
    <row r="22058" spans="3:3" ht="0" hidden="1" customHeight="1">
      <c r="C22058" s="186"/>
    </row>
    <row r="22059" spans="3:3" ht="0" hidden="1" customHeight="1">
      <c r="C22059" s="186"/>
    </row>
    <row r="22060" spans="3:3" ht="0" hidden="1" customHeight="1">
      <c r="C22060" s="186"/>
    </row>
    <row r="22061" spans="3:3" ht="0" hidden="1" customHeight="1">
      <c r="C22061" s="186"/>
    </row>
    <row r="22062" spans="3:3" ht="0" hidden="1" customHeight="1">
      <c r="C22062" s="186"/>
    </row>
    <row r="22063" spans="3:3" ht="0" hidden="1" customHeight="1">
      <c r="C22063" s="186"/>
    </row>
    <row r="22064" spans="3:3" ht="0" hidden="1" customHeight="1">
      <c r="C22064" s="186"/>
    </row>
    <row r="22065" spans="3:3" ht="0" hidden="1" customHeight="1">
      <c r="C22065" s="186"/>
    </row>
    <row r="22066" spans="3:3" ht="0" hidden="1" customHeight="1">
      <c r="C22066" s="186"/>
    </row>
    <row r="22067" spans="3:3" ht="0" hidden="1" customHeight="1">
      <c r="C22067" s="186"/>
    </row>
    <row r="22068" spans="3:3" ht="0" hidden="1" customHeight="1">
      <c r="C22068" s="186"/>
    </row>
    <row r="22069" spans="3:3" ht="0" hidden="1" customHeight="1">
      <c r="C22069" s="186"/>
    </row>
    <row r="22070" spans="3:3" ht="0" hidden="1" customHeight="1">
      <c r="C22070" s="186"/>
    </row>
    <row r="22071" spans="3:3" ht="0" hidden="1" customHeight="1">
      <c r="C22071" s="186"/>
    </row>
    <row r="22072" spans="3:3" ht="0" hidden="1" customHeight="1">
      <c r="C22072" s="186"/>
    </row>
    <row r="22073" spans="3:3" ht="0" hidden="1" customHeight="1">
      <c r="C22073" s="186"/>
    </row>
    <row r="22074" spans="3:3" ht="0" hidden="1" customHeight="1">
      <c r="C22074" s="186"/>
    </row>
    <row r="22075" spans="3:3" ht="0" hidden="1" customHeight="1">
      <c r="C22075" s="186"/>
    </row>
    <row r="22076" spans="3:3" ht="0" hidden="1" customHeight="1">
      <c r="C22076" s="186"/>
    </row>
    <row r="22077" spans="3:3" ht="0" hidden="1" customHeight="1">
      <c r="C22077" s="186"/>
    </row>
    <row r="22078" spans="3:3" ht="0" hidden="1" customHeight="1">
      <c r="C22078" s="186"/>
    </row>
    <row r="22079" spans="3:3" ht="0" hidden="1" customHeight="1">
      <c r="C22079" s="186"/>
    </row>
    <row r="22080" spans="3:3" ht="0" hidden="1" customHeight="1">
      <c r="C22080" s="186"/>
    </row>
    <row r="22081" spans="3:3" ht="0" hidden="1" customHeight="1">
      <c r="C22081" s="186"/>
    </row>
    <row r="22082" spans="3:3" ht="0" hidden="1" customHeight="1">
      <c r="C22082" s="186"/>
    </row>
    <row r="22083" spans="3:3" ht="0" hidden="1" customHeight="1">
      <c r="C22083" s="186"/>
    </row>
    <row r="22084" spans="3:3" ht="0" hidden="1" customHeight="1">
      <c r="C22084" s="186"/>
    </row>
    <row r="22085" spans="3:3" ht="0" hidden="1" customHeight="1">
      <c r="C22085" s="186"/>
    </row>
    <row r="22086" spans="3:3" ht="0" hidden="1" customHeight="1">
      <c r="C22086" s="186"/>
    </row>
    <row r="22087" spans="3:3" ht="0" hidden="1" customHeight="1">
      <c r="C22087" s="186"/>
    </row>
    <row r="22088" spans="3:3" ht="0" hidden="1" customHeight="1">
      <c r="C22088" s="186"/>
    </row>
    <row r="22089" spans="3:3" ht="0" hidden="1" customHeight="1">
      <c r="C22089" s="186"/>
    </row>
    <row r="22090" spans="3:3" ht="0" hidden="1" customHeight="1">
      <c r="C22090" s="186"/>
    </row>
    <row r="22091" spans="3:3" ht="0" hidden="1" customHeight="1">
      <c r="C22091" s="186"/>
    </row>
    <row r="22092" spans="3:3" ht="0" hidden="1" customHeight="1">
      <c r="C22092" s="186"/>
    </row>
    <row r="22093" spans="3:3" ht="0" hidden="1" customHeight="1">
      <c r="C22093" s="186"/>
    </row>
    <row r="22094" spans="3:3" ht="0" hidden="1" customHeight="1">
      <c r="C22094" s="186"/>
    </row>
    <row r="22095" spans="3:3" ht="0" hidden="1" customHeight="1">
      <c r="C22095" s="186"/>
    </row>
    <row r="22096" spans="3:3" ht="0" hidden="1" customHeight="1">
      <c r="C22096" s="186"/>
    </row>
    <row r="22097" spans="3:3" ht="0" hidden="1" customHeight="1">
      <c r="C22097" s="186"/>
    </row>
    <row r="22098" spans="3:3" ht="0" hidden="1" customHeight="1">
      <c r="C22098" s="186"/>
    </row>
    <row r="22099" spans="3:3" ht="0" hidden="1" customHeight="1">
      <c r="C22099" s="186"/>
    </row>
    <row r="22100" spans="3:3" ht="0" hidden="1" customHeight="1">
      <c r="C22100" s="186"/>
    </row>
    <row r="22101" spans="3:3" ht="0" hidden="1" customHeight="1">
      <c r="C22101" s="186"/>
    </row>
    <row r="22102" spans="3:3" ht="0" hidden="1" customHeight="1">
      <c r="C22102" s="186"/>
    </row>
    <row r="22103" spans="3:3" ht="0" hidden="1" customHeight="1">
      <c r="C22103" s="186"/>
    </row>
    <row r="22104" spans="3:3" ht="0" hidden="1" customHeight="1">
      <c r="C22104" s="186"/>
    </row>
    <row r="22105" spans="3:3" ht="0" hidden="1" customHeight="1">
      <c r="C22105" s="186"/>
    </row>
    <row r="22106" spans="3:3" ht="0" hidden="1" customHeight="1">
      <c r="C22106" s="186"/>
    </row>
    <row r="22107" spans="3:3" ht="0" hidden="1" customHeight="1">
      <c r="C22107" s="186"/>
    </row>
    <row r="22108" spans="3:3" ht="0" hidden="1" customHeight="1">
      <c r="C22108" s="186"/>
    </row>
    <row r="22109" spans="3:3" ht="0" hidden="1" customHeight="1">
      <c r="C22109" s="186"/>
    </row>
    <row r="22110" spans="3:3" ht="0" hidden="1" customHeight="1">
      <c r="C22110" s="186"/>
    </row>
    <row r="22111" spans="3:3" ht="0" hidden="1" customHeight="1">
      <c r="C22111" s="186"/>
    </row>
    <row r="22112" spans="3:3" ht="0" hidden="1" customHeight="1">
      <c r="C22112" s="186"/>
    </row>
    <row r="22113" spans="3:3" ht="0" hidden="1" customHeight="1">
      <c r="C22113" s="186"/>
    </row>
    <row r="22114" spans="3:3" ht="0" hidden="1" customHeight="1">
      <c r="C22114" s="186"/>
    </row>
    <row r="22115" spans="3:3" ht="0" hidden="1" customHeight="1">
      <c r="C22115" s="186"/>
    </row>
    <row r="22116" spans="3:3" ht="0" hidden="1" customHeight="1">
      <c r="C22116" s="186"/>
    </row>
    <row r="22117" spans="3:3" ht="0" hidden="1" customHeight="1">
      <c r="C22117" s="186"/>
    </row>
    <row r="22118" spans="3:3" ht="0" hidden="1" customHeight="1">
      <c r="C22118" s="186"/>
    </row>
    <row r="22119" spans="3:3" ht="0" hidden="1" customHeight="1">
      <c r="C22119" s="186"/>
    </row>
    <row r="22120" spans="3:3" ht="0" hidden="1" customHeight="1">
      <c r="C22120" s="186"/>
    </row>
    <row r="22121" spans="3:3" ht="0" hidden="1" customHeight="1">
      <c r="C22121" s="186"/>
    </row>
    <row r="22122" spans="3:3" ht="0" hidden="1" customHeight="1">
      <c r="C22122" s="186"/>
    </row>
    <row r="22123" spans="3:3" ht="0" hidden="1" customHeight="1">
      <c r="C22123" s="186"/>
    </row>
    <row r="22124" spans="3:3" ht="0" hidden="1" customHeight="1">
      <c r="C22124" s="186"/>
    </row>
    <row r="22125" spans="3:3" ht="0" hidden="1" customHeight="1">
      <c r="C22125" s="186"/>
    </row>
    <row r="22126" spans="3:3" ht="0" hidden="1" customHeight="1">
      <c r="C22126" s="186"/>
    </row>
    <row r="22127" spans="3:3" ht="0" hidden="1" customHeight="1">
      <c r="C22127" s="186"/>
    </row>
    <row r="22128" spans="3:3" ht="0" hidden="1" customHeight="1">
      <c r="C22128" s="186"/>
    </row>
    <row r="22129" spans="3:3" ht="0" hidden="1" customHeight="1">
      <c r="C22129" s="186"/>
    </row>
    <row r="22130" spans="3:3" ht="0" hidden="1" customHeight="1">
      <c r="C22130" s="186"/>
    </row>
    <row r="22131" spans="3:3" ht="0" hidden="1" customHeight="1">
      <c r="C22131" s="186"/>
    </row>
    <row r="22132" spans="3:3" ht="0" hidden="1" customHeight="1">
      <c r="C22132" s="186"/>
    </row>
    <row r="22133" spans="3:3" ht="0" hidden="1" customHeight="1">
      <c r="C22133" s="186"/>
    </row>
    <row r="22134" spans="3:3" ht="0" hidden="1" customHeight="1">
      <c r="C22134" s="186"/>
    </row>
    <row r="22135" spans="3:3" ht="0" hidden="1" customHeight="1">
      <c r="C22135" s="186"/>
    </row>
    <row r="22136" spans="3:3" ht="0" hidden="1" customHeight="1">
      <c r="C22136" s="186"/>
    </row>
    <row r="22137" spans="3:3" ht="0" hidden="1" customHeight="1">
      <c r="C22137" s="186"/>
    </row>
    <row r="22138" spans="3:3" ht="0" hidden="1" customHeight="1">
      <c r="C22138" s="186"/>
    </row>
    <row r="22139" spans="3:3" ht="0" hidden="1" customHeight="1">
      <c r="C22139" s="186"/>
    </row>
    <row r="22140" spans="3:3" ht="0" hidden="1" customHeight="1">
      <c r="C22140" s="186"/>
    </row>
    <row r="22141" spans="3:3" ht="0" hidden="1" customHeight="1">
      <c r="C22141" s="186"/>
    </row>
    <row r="22142" spans="3:3" ht="0" hidden="1" customHeight="1">
      <c r="C22142" s="186"/>
    </row>
    <row r="22143" spans="3:3" ht="0" hidden="1" customHeight="1">
      <c r="C22143" s="186"/>
    </row>
    <row r="22144" spans="3:3" ht="0" hidden="1" customHeight="1">
      <c r="C22144" s="186"/>
    </row>
    <row r="22145" spans="3:3" ht="0" hidden="1" customHeight="1">
      <c r="C22145" s="186"/>
    </row>
    <row r="22146" spans="3:3" ht="0" hidden="1" customHeight="1">
      <c r="C22146" s="186"/>
    </row>
    <row r="22147" spans="3:3" ht="0" hidden="1" customHeight="1">
      <c r="C22147" s="186"/>
    </row>
    <row r="22148" spans="3:3" ht="0" hidden="1" customHeight="1">
      <c r="C22148" s="186"/>
    </row>
    <row r="22149" spans="3:3" ht="0" hidden="1" customHeight="1">
      <c r="C22149" s="186"/>
    </row>
    <row r="22150" spans="3:3" ht="0" hidden="1" customHeight="1">
      <c r="C22150" s="186"/>
    </row>
    <row r="22151" spans="3:3" ht="0" hidden="1" customHeight="1">
      <c r="C22151" s="186"/>
    </row>
    <row r="22152" spans="3:3" ht="0" hidden="1" customHeight="1">
      <c r="C22152" s="186"/>
    </row>
    <row r="22153" spans="3:3" ht="0" hidden="1" customHeight="1">
      <c r="C22153" s="186"/>
    </row>
    <row r="22154" spans="3:3" ht="0" hidden="1" customHeight="1">
      <c r="C22154" s="186"/>
    </row>
    <row r="22155" spans="3:3" ht="0" hidden="1" customHeight="1">
      <c r="C22155" s="186"/>
    </row>
    <row r="22156" spans="3:3" ht="0" hidden="1" customHeight="1">
      <c r="C22156" s="186"/>
    </row>
    <row r="22157" spans="3:3" ht="0" hidden="1" customHeight="1">
      <c r="C22157" s="186"/>
    </row>
    <row r="22158" spans="3:3" ht="0" hidden="1" customHeight="1">
      <c r="C22158" s="186"/>
    </row>
    <row r="22159" spans="3:3" ht="0" hidden="1" customHeight="1">
      <c r="C22159" s="186"/>
    </row>
    <row r="22160" spans="3:3" ht="0" hidden="1" customHeight="1">
      <c r="C22160" s="186"/>
    </row>
    <row r="22161" spans="3:3" ht="0" hidden="1" customHeight="1">
      <c r="C22161" s="186"/>
    </row>
    <row r="22162" spans="3:3" ht="0" hidden="1" customHeight="1">
      <c r="C22162" s="186"/>
    </row>
    <row r="22163" spans="3:3" ht="0" hidden="1" customHeight="1">
      <c r="C22163" s="186"/>
    </row>
    <row r="22164" spans="3:3" ht="0" hidden="1" customHeight="1">
      <c r="C22164" s="186"/>
    </row>
    <row r="22165" spans="3:3" ht="0" hidden="1" customHeight="1">
      <c r="C22165" s="186"/>
    </row>
    <row r="22166" spans="3:3" ht="0" hidden="1" customHeight="1">
      <c r="C22166" s="186"/>
    </row>
    <row r="22167" spans="3:3" ht="0" hidden="1" customHeight="1">
      <c r="C22167" s="186"/>
    </row>
    <row r="22168" spans="3:3" ht="0" hidden="1" customHeight="1">
      <c r="C22168" s="186"/>
    </row>
    <row r="22169" spans="3:3" ht="0" hidden="1" customHeight="1">
      <c r="C22169" s="186"/>
    </row>
    <row r="22170" spans="3:3" ht="0" hidden="1" customHeight="1">
      <c r="C22170" s="186"/>
    </row>
    <row r="22171" spans="3:3" ht="0" hidden="1" customHeight="1">
      <c r="C22171" s="186"/>
    </row>
    <row r="22172" spans="3:3" ht="0" hidden="1" customHeight="1">
      <c r="C22172" s="186"/>
    </row>
    <row r="22173" spans="3:3" ht="0" hidden="1" customHeight="1">
      <c r="C22173" s="186"/>
    </row>
    <row r="22174" spans="3:3" ht="0" hidden="1" customHeight="1">
      <c r="C22174" s="186"/>
    </row>
    <row r="22175" spans="3:3" ht="0" hidden="1" customHeight="1">
      <c r="C22175" s="186"/>
    </row>
    <row r="22176" spans="3:3" ht="0" hidden="1" customHeight="1">
      <c r="C22176" s="186"/>
    </row>
    <row r="22177" spans="3:3" ht="0" hidden="1" customHeight="1">
      <c r="C22177" s="186"/>
    </row>
    <row r="22178" spans="3:3" ht="0" hidden="1" customHeight="1">
      <c r="C22178" s="186"/>
    </row>
    <row r="22179" spans="3:3" ht="0" hidden="1" customHeight="1">
      <c r="C22179" s="186"/>
    </row>
    <row r="22180" spans="3:3" ht="0" hidden="1" customHeight="1">
      <c r="C22180" s="186"/>
    </row>
    <row r="22181" spans="3:3" ht="0" hidden="1" customHeight="1">
      <c r="C22181" s="186"/>
    </row>
    <row r="22182" spans="3:3" ht="0" hidden="1" customHeight="1">
      <c r="C22182" s="186"/>
    </row>
    <row r="22183" spans="3:3" ht="0" hidden="1" customHeight="1">
      <c r="C22183" s="186"/>
    </row>
    <row r="22184" spans="3:3" ht="0" hidden="1" customHeight="1">
      <c r="C22184" s="186"/>
    </row>
    <row r="22185" spans="3:3" ht="0" hidden="1" customHeight="1">
      <c r="C22185" s="186"/>
    </row>
    <row r="22186" spans="3:3" ht="0" hidden="1" customHeight="1">
      <c r="C22186" s="186"/>
    </row>
    <row r="22187" spans="3:3" ht="0" hidden="1" customHeight="1">
      <c r="C22187" s="186"/>
    </row>
    <row r="22188" spans="3:3" ht="0" hidden="1" customHeight="1">
      <c r="C22188" s="186"/>
    </row>
    <row r="22189" spans="3:3" ht="0" hidden="1" customHeight="1">
      <c r="C22189" s="186"/>
    </row>
    <row r="22190" spans="3:3" ht="0" hidden="1" customHeight="1">
      <c r="C22190" s="186"/>
    </row>
    <row r="22191" spans="3:3" ht="0" hidden="1" customHeight="1">
      <c r="C22191" s="186"/>
    </row>
    <row r="22192" spans="3:3" ht="0" hidden="1" customHeight="1">
      <c r="C22192" s="186"/>
    </row>
    <row r="22193" spans="3:3" ht="0" hidden="1" customHeight="1">
      <c r="C22193" s="186"/>
    </row>
    <row r="22194" spans="3:3" ht="0" hidden="1" customHeight="1">
      <c r="C22194" s="186"/>
    </row>
    <row r="22195" spans="3:3" ht="0" hidden="1" customHeight="1">
      <c r="C22195" s="186"/>
    </row>
    <row r="22196" spans="3:3" ht="0" hidden="1" customHeight="1">
      <c r="C22196" s="186"/>
    </row>
    <row r="22197" spans="3:3" ht="0" hidden="1" customHeight="1">
      <c r="C22197" s="186"/>
    </row>
    <row r="22198" spans="3:3" ht="0" hidden="1" customHeight="1">
      <c r="C22198" s="186"/>
    </row>
    <row r="22199" spans="3:3" ht="0" hidden="1" customHeight="1">
      <c r="C22199" s="186"/>
    </row>
    <row r="22200" spans="3:3" ht="0" hidden="1" customHeight="1">
      <c r="C22200" s="186"/>
    </row>
    <row r="22201" spans="3:3" ht="0" hidden="1" customHeight="1">
      <c r="C22201" s="186"/>
    </row>
    <row r="22202" spans="3:3" ht="0" hidden="1" customHeight="1">
      <c r="C22202" s="186"/>
    </row>
    <row r="22203" spans="3:3" ht="0" hidden="1" customHeight="1">
      <c r="C22203" s="186"/>
    </row>
    <row r="22204" spans="3:3" ht="0" hidden="1" customHeight="1">
      <c r="C22204" s="186"/>
    </row>
    <row r="22205" spans="3:3" ht="0" hidden="1" customHeight="1">
      <c r="C22205" s="186"/>
    </row>
    <row r="22206" spans="3:3" ht="0" hidden="1" customHeight="1">
      <c r="C22206" s="186"/>
    </row>
    <row r="22207" spans="3:3" ht="0" hidden="1" customHeight="1">
      <c r="C22207" s="186"/>
    </row>
    <row r="22208" spans="3:3" ht="0" hidden="1" customHeight="1">
      <c r="C22208" s="186"/>
    </row>
    <row r="22209" spans="3:3" ht="0" hidden="1" customHeight="1">
      <c r="C22209" s="186"/>
    </row>
    <row r="22210" spans="3:3" ht="0" hidden="1" customHeight="1">
      <c r="C22210" s="186"/>
    </row>
    <row r="22211" spans="3:3" ht="0" hidden="1" customHeight="1">
      <c r="C22211" s="186"/>
    </row>
    <row r="22212" spans="3:3" ht="0" hidden="1" customHeight="1">
      <c r="C22212" s="186"/>
    </row>
    <row r="22213" spans="3:3" ht="0" hidden="1" customHeight="1">
      <c r="C22213" s="186"/>
    </row>
    <row r="22214" spans="3:3" ht="0" hidden="1" customHeight="1">
      <c r="C22214" s="186"/>
    </row>
    <row r="22215" spans="3:3" ht="0" hidden="1" customHeight="1">
      <c r="C22215" s="186"/>
    </row>
    <row r="22216" spans="3:3" ht="0" hidden="1" customHeight="1">
      <c r="C22216" s="186"/>
    </row>
    <row r="22217" spans="3:3" ht="0" hidden="1" customHeight="1">
      <c r="C22217" s="186"/>
    </row>
    <row r="22218" spans="3:3" ht="0" hidden="1" customHeight="1">
      <c r="C22218" s="186"/>
    </row>
    <row r="22219" spans="3:3" ht="0" hidden="1" customHeight="1">
      <c r="C22219" s="186"/>
    </row>
    <row r="22220" spans="3:3" ht="0" hidden="1" customHeight="1">
      <c r="C22220" s="186"/>
    </row>
    <row r="22221" spans="3:3" ht="0" hidden="1" customHeight="1">
      <c r="C22221" s="186"/>
    </row>
    <row r="22222" spans="3:3" ht="0" hidden="1" customHeight="1">
      <c r="C22222" s="186"/>
    </row>
    <row r="22223" spans="3:3" ht="0" hidden="1" customHeight="1">
      <c r="C22223" s="186"/>
    </row>
    <row r="22224" spans="3:3" ht="0" hidden="1" customHeight="1">
      <c r="C22224" s="186"/>
    </row>
    <row r="22225" spans="3:3" ht="0" hidden="1" customHeight="1">
      <c r="C22225" s="186"/>
    </row>
    <row r="22226" spans="3:3" ht="0" hidden="1" customHeight="1">
      <c r="C22226" s="186"/>
    </row>
    <row r="22227" spans="3:3" ht="0" hidden="1" customHeight="1">
      <c r="C22227" s="186"/>
    </row>
    <row r="22228" spans="3:3" ht="0" hidden="1" customHeight="1">
      <c r="C22228" s="186"/>
    </row>
    <row r="22229" spans="3:3" ht="0" hidden="1" customHeight="1">
      <c r="C22229" s="186"/>
    </row>
    <row r="22230" spans="3:3" ht="0" hidden="1" customHeight="1">
      <c r="C22230" s="186"/>
    </row>
    <row r="22231" spans="3:3" ht="0" hidden="1" customHeight="1">
      <c r="C22231" s="186"/>
    </row>
    <row r="22232" spans="3:3" ht="0" hidden="1" customHeight="1">
      <c r="C22232" s="186"/>
    </row>
    <row r="22233" spans="3:3" ht="0" hidden="1" customHeight="1">
      <c r="C22233" s="186"/>
    </row>
    <row r="22234" spans="3:3" ht="0" hidden="1" customHeight="1">
      <c r="C22234" s="186"/>
    </row>
    <row r="22235" spans="3:3" ht="0" hidden="1" customHeight="1">
      <c r="C22235" s="186"/>
    </row>
    <row r="22236" spans="3:3" ht="0" hidden="1" customHeight="1">
      <c r="C22236" s="186"/>
    </row>
    <row r="22237" spans="3:3" ht="0" hidden="1" customHeight="1">
      <c r="C22237" s="186"/>
    </row>
    <row r="22238" spans="3:3" ht="0" hidden="1" customHeight="1">
      <c r="C22238" s="186"/>
    </row>
    <row r="22239" spans="3:3" ht="0" hidden="1" customHeight="1">
      <c r="C22239" s="186"/>
    </row>
    <row r="22240" spans="3:3" ht="0" hidden="1" customHeight="1">
      <c r="C22240" s="186"/>
    </row>
    <row r="22241" spans="3:3" ht="0" hidden="1" customHeight="1">
      <c r="C22241" s="186"/>
    </row>
    <row r="22242" spans="3:3" ht="0" hidden="1" customHeight="1">
      <c r="C22242" s="186"/>
    </row>
    <row r="22243" spans="3:3" ht="0" hidden="1" customHeight="1">
      <c r="C22243" s="186"/>
    </row>
    <row r="22244" spans="3:3" ht="0" hidden="1" customHeight="1">
      <c r="C22244" s="186"/>
    </row>
    <row r="22245" spans="3:3" ht="0" hidden="1" customHeight="1">
      <c r="C22245" s="186"/>
    </row>
    <row r="22246" spans="3:3" ht="0" hidden="1" customHeight="1">
      <c r="C22246" s="186"/>
    </row>
    <row r="22247" spans="3:3" ht="0" hidden="1" customHeight="1">
      <c r="C22247" s="186"/>
    </row>
    <row r="22248" spans="3:3" ht="0" hidden="1" customHeight="1">
      <c r="C22248" s="186"/>
    </row>
    <row r="22249" spans="3:3" ht="0" hidden="1" customHeight="1">
      <c r="C22249" s="186"/>
    </row>
    <row r="22250" spans="3:3" ht="0" hidden="1" customHeight="1">
      <c r="C22250" s="186"/>
    </row>
    <row r="22251" spans="3:3" ht="0" hidden="1" customHeight="1">
      <c r="C22251" s="186"/>
    </row>
    <row r="22252" spans="3:3" ht="0" hidden="1" customHeight="1">
      <c r="C22252" s="186"/>
    </row>
    <row r="22253" spans="3:3" ht="0" hidden="1" customHeight="1">
      <c r="C22253" s="186"/>
    </row>
    <row r="22254" spans="3:3" ht="0" hidden="1" customHeight="1">
      <c r="C22254" s="186"/>
    </row>
    <row r="22255" spans="3:3" ht="0" hidden="1" customHeight="1">
      <c r="C22255" s="186"/>
    </row>
    <row r="22256" spans="3:3" ht="0" hidden="1" customHeight="1">
      <c r="C22256" s="186"/>
    </row>
    <row r="22257" spans="3:3" ht="0" hidden="1" customHeight="1">
      <c r="C22257" s="186"/>
    </row>
    <row r="22258" spans="3:3" ht="0" hidden="1" customHeight="1">
      <c r="C22258" s="186"/>
    </row>
    <row r="22259" spans="3:3" ht="0" hidden="1" customHeight="1">
      <c r="C22259" s="186"/>
    </row>
    <row r="22260" spans="3:3" ht="0" hidden="1" customHeight="1">
      <c r="C22260" s="186"/>
    </row>
    <row r="22261" spans="3:3" ht="0" hidden="1" customHeight="1">
      <c r="C22261" s="186"/>
    </row>
    <row r="22262" spans="3:3" ht="0" hidden="1" customHeight="1">
      <c r="C22262" s="186"/>
    </row>
    <row r="22263" spans="3:3" ht="0" hidden="1" customHeight="1">
      <c r="C22263" s="186"/>
    </row>
    <row r="22264" spans="3:3" ht="0" hidden="1" customHeight="1">
      <c r="C22264" s="186"/>
    </row>
    <row r="22265" spans="3:3" ht="0" hidden="1" customHeight="1">
      <c r="C22265" s="186"/>
    </row>
    <row r="22266" spans="3:3" ht="0" hidden="1" customHeight="1">
      <c r="C22266" s="186"/>
    </row>
    <row r="22267" spans="3:3" ht="0" hidden="1" customHeight="1">
      <c r="C22267" s="186"/>
    </row>
    <row r="22268" spans="3:3" ht="0" hidden="1" customHeight="1">
      <c r="C22268" s="186"/>
    </row>
    <row r="22269" spans="3:3" ht="0" hidden="1" customHeight="1">
      <c r="C22269" s="186"/>
    </row>
    <row r="22270" spans="3:3" ht="0" hidden="1" customHeight="1">
      <c r="C22270" s="186"/>
    </row>
    <row r="22271" spans="3:3" ht="0" hidden="1" customHeight="1">
      <c r="C22271" s="186"/>
    </row>
    <row r="22272" spans="3:3" ht="0" hidden="1" customHeight="1">
      <c r="C22272" s="186"/>
    </row>
    <row r="22273" spans="3:3" ht="0" hidden="1" customHeight="1">
      <c r="C22273" s="186"/>
    </row>
    <row r="22274" spans="3:3" ht="0" hidden="1" customHeight="1">
      <c r="C22274" s="186"/>
    </row>
    <row r="22275" spans="3:3" ht="0" hidden="1" customHeight="1">
      <c r="C22275" s="186"/>
    </row>
    <row r="22276" spans="3:3" ht="0" hidden="1" customHeight="1">
      <c r="C22276" s="186"/>
    </row>
    <row r="22277" spans="3:3" ht="0" hidden="1" customHeight="1">
      <c r="C22277" s="186"/>
    </row>
    <row r="22278" spans="3:3" ht="0" hidden="1" customHeight="1">
      <c r="C22278" s="186"/>
    </row>
    <row r="22279" spans="3:3" ht="0" hidden="1" customHeight="1">
      <c r="C22279" s="186"/>
    </row>
    <row r="22280" spans="3:3" ht="0" hidden="1" customHeight="1">
      <c r="C22280" s="186"/>
    </row>
    <row r="22281" spans="3:3" ht="0" hidden="1" customHeight="1">
      <c r="C22281" s="186"/>
    </row>
    <row r="22282" spans="3:3" ht="0" hidden="1" customHeight="1">
      <c r="C22282" s="186"/>
    </row>
    <row r="22283" spans="3:3" ht="0" hidden="1" customHeight="1">
      <c r="C22283" s="186"/>
    </row>
    <row r="22284" spans="3:3" ht="0" hidden="1" customHeight="1">
      <c r="C22284" s="186"/>
    </row>
    <row r="22285" spans="3:3" ht="0" hidden="1" customHeight="1">
      <c r="C22285" s="186"/>
    </row>
    <row r="22286" spans="3:3" ht="0" hidden="1" customHeight="1">
      <c r="C22286" s="186"/>
    </row>
    <row r="22287" spans="3:3" ht="0" hidden="1" customHeight="1">
      <c r="C22287" s="186"/>
    </row>
    <row r="22288" spans="3:3" ht="0" hidden="1" customHeight="1">
      <c r="C22288" s="186"/>
    </row>
    <row r="22289" spans="3:3" ht="0" hidden="1" customHeight="1">
      <c r="C22289" s="186"/>
    </row>
    <row r="22290" spans="3:3" ht="0" hidden="1" customHeight="1">
      <c r="C22290" s="186"/>
    </row>
    <row r="22291" spans="3:3" ht="0" hidden="1" customHeight="1">
      <c r="C22291" s="186"/>
    </row>
    <row r="22292" spans="3:3" ht="0" hidden="1" customHeight="1">
      <c r="C22292" s="186"/>
    </row>
    <row r="22293" spans="3:3" ht="0" hidden="1" customHeight="1">
      <c r="C22293" s="186"/>
    </row>
    <row r="22294" spans="3:3" ht="0" hidden="1" customHeight="1">
      <c r="C22294" s="186"/>
    </row>
    <row r="22295" spans="3:3" ht="0" hidden="1" customHeight="1">
      <c r="C22295" s="186"/>
    </row>
    <row r="22296" spans="3:3" ht="0" hidden="1" customHeight="1">
      <c r="C22296" s="186"/>
    </row>
    <row r="22297" spans="3:3" ht="0" hidden="1" customHeight="1">
      <c r="C22297" s="186"/>
    </row>
    <row r="22298" spans="3:3" ht="0" hidden="1" customHeight="1">
      <c r="C22298" s="186"/>
    </row>
    <row r="22299" spans="3:3" ht="0" hidden="1" customHeight="1">
      <c r="C22299" s="186"/>
    </row>
    <row r="22300" spans="3:3" ht="0" hidden="1" customHeight="1">
      <c r="C22300" s="186"/>
    </row>
    <row r="22301" spans="3:3" ht="0" hidden="1" customHeight="1">
      <c r="C22301" s="186"/>
    </row>
    <row r="22302" spans="3:3" ht="0" hidden="1" customHeight="1">
      <c r="C22302" s="186"/>
    </row>
    <row r="22303" spans="3:3" ht="0" hidden="1" customHeight="1">
      <c r="C22303" s="186"/>
    </row>
    <row r="22304" spans="3:3" ht="0" hidden="1" customHeight="1">
      <c r="C22304" s="186"/>
    </row>
    <row r="22305" spans="3:3" ht="0" hidden="1" customHeight="1">
      <c r="C22305" s="186"/>
    </row>
    <row r="22306" spans="3:3" ht="0" hidden="1" customHeight="1">
      <c r="C22306" s="186"/>
    </row>
    <row r="22307" spans="3:3" ht="0" hidden="1" customHeight="1">
      <c r="C22307" s="186"/>
    </row>
    <row r="22308" spans="3:3" ht="0" hidden="1" customHeight="1">
      <c r="C22308" s="186"/>
    </row>
    <row r="22309" spans="3:3" ht="0" hidden="1" customHeight="1">
      <c r="C22309" s="186"/>
    </row>
    <row r="22310" spans="3:3" ht="0" hidden="1" customHeight="1">
      <c r="C22310" s="186"/>
    </row>
    <row r="22311" spans="3:3" ht="0" hidden="1" customHeight="1">
      <c r="C22311" s="186"/>
    </row>
    <row r="22312" spans="3:3" ht="0" hidden="1" customHeight="1">
      <c r="C22312" s="186"/>
    </row>
    <row r="22313" spans="3:3" ht="0" hidden="1" customHeight="1">
      <c r="C22313" s="186"/>
    </row>
    <row r="22314" spans="3:3" ht="0" hidden="1" customHeight="1">
      <c r="C22314" s="186"/>
    </row>
    <row r="22315" spans="3:3" ht="0" hidden="1" customHeight="1">
      <c r="C22315" s="186"/>
    </row>
    <row r="22316" spans="3:3" ht="0" hidden="1" customHeight="1">
      <c r="C22316" s="186"/>
    </row>
    <row r="22317" spans="3:3" ht="0" hidden="1" customHeight="1">
      <c r="C22317" s="186"/>
    </row>
    <row r="22318" spans="3:3" ht="0" hidden="1" customHeight="1">
      <c r="C22318" s="186"/>
    </row>
    <row r="22319" spans="3:3" ht="0" hidden="1" customHeight="1">
      <c r="C22319" s="186"/>
    </row>
    <row r="22320" spans="3:3" ht="0" hidden="1" customHeight="1">
      <c r="C22320" s="186"/>
    </row>
    <row r="22321" spans="3:3" ht="0" hidden="1" customHeight="1">
      <c r="C22321" s="186"/>
    </row>
    <row r="22322" spans="3:3" ht="0" hidden="1" customHeight="1">
      <c r="C22322" s="186"/>
    </row>
    <row r="22323" spans="3:3" ht="0" hidden="1" customHeight="1">
      <c r="C22323" s="186"/>
    </row>
    <row r="22324" spans="3:3" ht="0" hidden="1" customHeight="1">
      <c r="C22324" s="186"/>
    </row>
    <row r="22325" spans="3:3" ht="0" hidden="1" customHeight="1">
      <c r="C22325" s="186"/>
    </row>
    <row r="22326" spans="3:3" ht="0" hidden="1" customHeight="1">
      <c r="C22326" s="186"/>
    </row>
    <row r="22327" spans="3:3" ht="0" hidden="1" customHeight="1">
      <c r="C22327" s="186"/>
    </row>
    <row r="22328" spans="3:3" ht="0" hidden="1" customHeight="1">
      <c r="C22328" s="186"/>
    </row>
    <row r="22329" spans="3:3" ht="0" hidden="1" customHeight="1">
      <c r="C22329" s="186"/>
    </row>
    <row r="22330" spans="3:3" ht="0" hidden="1" customHeight="1">
      <c r="C22330" s="186"/>
    </row>
    <row r="22331" spans="3:3" ht="0" hidden="1" customHeight="1">
      <c r="C22331" s="186"/>
    </row>
    <row r="22332" spans="3:3" ht="0" hidden="1" customHeight="1">
      <c r="C22332" s="186"/>
    </row>
    <row r="22333" spans="3:3" ht="0" hidden="1" customHeight="1">
      <c r="C22333" s="186"/>
    </row>
    <row r="22334" spans="3:3" ht="0" hidden="1" customHeight="1">
      <c r="C22334" s="186"/>
    </row>
    <row r="22335" spans="3:3" ht="0" hidden="1" customHeight="1">
      <c r="C22335" s="186"/>
    </row>
    <row r="22336" spans="3:3" ht="0" hidden="1" customHeight="1">
      <c r="C22336" s="186"/>
    </row>
    <row r="22337" spans="3:3" ht="0" hidden="1" customHeight="1">
      <c r="C22337" s="186"/>
    </row>
    <row r="22338" spans="3:3" ht="0" hidden="1" customHeight="1">
      <c r="C22338" s="186"/>
    </row>
    <row r="22339" spans="3:3" ht="0" hidden="1" customHeight="1">
      <c r="C22339" s="186"/>
    </row>
    <row r="22340" spans="3:3" ht="0" hidden="1" customHeight="1">
      <c r="C22340" s="186"/>
    </row>
    <row r="22341" spans="3:3" ht="0" hidden="1" customHeight="1">
      <c r="C22341" s="186"/>
    </row>
    <row r="22342" spans="3:3" ht="0" hidden="1" customHeight="1">
      <c r="C22342" s="186"/>
    </row>
    <row r="22343" spans="3:3" ht="0" hidden="1" customHeight="1">
      <c r="C22343" s="186"/>
    </row>
    <row r="22344" spans="3:3" ht="0" hidden="1" customHeight="1">
      <c r="C22344" s="186"/>
    </row>
    <row r="22345" spans="3:3" ht="0" hidden="1" customHeight="1">
      <c r="C22345" s="186"/>
    </row>
    <row r="22346" spans="3:3" ht="0" hidden="1" customHeight="1">
      <c r="C22346" s="186"/>
    </row>
    <row r="22347" spans="3:3" ht="0" hidden="1" customHeight="1">
      <c r="C22347" s="186"/>
    </row>
    <row r="22348" spans="3:3" ht="0" hidden="1" customHeight="1">
      <c r="C22348" s="186"/>
    </row>
    <row r="22349" spans="3:3" ht="0" hidden="1" customHeight="1">
      <c r="C22349" s="186"/>
    </row>
    <row r="22350" spans="3:3" ht="0" hidden="1" customHeight="1">
      <c r="C22350" s="186"/>
    </row>
    <row r="22351" spans="3:3" ht="0" hidden="1" customHeight="1">
      <c r="C22351" s="186"/>
    </row>
    <row r="22352" spans="3:3" ht="0" hidden="1" customHeight="1">
      <c r="C22352" s="186"/>
    </row>
    <row r="22353" spans="3:3" ht="0" hidden="1" customHeight="1">
      <c r="C22353" s="186"/>
    </row>
    <row r="22354" spans="3:3" ht="0" hidden="1" customHeight="1">
      <c r="C22354" s="186"/>
    </row>
    <row r="22355" spans="3:3" ht="0" hidden="1" customHeight="1">
      <c r="C22355" s="186"/>
    </row>
    <row r="22356" spans="3:3" ht="0" hidden="1" customHeight="1">
      <c r="C22356" s="186"/>
    </row>
    <row r="22357" spans="3:3" ht="0" hidden="1" customHeight="1">
      <c r="C22357" s="186"/>
    </row>
    <row r="22358" spans="3:3" ht="0" hidden="1" customHeight="1">
      <c r="C22358" s="186"/>
    </row>
    <row r="22359" spans="3:3" ht="0" hidden="1" customHeight="1">
      <c r="C22359" s="186"/>
    </row>
    <row r="22360" spans="3:3" ht="0" hidden="1" customHeight="1">
      <c r="C22360" s="186"/>
    </row>
    <row r="22361" spans="3:3" ht="0" hidden="1" customHeight="1">
      <c r="C22361" s="186"/>
    </row>
    <row r="22362" spans="3:3" ht="0" hidden="1" customHeight="1">
      <c r="C22362" s="186"/>
    </row>
    <row r="22363" spans="3:3" ht="0" hidden="1" customHeight="1">
      <c r="C22363" s="186"/>
    </row>
    <row r="22364" spans="3:3" ht="0" hidden="1" customHeight="1">
      <c r="C22364" s="186"/>
    </row>
    <row r="22365" spans="3:3" ht="0" hidden="1" customHeight="1">
      <c r="C22365" s="186"/>
    </row>
    <row r="22366" spans="3:3" ht="0" hidden="1" customHeight="1">
      <c r="C22366" s="186"/>
    </row>
    <row r="22367" spans="3:3" ht="0" hidden="1" customHeight="1">
      <c r="C22367" s="186"/>
    </row>
    <row r="22368" spans="3:3" ht="0" hidden="1" customHeight="1">
      <c r="C22368" s="186"/>
    </row>
    <row r="22369" spans="3:3" ht="0" hidden="1" customHeight="1">
      <c r="C22369" s="186"/>
    </row>
    <row r="22370" spans="3:3" ht="0" hidden="1" customHeight="1">
      <c r="C22370" s="186"/>
    </row>
    <row r="22371" spans="3:3" ht="0" hidden="1" customHeight="1">
      <c r="C22371" s="186"/>
    </row>
    <row r="22372" spans="3:3" ht="0" hidden="1" customHeight="1">
      <c r="C22372" s="186"/>
    </row>
    <row r="22373" spans="3:3" ht="0" hidden="1" customHeight="1">
      <c r="C22373" s="186"/>
    </row>
    <row r="22374" spans="3:3" ht="0" hidden="1" customHeight="1">
      <c r="C22374" s="186"/>
    </row>
    <row r="22375" spans="3:3" ht="0" hidden="1" customHeight="1">
      <c r="C22375" s="186"/>
    </row>
    <row r="22376" spans="3:3" ht="0" hidden="1" customHeight="1">
      <c r="C22376" s="186"/>
    </row>
    <row r="22377" spans="3:3" ht="0" hidden="1" customHeight="1">
      <c r="C22377" s="186"/>
    </row>
    <row r="22378" spans="3:3" ht="0" hidden="1" customHeight="1">
      <c r="C22378" s="186"/>
    </row>
    <row r="22379" spans="3:3" ht="0" hidden="1" customHeight="1">
      <c r="C22379" s="186"/>
    </row>
    <row r="22380" spans="3:3" ht="0" hidden="1" customHeight="1">
      <c r="C22380" s="186"/>
    </row>
    <row r="22381" spans="3:3" ht="0" hidden="1" customHeight="1">
      <c r="C22381" s="186"/>
    </row>
    <row r="22382" spans="3:3" ht="0" hidden="1" customHeight="1">
      <c r="C22382" s="186"/>
    </row>
    <row r="22383" spans="3:3" ht="0" hidden="1" customHeight="1">
      <c r="C22383" s="186"/>
    </row>
    <row r="22384" spans="3:3" ht="0" hidden="1" customHeight="1">
      <c r="C22384" s="186"/>
    </row>
    <row r="22385" spans="3:3" ht="0" hidden="1" customHeight="1">
      <c r="C22385" s="186"/>
    </row>
    <row r="22386" spans="3:3" ht="0" hidden="1" customHeight="1">
      <c r="C22386" s="186"/>
    </row>
    <row r="22387" spans="3:3" ht="0" hidden="1" customHeight="1">
      <c r="C22387" s="186"/>
    </row>
    <row r="22388" spans="3:3" ht="0" hidden="1" customHeight="1">
      <c r="C22388" s="186"/>
    </row>
    <row r="22389" spans="3:3" ht="0" hidden="1" customHeight="1">
      <c r="C22389" s="186"/>
    </row>
    <row r="22390" spans="3:3" ht="0" hidden="1" customHeight="1">
      <c r="C22390" s="186"/>
    </row>
    <row r="22391" spans="3:3" ht="0" hidden="1" customHeight="1">
      <c r="C22391" s="186"/>
    </row>
    <row r="22392" spans="3:3" ht="0" hidden="1" customHeight="1">
      <c r="C22392" s="186"/>
    </row>
    <row r="22393" spans="3:3" ht="0" hidden="1" customHeight="1">
      <c r="C22393" s="186"/>
    </row>
    <row r="22394" spans="3:3" ht="0" hidden="1" customHeight="1">
      <c r="C22394" s="186"/>
    </row>
    <row r="22395" spans="3:3" ht="0" hidden="1" customHeight="1">
      <c r="C22395" s="186"/>
    </row>
    <row r="22396" spans="3:3" ht="0" hidden="1" customHeight="1">
      <c r="C22396" s="186"/>
    </row>
    <row r="22397" spans="3:3" ht="0" hidden="1" customHeight="1">
      <c r="C22397" s="186"/>
    </row>
    <row r="22398" spans="3:3" ht="0" hidden="1" customHeight="1">
      <c r="C22398" s="186"/>
    </row>
    <row r="22399" spans="3:3" ht="0" hidden="1" customHeight="1">
      <c r="C22399" s="186"/>
    </row>
    <row r="22400" spans="3:3" ht="0" hidden="1" customHeight="1">
      <c r="C22400" s="186"/>
    </row>
    <row r="22401" spans="3:3" ht="0" hidden="1" customHeight="1">
      <c r="C22401" s="186"/>
    </row>
    <row r="22402" spans="3:3" ht="0" hidden="1" customHeight="1">
      <c r="C22402" s="186"/>
    </row>
    <row r="22403" spans="3:3" ht="0" hidden="1" customHeight="1">
      <c r="C22403" s="186"/>
    </row>
    <row r="22404" spans="3:3" ht="0" hidden="1" customHeight="1">
      <c r="C22404" s="186"/>
    </row>
    <row r="22405" spans="3:3" ht="0" hidden="1" customHeight="1">
      <c r="C22405" s="186"/>
    </row>
    <row r="22406" spans="3:3" ht="0" hidden="1" customHeight="1">
      <c r="C22406" s="186"/>
    </row>
    <row r="22407" spans="3:3" ht="0" hidden="1" customHeight="1">
      <c r="C22407" s="186"/>
    </row>
    <row r="22408" spans="3:3" ht="0" hidden="1" customHeight="1">
      <c r="C22408" s="186"/>
    </row>
    <row r="22409" spans="3:3" ht="0" hidden="1" customHeight="1">
      <c r="C22409" s="186"/>
    </row>
    <row r="22410" spans="3:3" ht="0" hidden="1" customHeight="1">
      <c r="C22410" s="186"/>
    </row>
    <row r="22411" spans="3:3" ht="0" hidden="1" customHeight="1">
      <c r="C22411" s="186"/>
    </row>
    <row r="22412" spans="3:3" ht="0" hidden="1" customHeight="1">
      <c r="C22412" s="186"/>
    </row>
    <row r="22413" spans="3:3" ht="0" hidden="1" customHeight="1">
      <c r="C22413" s="186"/>
    </row>
    <row r="22414" spans="3:3" ht="0" hidden="1" customHeight="1">
      <c r="C22414" s="186"/>
    </row>
    <row r="22415" spans="3:3" ht="0" hidden="1" customHeight="1">
      <c r="C22415" s="186"/>
    </row>
    <row r="22416" spans="3:3" ht="0" hidden="1" customHeight="1">
      <c r="C22416" s="186"/>
    </row>
    <row r="22417" spans="3:3" ht="0" hidden="1" customHeight="1">
      <c r="C22417" s="186"/>
    </row>
    <row r="22418" spans="3:3" ht="0" hidden="1" customHeight="1">
      <c r="C22418" s="186"/>
    </row>
    <row r="22419" spans="3:3" ht="0" hidden="1" customHeight="1">
      <c r="C22419" s="186"/>
    </row>
    <row r="22420" spans="3:3" ht="0" hidden="1" customHeight="1">
      <c r="C22420" s="186"/>
    </row>
    <row r="22421" spans="3:3" ht="0" hidden="1" customHeight="1">
      <c r="C22421" s="186"/>
    </row>
    <row r="22422" spans="3:3" ht="0" hidden="1" customHeight="1">
      <c r="C22422" s="186"/>
    </row>
    <row r="22423" spans="3:3" ht="0" hidden="1" customHeight="1">
      <c r="C22423" s="186"/>
    </row>
    <row r="22424" spans="3:3" ht="0" hidden="1" customHeight="1">
      <c r="C22424" s="186"/>
    </row>
    <row r="22425" spans="3:3" ht="0" hidden="1" customHeight="1">
      <c r="C22425" s="186"/>
    </row>
    <row r="22426" spans="3:3" ht="0" hidden="1" customHeight="1">
      <c r="C22426" s="186"/>
    </row>
    <row r="22427" spans="3:3" ht="0" hidden="1" customHeight="1">
      <c r="C22427" s="186"/>
    </row>
    <row r="22428" spans="3:3" ht="0" hidden="1" customHeight="1">
      <c r="C22428" s="186"/>
    </row>
    <row r="22429" spans="3:3" ht="0" hidden="1" customHeight="1">
      <c r="C22429" s="186"/>
    </row>
    <row r="22430" spans="3:3" ht="0" hidden="1" customHeight="1">
      <c r="C22430" s="186"/>
    </row>
    <row r="22431" spans="3:3" ht="0" hidden="1" customHeight="1">
      <c r="C22431" s="186"/>
    </row>
    <row r="22432" spans="3:3" ht="0" hidden="1" customHeight="1">
      <c r="C22432" s="186"/>
    </row>
    <row r="22433" spans="3:3" ht="0" hidden="1" customHeight="1">
      <c r="C22433" s="186"/>
    </row>
    <row r="22434" spans="3:3" ht="0" hidden="1" customHeight="1">
      <c r="C22434" s="186"/>
    </row>
    <row r="22435" spans="3:3" ht="0" hidden="1" customHeight="1">
      <c r="C22435" s="186"/>
    </row>
    <row r="22436" spans="3:3" ht="0" hidden="1" customHeight="1">
      <c r="C22436" s="186"/>
    </row>
    <row r="22437" spans="3:3" ht="0" hidden="1" customHeight="1">
      <c r="C22437" s="186"/>
    </row>
    <row r="22438" spans="3:3" ht="0" hidden="1" customHeight="1">
      <c r="C22438" s="186"/>
    </row>
    <row r="22439" spans="3:3" ht="0" hidden="1" customHeight="1">
      <c r="C22439" s="186"/>
    </row>
    <row r="22440" spans="3:3" ht="0" hidden="1" customHeight="1">
      <c r="C22440" s="186"/>
    </row>
    <row r="22441" spans="3:3" ht="0" hidden="1" customHeight="1">
      <c r="C22441" s="186"/>
    </row>
    <row r="22442" spans="3:3" ht="0" hidden="1" customHeight="1">
      <c r="C22442" s="186"/>
    </row>
    <row r="22443" spans="3:3" ht="0" hidden="1" customHeight="1">
      <c r="C22443" s="186"/>
    </row>
    <row r="22444" spans="3:3" ht="0" hidden="1" customHeight="1">
      <c r="C22444" s="186"/>
    </row>
    <row r="22445" spans="3:3" ht="0" hidden="1" customHeight="1">
      <c r="C22445" s="186"/>
    </row>
    <row r="22446" spans="3:3" ht="0" hidden="1" customHeight="1">
      <c r="C22446" s="186"/>
    </row>
    <row r="22447" spans="3:3" ht="0" hidden="1" customHeight="1">
      <c r="C22447" s="186"/>
    </row>
    <row r="22448" spans="3:3" ht="0" hidden="1" customHeight="1">
      <c r="C22448" s="186"/>
    </row>
    <row r="22449" spans="3:3" ht="0" hidden="1" customHeight="1">
      <c r="C22449" s="186"/>
    </row>
    <row r="22450" spans="3:3" ht="0" hidden="1" customHeight="1">
      <c r="C22450" s="186"/>
    </row>
    <row r="22451" spans="3:3" ht="0" hidden="1" customHeight="1">
      <c r="C22451" s="186"/>
    </row>
    <row r="22452" spans="3:3" ht="0" hidden="1" customHeight="1">
      <c r="C22452" s="186"/>
    </row>
    <row r="22453" spans="3:3" ht="0" hidden="1" customHeight="1">
      <c r="C22453" s="186"/>
    </row>
    <row r="22454" spans="3:3" ht="0" hidden="1" customHeight="1">
      <c r="C22454" s="186"/>
    </row>
    <row r="22455" spans="3:3" ht="0" hidden="1" customHeight="1">
      <c r="C22455" s="186"/>
    </row>
    <row r="22456" spans="3:3" ht="0" hidden="1" customHeight="1">
      <c r="C22456" s="186"/>
    </row>
    <row r="22457" spans="3:3" ht="0" hidden="1" customHeight="1">
      <c r="C22457" s="186"/>
    </row>
    <row r="22458" spans="3:3" ht="0" hidden="1" customHeight="1">
      <c r="C22458" s="186"/>
    </row>
    <row r="22459" spans="3:3" ht="0" hidden="1" customHeight="1">
      <c r="C22459" s="186"/>
    </row>
    <row r="22460" spans="3:3" ht="0" hidden="1" customHeight="1">
      <c r="C22460" s="186"/>
    </row>
    <row r="22461" spans="3:3" ht="0" hidden="1" customHeight="1">
      <c r="C22461" s="186"/>
    </row>
    <row r="22462" spans="3:3" ht="0" hidden="1" customHeight="1">
      <c r="C22462" s="186"/>
    </row>
    <row r="22463" spans="3:3" ht="0" hidden="1" customHeight="1">
      <c r="C22463" s="186"/>
    </row>
    <row r="22464" spans="3:3" ht="0" hidden="1" customHeight="1">
      <c r="C22464" s="186"/>
    </row>
    <row r="22465" spans="3:3" ht="0" hidden="1" customHeight="1">
      <c r="C22465" s="186"/>
    </row>
    <row r="22466" spans="3:3" ht="0" hidden="1" customHeight="1">
      <c r="C22466" s="186"/>
    </row>
    <row r="22467" spans="3:3" ht="0" hidden="1" customHeight="1">
      <c r="C22467" s="186"/>
    </row>
    <row r="22468" spans="3:3" ht="0" hidden="1" customHeight="1">
      <c r="C22468" s="186"/>
    </row>
    <row r="22469" spans="3:3" ht="0" hidden="1" customHeight="1">
      <c r="C22469" s="186"/>
    </row>
    <row r="22470" spans="3:3" ht="0" hidden="1" customHeight="1">
      <c r="C22470" s="186"/>
    </row>
    <row r="22471" spans="3:3" ht="0" hidden="1" customHeight="1">
      <c r="C22471" s="186"/>
    </row>
    <row r="22472" spans="3:3" ht="0" hidden="1" customHeight="1">
      <c r="C22472" s="186"/>
    </row>
    <row r="22473" spans="3:3" ht="0" hidden="1" customHeight="1">
      <c r="C22473" s="186"/>
    </row>
    <row r="22474" spans="3:3" ht="0" hidden="1" customHeight="1">
      <c r="C22474" s="186"/>
    </row>
    <row r="22475" spans="3:3" ht="0" hidden="1" customHeight="1">
      <c r="C22475" s="186"/>
    </row>
    <row r="22476" spans="3:3" ht="0" hidden="1" customHeight="1">
      <c r="C22476" s="186"/>
    </row>
    <row r="22477" spans="3:3" ht="0" hidden="1" customHeight="1">
      <c r="C22477" s="186"/>
    </row>
    <row r="22478" spans="3:3" ht="0" hidden="1" customHeight="1">
      <c r="C22478" s="186"/>
    </row>
    <row r="22479" spans="3:3" ht="0" hidden="1" customHeight="1">
      <c r="C22479" s="186"/>
    </row>
    <row r="22480" spans="3:3" ht="0" hidden="1" customHeight="1">
      <c r="C22480" s="186"/>
    </row>
    <row r="22481" spans="3:3" ht="0" hidden="1" customHeight="1">
      <c r="C22481" s="186"/>
    </row>
    <row r="22482" spans="3:3" ht="0" hidden="1" customHeight="1">
      <c r="C22482" s="186"/>
    </row>
    <row r="22483" spans="3:3" ht="0" hidden="1" customHeight="1">
      <c r="C22483" s="186"/>
    </row>
    <row r="22484" spans="3:3" ht="0" hidden="1" customHeight="1">
      <c r="C22484" s="186"/>
    </row>
    <row r="22485" spans="3:3" ht="0" hidden="1" customHeight="1">
      <c r="C22485" s="186"/>
    </row>
    <row r="22486" spans="3:3" ht="0" hidden="1" customHeight="1">
      <c r="C22486" s="186"/>
    </row>
    <row r="22487" spans="3:3" ht="0" hidden="1" customHeight="1">
      <c r="C22487" s="186"/>
    </row>
    <row r="22488" spans="3:3" ht="0" hidden="1" customHeight="1">
      <c r="C22488" s="186"/>
    </row>
    <row r="22489" spans="3:3" ht="0" hidden="1" customHeight="1">
      <c r="C22489" s="186"/>
    </row>
    <row r="22490" spans="3:3" ht="0" hidden="1" customHeight="1">
      <c r="C22490" s="186"/>
    </row>
    <row r="22491" spans="3:3" ht="0" hidden="1" customHeight="1">
      <c r="C22491" s="186"/>
    </row>
    <row r="22492" spans="3:3" ht="0" hidden="1" customHeight="1">
      <c r="C22492" s="186"/>
    </row>
    <row r="22493" spans="3:3" ht="0" hidden="1" customHeight="1">
      <c r="C22493" s="186"/>
    </row>
    <row r="22494" spans="3:3" ht="0" hidden="1" customHeight="1">
      <c r="C22494" s="186"/>
    </row>
    <row r="22495" spans="3:3" ht="0" hidden="1" customHeight="1">
      <c r="C22495" s="186"/>
    </row>
    <row r="22496" spans="3:3" ht="0" hidden="1" customHeight="1">
      <c r="C22496" s="186"/>
    </row>
    <row r="22497" spans="3:3" ht="0" hidden="1" customHeight="1">
      <c r="C22497" s="186"/>
    </row>
    <row r="22498" spans="3:3" ht="0" hidden="1" customHeight="1">
      <c r="C22498" s="186"/>
    </row>
    <row r="22499" spans="3:3" ht="0" hidden="1" customHeight="1">
      <c r="C22499" s="186"/>
    </row>
    <row r="22500" spans="3:3" ht="0" hidden="1" customHeight="1">
      <c r="C22500" s="186"/>
    </row>
    <row r="22501" spans="3:3" ht="0" hidden="1" customHeight="1">
      <c r="C22501" s="186"/>
    </row>
    <row r="22502" spans="3:3" ht="0" hidden="1" customHeight="1">
      <c r="C22502" s="186"/>
    </row>
    <row r="22503" spans="3:3" ht="0" hidden="1" customHeight="1">
      <c r="C22503" s="186"/>
    </row>
    <row r="22504" spans="3:3" ht="0" hidden="1" customHeight="1">
      <c r="C22504" s="186"/>
    </row>
    <row r="22505" spans="3:3" ht="0" hidden="1" customHeight="1">
      <c r="C22505" s="186"/>
    </row>
    <row r="22506" spans="3:3" ht="0" hidden="1" customHeight="1">
      <c r="C22506" s="186"/>
    </row>
    <row r="22507" spans="3:3" ht="0" hidden="1" customHeight="1">
      <c r="C22507" s="186"/>
    </row>
    <row r="22508" spans="3:3" ht="0" hidden="1" customHeight="1">
      <c r="C22508" s="186"/>
    </row>
    <row r="22509" spans="3:3" ht="0" hidden="1" customHeight="1">
      <c r="C22509" s="186"/>
    </row>
    <row r="22510" spans="3:3" ht="0" hidden="1" customHeight="1">
      <c r="C22510" s="186"/>
    </row>
    <row r="22511" spans="3:3" ht="0" hidden="1" customHeight="1">
      <c r="C22511" s="186"/>
    </row>
    <row r="22512" spans="3:3" ht="0" hidden="1" customHeight="1">
      <c r="C22512" s="186"/>
    </row>
    <row r="22513" spans="3:3" ht="0" hidden="1" customHeight="1">
      <c r="C22513" s="186"/>
    </row>
    <row r="22514" spans="3:3" ht="0" hidden="1" customHeight="1">
      <c r="C22514" s="186"/>
    </row>
    <row r="22515" spans="3:3" ht="0" hidden="1" customHeight="1">
      <c r="C22515" s="186"/>
    </row>
    <row r="22516" spans="3:3" ht="0" hidden="1" customHeight="1">
      <c r="C22516" s="186"/>
    </row>
    <row r="22517" spans="3:3" ht="0" hidden="1" customHeight="1">
      <c r="C22517" s="186"/>
    </row>
    <row r="22518" spans="3:3" ht="0" hidden="1" customHeight="1">
      <c r="C22518" s="186"/>
    </row>
    <row r="22519" spans="3:3" ht="0" hidden="1" customHeight="1">
      <c r="C22519" s="186"/>
    </row>
    <row r="22520" spans="3:3" ht="0" hidden="1" customHeight="1">
      <c r="C22520" s="186"/>
    </row>
    <row r="22521" spans="3:3" ht="0" hidden="1" customHeight="1">
      <c r="C22521" s="186"/>
    </row>
    <row r="22522" spans="3:3" ht="0" hidden="1" customHeight="1">
      <c r="C22522" s="186"/>
    </row>
    <row r="22523" spans="3:3" ht="0" hidden="1" customHeight="1">
      <c r="C22523" s="186"/>
    </row>
    <row r="22524" spans="3:3" ht="0" hidden="1" customHeight="1">
      <c r="C22524" s="186"/>
    </row>
    <row r="22525" spans="3:3" ht="0" hidden="1" customHeight="1">
      <c r="C22525" s="186"/>
    </row>
    <row r="22526" spans="3:3" ht="0" hidden="1" customHeight="1">
      <c r="C22526" s="186"/>
    </row>
    <row r="22527" spans="3:3" ht="0" hidden="1" customHeight="1">
      <c r="C22527" s="186"/>
    </row>
    <row r="22528" spans="3:3" ht="0" hidden="1" customHeight="1">
      <c r="C22528" s="186"/>
    </row>
    <row r="22529" spans="3:3" ht="0" hidden="1" customHeight="1">
      <c r="C22529" s="186"/>
    </row>
    <row r="22530" spans="3:3" ht="0" hidden="1" customHeight="1">
      <c r="C22530" s="186"/>
    </row>
    <row r="22531" spans="3:3" ht="0" hidden="1" customHeight="1">
      <c r="C22531" s="186"/>
    </row>
    <row r="22532" spans="3:3" ht="0" hidden="1" customHeight="1">
      <c r="C22532" s="186"/>
    </row>
    <row r="22533" spans="3:3" ht="0" hidden="1" customHeight="1">
      <c r="C22533" s="186"/>
    </row>
    <row r="22534" spans="3:3" ht="0" hidden="1" customHeight="1">
      <c r="C22534" s="186"/>
    </row>
    <row r="22535" spans="3:3" ht="0" hidden="1" customHeight="1">
      <c r="C22535" s="186"/>
    </row>
    <row r="22536" spans="3:3" ht="0" hidden="1" customHeight="1">
      <c r="C22536" s="186"/>
    </row>
    <row r="22537" spans="3:3" ht="0" hidden="1" customHeight="1">
      <c r="C22537" s="186"/>
    </row>
    <row r="22538" spans="3:3" ht="0" hidden="1" customHeight="1">
      <c r="C22538" s="186"/>
    </row>
    <row r="22539" spans="3:3" ht="0" hidden="1" customHeight="1">
      <c r="C22539" s="186"/>
    </row>
    <row r="22540" spans="3:3" ht="0" hidden="1" customHeight="1">
      <c r="C22540" s="186"/>
    </row>
    <row r="22541" spans="3:3" ht="0" hidden="1" customHeight="1">
      <c r="C22541" s="186"/>
    </row>
    <row r="22542" spans="3:3" ht="0" hidden="1" customHeight="1">
      <c r="C22542" s="186"/>
    </row>
    <row r="22543" spans="3:3" ht="0" hidden="1" customHeight="1">
      <c r="C22543" s="186"/>
    </row>
    <row r="22544" spans="3:3" ht="0" hidden="1" customHeight="1">
      <c r="C22544" s="186"/>
    </row>
    <row r="22545" spans="3:3" ht="0" hidden="1" customHeight="1">
      <c r="C22545" s="186"/>
    </row>
    <row r="22546" spans="3:3" ht="0" hidden="1" customHeight="1">
      <c r="C22546" s="186"/>
    </row>
    <row r="22547" spans="3:3" ht="0" hidden="1" customHeight="1">
      <c r="C22547" s="186"/>
    </row>
    <row r="22548" spans="3:3" ht="0" hidden="1" customHeight="1">
      <c r="C22548" s="186"/>
    </row>
    <row r="22549" spans="3:3" ht="0" hidden="1" customHeight="1">
      <c r="C22549" s="186"/>
    </row>
    <row r="22550" spans="3:3" ht="0" hidden="1" customHeight="1">
      <c r="C22550" s="186"/>
    </row>
    <row r="22551" spans="3:3" ht="0" hidden="1" customHeight="1">
      <c r="C22551" s="186"/>
    </row>
    <row r="22552" spans="3:3" ht="0" hidden="1" customHeight="1">
      <c r="C22552" s="186"/>
    </row>
    <row r="22553" spans="3:3" ht="0" hidden="1" customHeight="1">
      <c r="C22553" s="186"/>
    </row>
    <row r="22554" spans="3:3" ht="0" hidden="1" customHeight="1">
      <c r="C22554" s="186"/>
    </row>
    <row r="22555" spans="3:3" ht="0" hidden="1" customHeight="1">
      <c r="C22555" s="186"/>
    </row>
    <row r="22556" spans="3:3" ht="0" hidden="1" customHeight="1">
      <c r="C22556" s="186"/>
    </row>
    <row r="22557" spans="3:3" ht="0" hidden="1" customHeight="1">
      <c r="C22557" s="186"/>
    </row>
    <row r="22558" spans="3:3" ht="0" hidden="1" customHeight="1">
      <c r="C22558" s="186"/>
    </row>
    <row r="22559" spans="3:3" ht="0" hidden="1" customHeight="1">
      <c r="C22559" s="186"/>
    </row>
    <row r="22560" spans="3:3" ht="0" hidden="1" customHeight="1">
      <c r="C22560" s="186"/>
    </row>
    <row r="22561" spans="3:3" ht="0" hidden="1" customHeight="1">
      <c r="C22561" s="186"/>
    </row>
    <row r="22562" spans="3:3" ht="0" hidden="1" customHeight="1">
      <c r="C22562" s="186"/>
    </row>
    <row r="22563" spans="3:3" ht="0" hidden="1" customHeight="1">
      <c r="C22563" s="186"/>
    </row>
    <row r="22564" spans="3:3" ht="0" hidden="1" customHeight="1">
      <c r="C22564" s="186"/>
    </row>
    <row r="22565" spans="3:3" ht="0" hidden="1" customHeight="1">
      <c r="C22565" s="186"/>
    </row>
    <row r="22566" spans="3:3" ht="0" hidden="1" customHeight="1">
      <c r="C22566" s="186"/>
    </row>
    <row r="22567" spans="3:3" ht="0" hidden="1" customHeight="1">
      <c r="C22567" s="186"/>
    </row>
    <row r="22568" spans="3:3" ht="0" hidden="1" customHeight="1">
      <c r="C22568" s="186"/>
    </row>
    <row r="22569" spans="3:3" ht="0" hidden="1" customHeight="1">
      <c r="C22569" s="186"/>
    </row>
    <row r="22570" spans="3:3" ht="0" hidden="1" customHeight="1">
      <c r="C22570" s="186"/>
    </row>
    <row r="22571" spans="3:3" ht="0" hidden="1" customHeight="1">
      <c r="C22571" s="186"/>
    </row>
    <row r="22572" spans="3:3" ht="0" hidden="1" customHeight="1">
      <c r="C22572" s="186"/>
    </row>
    <row r="22573" spans="3:3" ht="0" hidden="1" customHeight="1">
      <c r="C22573" s="186"/>
    </row>
    <row r="22574" spans="3:3" ht="0" hidden="1" customHeight="1">
      <c r="C22574" s="186"/>
    </row>
    <row r="22575" spans="3:3" ht="0" hidden="1" customHeight="1">
      <c r="C22575" s="186"/>
    </row>
    <row r="22576" spans="3:3" ht="0" hidden="1" customHeight="1">
      <c r="C22576" s="186"/>
    </row>
    <row r="22577" spans="3:3" ht="0" hidden="1" customHeight="1">
      <c r="C22577" s="186"/>
    </row>
    <row r="22578" spans="3:3" ht="0" hidden="1" customHeight="1">
      <c r="C22578" s="186"/>
    </row>
    <row r="22579" spans="3:3" ht="0" hidden="1" customHeight="1">
      <c r="C22579" s="186"/>
    </row>
    <row r="22580" spans="3:3" ht="0" hidden="1" customHeight="1">
      <c r="C22580" s="186"/>
    </row>
    <row r="22581" spans="3:3" ht="0" hidden="1" customHeight="1">
      <c r="C22581" s="186"/>
    </row>
    <row r="22582" spans="3:3" ht="0" hidden="1" customHeight="1">
      <c r="C22582" s="186"/>
    </row>
    <row r="22583" spans="3:3" ht="0" hidden="1" customHeight="1">
      <c r="C22583" s="186"/>
    </row>
    <row r="22584" spans="3:3" ht="0" hidden="1" customHeight="1">
      <c r="C22584" s="186"/>
    </row>
    <row r="22585" spans="3:3" ht="0" hidden="1" customHeight="1">
      <c r="C22585" s="186"/>
    </row>
    <row r="22586" spans="3:3" ht="0" hidden="1" customHeight="1">
      <c r="C22586" s="186"/>
    </row>
    <row r="22587" spans="3:3" ht="0" hidden="1" customHeight="1">
      <c r="C22587" s="186"/>
    </row>
    <row r="22588" spans="3:3" ht="0" hidden="1" customHeight="1">
      <c r="C22588" s="186"/>
    </row>
    <row r="22589" spans="3:3" ht="0" hidden="1" customHeight="1">
      <c r="C22589" s="186"/>
    </row>
    <row r="22590" spans="3:3" ht="0" hidden="1" customHeight="1">
      <c r="C22590" s="186"/>
    </row>
    <row r="22591" spans="3:3" ht="0" hidden="1" customHeight="1">
      <c r="C22591" s="186"/>
    </row>
    <row r="22592" spans="3:3" ht="0" hidden="1" customHeight="1">
      <c r="C22592" s="186"/>
    </row>
    <row r="22593" spans="3:3" ht="0" hidden="1" customHeight="1">
      <c r="C22593" s="186"/>
    </row>
    <row r="22594" spans="3:3" ht="0" hidden="1" customHeight="1">
      <c r="C22594" s="186"/>
    </row>
    <row r="22595" spans="3:3" ht="0" hidden="1" customHeight="1">
      <c r="C22595" s="186"/>
    </row>
    <row r="22596" spans="3:3" ht="0" hidden="1" customHeight="1">
      <c r="C22596" s="186"/>
    </row>
    <row r="22597" spans="3:3" ht="0" hidden="1" customHeight="1">
      <c r="C22597" s="186"/>
    </row>
    <row r="22598" spans="3:3" ht="0" hidden="1" customHeight="1">
      <c r="C22598" s="186"/>
    </row>
    <row r="22599" spans="3:3" ht="0" hidden="1" customHeight="1">
      <c r="C22599" s="186"/>
    </row>
    <row r="22600" spans="3:3" ht="0" hidden="1" customHeight="1">
      <c r="C22600" s="186"/>
    </row>
    <row r="22601" spans="3:3" ht="0" hidden="1" customHeight="1">
      <c r="C22601" s="186"/>
    </row>
    <row r="22602" spans="3:3" ht="0" hidden="1" customHeight="1">
      <c r="C22602" s="186"/>
    </row>
    <row r="22603" spans="3:3" ht="0" hidden="1" customHeight="1">
      <c r="C22603" s="186"/>
    </row>
    <row r="22604" spans="3:3" ht="0" hidden="1" customHeight="1">
      <c r="C22604" s="186"/>
    </row>
    <row r="22605" spans="3:3" ht="0" hidden="1" customHeight="1">
      <c r="C22605" s="186"/>
    </row>
    <row r="22606" spans="3:3" ht="0" hidden="1" customHeight="1">
      <c r="C22606" s="186"/>
    </row>
    <row r="22607" spans="3:3" ht="0" hidden="1" customHeight="1">
      <c r="C22607" s="186"/>
    </row>
    <row r="22608" spans="3:3" ht="0" hidden="1" customHeight="1">
      <c r="C22608" s="186"/>
    </row>
    <row r="22609" spans="3:3" ht="0" hidden="1" customHeight="1">
      <c r="C22609" s="186"/>
    </row>
    <row r="22610" spans="3:3" ht="0" hidden="1" customHeight="1">
      <c r="C22610" s="186"/>
    </row>
    <row r="22611" spans="3:3" ht="0" hidden="1" customHeight="1">
      <c r="C22611" s="186"/>
    </row>
    <row r="22612" spans="3:3" ht="0" hidden="1" customHeight="1">
      <c r="C22612" s="186"/>
    </row>
    <row r="22613" spans="3:3" ht="0" hidden="1" customHeight="1">
      <c r="C22613" s="186"/>
    </row>
    <row r="22614" spans="3:3" ht="0" hidden="1" customHeight="1">
      <c r="C22614" s="186"/>
    </row>
    <row r="22615" spans="3:3" ht="0" hidden="1" customHeight="1">
      <c r="C22615" s="186"/>
    </row>
    <row r="22616" spans="3:3" ht="0" hidden="1" customHeight="1">
      <c r="C22616" s="186"/>
    </row>
    <row r="22617" spans="3:3" ht="0" hidden="1" customHeight="1">
      <c r="C22617" s="186"/>
    </row>
    <row r="22618" spans="3:3" ht="0" hidden="1" customHeight="1">
      <c r="C22618" s="186"/>
    </row>
    <row r="22619" spans="3:3" ht="0" hidden="1" customHeight="1">
      <c r="C22619" s="186"/>
    </row>
    <row r="22620" spans="3:3" ht="0" hidden="1" customHeight="1">
      <c r="C22620" s="186"/>
    </row>
    <row r="22621" spans="3:3" ht="0" hidden="1" customHeight="1">
      <c r="C22621" s="186"/>
    </row>
    <row r="22622" spans="3:3" ht="0" hidden="1" customHeight="1">
      <c r="C22622" s="186"/>
    </row>
    <row r="22623" spans="3:3" ht="0" hidden="1" customHeight="1">
      <c r="C22623" s="186"/>
    </row>
    <row r="22624" spans="3:3" ht="0" hidden="1" customHeight="1">
      <c r="C22624" s="186"/>
    </row>
    <row r="22625" spans="3:3" ht="0" hidden="1" customHeight="1">
      <c r="C22625" s="186"/>
    </row>
    <row r="22626" spans="3:3" ht="0" hidden="1" customHeight="1">
      <c r="C22626" s="186"/>
    </row>
    <row r="22627" spans="3:3" ht="0" hidden="1" customHeight="1">
      <c r="C22627" s="186"/>
    </row>
    <row r="22628" spans="3:3" ht="0" hidden="1" customHeight="1">
      <c r="C22628" s="186"/>
    </row>
    <row r="22629" spans="3:3" ht="0" hidden="1" customHeight="1">
      <c r="C22629" s="186"/>
    </row>
    <row r="22630" spans="3:3" ht="0" hidden="1" customHeight="1">
      <c r="C22630" s="186"/>
    </row>
    <row r="22631" spans="3:3" ht="0" hidden="1" customHeight="1">
      <c r="C22631" s="186"/>
    </row>
    <row r="22632" spans="3:3" ht="0" hidden="1" customHeight="1">
      <c r="C22632" s="186"/>
    </row>
    <row r="22633" spans="3:3" ht="0" hidden="1" customHeight="1">
      <c r="C22633" s="186"/>
    </row>
    <row r="22634" spans="3:3" ht="0" hidden="1" customHeight="1">
      <c r="C22634" s="186"/>
    </row>
    <row r="22635" spans="3:3" ht="0" hidden="1" customHeight="1">
      <c r="C22635" s="186"/>
    </row>
    <row r="22636" spans="3:3" ht="0" hidden="1" customHeight="1">
      <c r="C22636" s="186"/>
    </row>
    <row r="22637" spans="3:3" ht="0" hidden="1" customHeight="1">
      <c r="C22637" s="186"/>
    </row>
    <row r="22638" spans="3:3" ht="0" hidden="1" customHeight="1">
      <c r="C22638" s="186"/>
    </row>
    <row r="22639" spans="3:3" ht="0" hidden="1" customHeight="1">
      <c r="C22639" s="186"/>
    </row>
    <row r="22640" spans="3:3" ht="0" hidden="1" customHeight="1">
      <c r="C22640" s="186"/>
    </row>
    <row r="22641" spans="3:3" ht="0" hidden="1" customHeight="1">
      <c r="C22641" s="186"/>
    </row>
    <row r="22642" spans="3:3" ht="0" hidden="1" customHeight="1">
      <c r="C22642" s="186"/>
    </row>
    <row r="22643" spans="3:3" ht="0" hidden="1" customHeight="1">
      <c r="C22643" s="186"/>
    </row>
    <row r="22644" spans="3:3" ht="0" hidden="1" customHeight="1">
      <c r="C22644" s="186"/>
    </row>
    <row r="22645" spans="3:3" ht="0" hidden="1" customHeight="1">
      <c r="C22645" s="186"/>
    </row>
    <row r="22646" spans="3:3" ht="0" hidden="1" customHeight="1">
      <c r="C22646" s="186"/>
    </row>
    <row r="22647" spans="3:3" ht="0" hidden="1" customHeight="1">
      <c r="C22647" s="186"/>
    </row>
    <row r="22648" spans="3:3" ht="0" hidden="1" customHeight="1">
      <c r="C22648" s="186"/>
    </row>
    <row r="22649" spans="3:3" ht="0" hidden="1" customHeight="1">
      <c r="C22649" s="186"/>
    </row>
    <row r="22650" spans="3:3" ht="0" hidden="1" customHeight="1">
      <c r="C22650" s="186"/>
    </row>
    <row r="22651" spans="3:3" ht="0" hidden="1" customHeight="1">
      <c r="C22651" s="186"/>
    </row>
    <row r="22652" spans="3:3" ht="0" hidden="1" customHeight="1">
      <c r="C22652" s="186"/>
    </row>
    <row r="22653" spans="3:3" ht="0" hidden="1" customHeight="1">
      <c r="C22653" s="186"/>
    </row>
    <row r="22654" spans="3:3" ht="0" hidden="1" customHeight="1">
      <c r="C22654" s="186"/>
    </row>
    <row r="22655" spans="3:3" ht="0" hidden="1" customHeight="1">
      <c r="C22655" s="186"/>
    </row>
    <row r="22656" spans="3:3" ht="0" hidden="1" customHeight="1">
      <c r="C22656" s="186"/>
    </row>
    <row r="22657" spans="3:3" ht="0" hidden="1" customHeight="1">
      <c r="C22657" s="186"/>
    </row>
    <row r="22658" spans="3:3" ht="0" hidden="1" customHeight="1">
      <c r="C22658" s="186"/>
    </row>
    <row r="22659" spans="3:3" ht="0" hidden="1" customHeight="1">
      <c r="C22659" s="186"/>
    </row>
    <row r="22660" spans="3:3" ht="0" hidden="1" customHeight="1">
      <c r="C22660" s="186"/>
    </row>
    <row r="22661" spans="3:3" ht="0" hidden="1" customHeight="1">
      <c r="C22661" s="186"/>
    </row>
    <row r="22662" spans="3:3" ht="0" hidden="1" customHeight="1">
      <c r="C22662" s="186"/>
    </row>
    <row r="22663" spans="3:3" ht="0" hidden="1" customHeight="1">
      <c r="C22663" s="186"/>
    </row>
    <row r="22664" spans="3:3" ht="0" hidden="1" customHeight="1">
      <c r="C22664" s="186"/>
    </row>
    <row r="22665" spans="3:3" ht="0" hidden="1" customHeight="1">
      <c r="C22665" s="186"/>
    </row>
    <row r="22666" spans="3:3" ht="0" hidden="1" customHeight="1">
      <c r="C22666" s="186"/>
    </row>
    <row r="22667" spans="3:3" ht="0" hidden="1" customHeight="1">
      <c r="C22667" s="186"/>
    </row>
    <row r="22668" spans="3:3" ht="0" hidden="1" customHeight="1">
      <c r="C22668" s="186"/>
    </row>
    <row r="22669" spans="3:3" ht="0" hidden="1" customHeight="1">
      <c r="C22669" s="186"/>
    </row>
    <row r="22670" spans="3:3" ht="0" hidden="1" customHeight="1">
      <c r="C22670" s="186"/>
    </row>
    <row r="22671" spans="3:3" ht="0" hidden="1" customHeight="1">
      <c r="C22671" s="186"/>
    </row>
    <row r="22672" spans="3:3" ht="0" hidden="1" customHeight="1">
      <c r="C22672" s="186"/>
    </row>
    <row r="22673" spans="3:3" ht="0" hidden="1" customHeight="1">
      <c r="C22673" s="186"/>
    </row>
    <row r="22674" spans="3:3" ht="0" hidden="1" customHeight="1">
      <c r="C22674" s="186"/>
    </row>
    <row r="22675" spans="3:3" ht="0" hidden="1" customHeight="1">
      <c r="C22675" s="186"/>
    </row>
    <row r="22676" spans="3:3" ht="0" hidden="1" customHeight="1">
      <c r="C22676" s="186"/>
    </row>
    <row r="22677" spans="3:3" ht="0" hidden="1" customHeight="1">
      <c r="C22677" s="186"/>
    </row>
    <row r="22678" spans="3:3" ht="0" hidden="1" customHeight="1">
      <c r="C22678" s="186"/>
    </row>
    <row r="22679" spans="3:3" ht="0" hidden="1" customHeight="1">
      <c r="C22679" s="186"/>
    </row>
    <row r="22680" spans="3:3" ht="0" hidden="1" customHeight="1">
      <c r="C22680" s="186"/>
    </row>
    <row r="22681" spans="3:3" ht="0" hidden="1" customHeight="1">
      <c r="C22681" s="186"/>
    </row>
    <row r="22682" spans="3:3" ht="0" hidden="1" customHeight="1">
      <c r="C22682" s="186"/>
    </row>
    <row r="22683" spans="3:3" ht="0" hidden="1" customHeight="1">
      <c r="C22683" s="186"/>
    </row>
    <row r="22684" spans="3:3" ht="0" hidden="1" customHeight="1">
      <c r="C22684" s="186"/>
    </row>
    <row r="22685" spans="3:3" ht="0" hidden="1" customHeight="1">
      <c r="C22685" s="186"/>
    </row>
    <row r="22686" spans="3:3" ht="0" hidden="1" customHeight="1">
      <c r="C22686" s="186"/>
    </row>
    <row r="22687" spans="3:3" ht="0" hidden="1" customHeight="1">
      <c r="C22687" s="186"/>
    </row>
    <row r="22688" spans="3:3" ht="0" hidden="1" customHeight="1">
      <c r="C22688" s="186"/>
    </row>
    <row r="22689" spans="3:3" ht="0" hidden="1" customHeight="1">
      <c r="C22689" s="186"/>
    </row>
    <row r="22690" spans="3:3" ht="0" hidden="1" customHeight="1">
      <c r="C22690" s="186"/>
    </row>
    <row r="22691" spans="3:3" ht="0" hidden="1" customHeight="1">
      <c r="C22691" s="186"/>
    </row>
    <row r="22692" spans="3:3" ht="0" hidden="1" customHeight="1">
      <c r="C22692" s="186"/>
    </row>
    <row r="22693" spans="3:3" ht="0" hidden="1" customHeight="1">
      <c r="C22693" s="186"/>
    </row>
    <row r="22694" spans="3:3" ht="0" hidden="1" customHeight="1">
      <c r="C22694" s="186"/>
    </row>
    <row r="22695" spans="3:3" ht="0" hidden="1" customHeight="1">
      <c r="C22695" s="186"/>
    </row>
    <row r="22696" spans="3:3" ht="0" hidden="1" customHeight="1">
      <c r="C22696" s="186"/>
    </row>
    <row r="22697" spans="3:3" ht="0" hidden="1" customHeight="1">
      <c r="C22697" s="186"/>
    </row>
    <row r="22698" spans="3:3" ht="0" hidden="1" customHeight="1">
      <c r="C22698" s="186"/>
    </row>
    <row r="22699" spans="3:3" ht="0" hidden="1" customHeight="1">
      <c r="C22699" s="186"/>
    </row>
    <row r="22700" spans="3:3" ht="0" hidden="1" customHeight="1">
      <c r="C22700" s="186"/>
    </row>
    <row r="22701" spans="3:3" ht="0" hidden="1" customHeight="1">
      <c r="C22701" s="186"/>
    </row>
    <row r="22702" spans="3:3" ht="0" hidden="1" customHeight="1">
      <c r="C22702" s="186"/>
    </row>
    <row r="22703" spans="3:3" ht="0" hidden="1" customHeight="1">
      <c r="C22703" s="186"/>
    </row>
    <row r="22704" spans="3:3" ht="0" hidden="1" customHeight="1">
      <c r="C22704" s="186"/>
    </row>
    <row r="22705" spans="3:3" ht="0" hidden="1" customHeight="1">
      <c r="C22705" s="186"/>
    </row>
    <row r="22706" spans="3:3" ht="0" hidden="1" customHeight="1">
      <c r="C22706" s="186"/>
    </row>
    <row r="22707" spans="3:3" ht="0" hidden="1" customHeight="1">
      <c r="C22707" s="186"/>
    </row>
    <row r="22708" spans="3:3" ht="0" hidden="1" customHeight="1">
      <c r="C22708" s="186"/>
    </row>
    <row r="22709" spans="3:3" ht="0" hidden="1" customHeight="1">
      <c r="C22709" s="186"/>
    </row>
    <row r="22710" spans="3:3" ht="0" hidden="1" customHeight="1">
      <c r="C22710" s="186"/>
    </row>
    <row r="22711" spans="3:3" ht="0" hidden="1" customHeight="1">
      <c r="C22711" s="186"/>
    </row>
    <row r="22712" spans="3:3" ht="0" hidden="1" customHeight="1">
      <c r="C22712" s="186"/>
    </row>
    <row r="22713" spans="3:3" ht="0" hidden="1" customHeight="1">
      <c r="C22713" s="186"/>
    </row>
    <row r="22714" spans="3:3" ht="0" hidden="1" customHeight="1">
      <c r="C22714" s="186"/>
    </row>
    <row r="22715" spans="3:3" ht="0" hidden="1" customHeight="1">
      <c r="C22715" s="186"/>
    </row>
    <row r="22716" spans="3:3" ht="0" hidden="1" customHeight="1">
      <c r="C22716" s="186"/>
    </row>
    <row r="22717" spans="3:3" ht="0" hidden="1" customHeight="1">
      <c r="C22717" s="186"/>
    </row>
    <row r="22718" spans="3:3" ht="0" hidden="1" customHeight="1">
      <c r="C22718" s="186"/>
    </row>
    <row r="22719" spans="3:3" ht="0" hidden="1" customHeight="1">
      <c r="C22719" s="186"/>
    </row>
    <row r="22720" spans="3:3" ht="0" hidden="1" customHeight="1">
      <c r="C22720" s="186"/>
    </row>
    <row r="22721" spans="3:3" ht="0" hidden="1" customHeight="1">
      <c r="C22721" s="186"/>
    </row>
    <row r="22722" spans="3:3" ht="0" hidden="1" customHeight="1">
      <c r="C22722" s="186"/>
    </row>
    <row r="22723" spans="3:3" ht="0" hidden="1" customHeight="1">
      <c r="C22723" s="186"/>
    </row>
    <row r="22724" spans="3:3" ht="0" hidden="1" customHeight="1">
      <c r="C22724" s="186"/>
    </row>
    <row r="22725" spans="3:3" ht="0" hidden="1" customHeight="1">
      <c r="C22725" s="186"/>
    </row>
    <row r="22726" spans="3:3" ht="0" hidden="1" customHeight="1">
      <c r="C22726" s="186"/>
    </row>
    <row r="22727" spans="3:3" ht="0" hidden="1" customHeight="1">
      <c r="C22727" s="186"/>
    </row>
    <row r="22728" spans="3:3" ht="0" hidden="1" customHeight="1">
      <c r="C22728" s="186"/>
    </row>
    <row r="22729" spans="3:3" ht="0" hidden="1" customHeight="1">
      <c r="C22729" s="186"/>
    </row>
    <row r="22730" spans="3:3" ht="0" hidden="1" customHeight="1">
      <c r="C22730" s="186"/>
    </row>
    <row r="22731" spans="3:3" ht="0" hidden="1" customHeight="1">
      <c r="C22731" s="186"/>
    </row>
    <row r="22732" spans="3:3" ht="0" hidden="1" customHeight="1">
      <c r="C22732" s="186"/>
    </row>
    <row r="22733" spans="3:3" ht="0" hidden="1" customHeight="1">
      <c r="C22733" s="186"/>
    </row>
    <row r="22734" spans="3:3" ht="0" hidden="1" customHeight="1">
      <c r="C22734" s="186"/>
    </row>
    <row r="22735" spans="3:3" ht="0" hidden="1" customHeight="1">
      <c r="C22735" s="186"/>
    </row>
    <row r="22736" spans="3:3" ht="0" hidden="1" customHeight="1">
      <c r="C22736" s="186"/>
    </row>
    <row r="22737" spans="3:3" ht="0" hidden="1" customHeight="1">
      <c r="C22737" s="186"/>
    </row>
    <row r="22738" spans="3:3" ht="0" hidden="1" customHeight="1">
      <c r="C22738" s="186"/>
    </row>
    <row r="22739" spans="3:3" ht="0" hidden="1" customHeight="1">
      <c r="C22739" s="186"/>
    </row>
    <row r="22740" spans="3:3" ht="0" hidden="1" customHeight="1">
      <c r="C22740" s="186"/>
    </row>
    <row r="22741" spans="3:3" ht="0" hidden="1" customHeight="1">
      <c r="C22741" s="186"/>
    </row>
    <row r="22742" spans="3:3" ht="0" hidden="1" customHeight="1">
      <c r="C22742" s="186"/>
    </row>
    <row r="22743" spans="3:3" ht="0" hidden="1" customHeight="1">
      <c r="C22743" s="186"/>
    </row>
    <row r="22744" spans="3:3" ht="0" hidden="1" customHeight="1">
      <c r="C22744" s="186"/>
    </row>
    <row r="22745" spans="3:3" ht="0" hidden="1" customHeight="1">
      <c r="C22745" s="186"/>
    </row>
    <row r="22746" spans="3:3" ht="0" hidden="1" customHeight="1">
      <c r="C22746" s="186"/>
    </row>
    <row r="22747" spans="3:3" ht="0" hidden="1" customHeight="1">
      <c r="C22747" s="186"/>
    </row>
    <row r="22748" spans="3:3" ht="0" hidden="1" customHeight="1">
      <c r="C22748" s="186"/>
    </row>
    <row r="22749" spans="3:3" ht="0" hidden="1" customHeight="1">
      <c r="C22749" s="186"/>
    </row>
    <row r="22750" spans="3:3" ht="0" hidden="1" customHeight="1">
      <c r="C22750" s="186"/>
    </row>
    <row r="22751" spans="3:3" ht="0" hidden="1" customHeight="1">
      <c r="C22751" s="186"/>
    </row>
    <row r="22752" spans="3:3" ht="0" hidden="1" customHeight="1">
      <c r="C22752" s="186"/>
    </row>
    <row r="22753" spans="3:3" ht="0" hidden="1" customHeight="1">
      <c r="C22753" s="186"/>
    </row>
    <row r="22754" spans="3:3" ht="0" hidden="1" customHeight="1">
      <c r="C22754" s="186"/>
    </row>
    <row r="22755" spans="3:3" ht="0" hidden="1" customHeight="1">
      <c r="C22755" s="186"/>
    </row>
    <row r="22756" spans="3:3" ht="0" hidden="1" customHeight="1">
      <c r="C22756" s="186"/>
    </row>
    <row r="22757" spans="3:3" ht="0" hidden="1" customHeight="1">
      <c r="C22757" s="186"/>
    </row>
    <row r="22758" spans="3:3" ht="0" hidden="1" customHeight="1">
      <c r="C22758" s="186"/>
    </row>
    <row r="22759" spans="3:3" ht="0" hidden="1" customHeight="1">
      <c r="C22759" s="186"/>
    </row>
    <row r="22760" spans="3:3" ht="0" hidden="1" customHeight="1">
      <c r="C22760" s="186"/>
    </row>
    <row r="22761" spans="3:3" ht="0" hidden="1" customHeight="1">
      <c r="C22761" s="186"/>
    </row>
    <row r="22762" spans="3:3" ht="0" hidden="1" customHeight="1">
      <c r="C22762" s="186"/>
    </row>
    <row r="22763" spans="3:3" ht="0" hidden="1" customHeight="1">
      <c r="C22763" s="186"/>
    </row>
    <row r="22764" spans="3:3" ht="0" hidden="1" customHeight="1">
      <c r="C22764" s="186"/>
    </row>
    <row r="22765" spans="3:3" ht="0" hidden="1" customHeight="1">
      <c r="C22765" s="186"/>
    </row>
    <row r="22766" spans="3:3" ht="0" hidden="1" customHeight="1">
      <c r="C22766" s="186"/>
    </row>
    <row r="22767" spans="3:3" ht="0" hidden="1" customHeight="1">
      <c r="C22767" s="186"/>
    </row>
    <row r="22768" spans="3:3" ht="0" hidden="1" customHeight="1">
      <c r="C22768" s="186"/>
    </row>
    <row r="22769" spans="3:3" ht="0" hidden="1" customHeight="1">
      <c r="C22769" s="186"/>
    </row>
    <row r="22770" spans="3:3" ht="0" hidden="1" customHeight="1">
      <c r="C22770" s="186"/>
    </row>
    <row r="22771" spans="3:3" ht="0" hidden="1" customHeight="1">
      <c r="C22771" s="186"/>
    </row>
    <row r="22772" spans="3:3" ht="0" hidden="1" customHeight="1">
      <c r="C22772" s="186"/>
    </row>
    <row r="22773" spans="3:3" ht="0" hidden="1" customHeight="1">
      <c r="C22773" s="186"/>
    </row>
    <row r="22774" spans="3:3" ht="0" hidden="1" customHeight="1">
      <c r="C22774" s="186"/>
    </row>
    <row r="22775" spans="3:3" ht="0" hidden="1" customHeight="1">
      <c r="C22775" s="186"/>
    </row>
    <row r="22776" spans="3:3" ht="0" hidden="1" customHeight="1">
      <c r="C22776" s="186"/>
    </row>
    <row r="22777" spans="3:3" ht="0" hidden="1" customHeight="1">
      <c r="C22777" s="186"/>
    </row>
    <row r="22778" spans="3:3" ht="0" hidden="1" customHeight="1">
      <c r="C22778" s="186"/>
    </row>
    <row r="22779" spans="3:3" ht="0" hidden="1" customHeight="1">
      <c r="C22779" s="186"/>
    </row>
    <row r="22780" spans="3:3" ht="0" hidden="1" customHeight="1">
      <c r="C22780" s="186"/>
    </row>
    <row r="22781" spans="3:3" ht="0" hidden="1" customHeight="1">
      <c r="C22781" s="186"/>
    </row>
    <row r="22782" spans="3:3" ht="0" hidden="1" customHeight="1">
      <c r="C22782" s="186"/>
    </row>
    <row r="22783" spans="3:3" ht="0" hidden="1" customHeight="1">
      <c r="C22783" s="186"/>
    </row>
    <row r="22784" spans="3:3" ht="0" hidden="1" customHeight="1">
      <c r="C22784" s="186"/>
    </row>
    <row r="22785" spans="3:3" ht="0" hidden="1" customHeight="1">
      <c r="C22785" s="186"/>
    </row>
    <row r="22786" spans="3:3" ht="0" hidden="1" customHeight="1">
      <c r="C22786" s="186"/>
    </row>
    <row r="22787" spans="3:3" ht="0" hidden="1" customHeight="1">
      <c r="C22787" s="186"/>
    </row>
    <row r="22788" spans="3:3" ht="0" hidden="1" customHeight="1">
      <c r="C22788" s="186"/>
    </row>
    <row r="22789" spans="3:3" ht="0" hidden="1" customHeight="1">
      <c r="C22789" s="186"/>
    </row>
    <row r="22790" spans="3:3" ht="0" hidden="1" customHeight="1">
      <c r="C22790" s="186"/>
    </row>
    <row r="22791" spans="3:3" ht="0" hidden="1" customHeight="1">
      <c r="C22791" s="186"/>
    </row>
    <row r="22792" spans="3:3" ht="0" hidden="1" customHeight="1">
      <c r="C22792" s="186"/>
    </row>
    <row r="22793" spans="3:3" ht="0" hidden="1" customHeight="1">
      <c r="C22793" s="186"/>
    </row>
    <row r="22794" spans="3:3" ht="0" hidden="1" customHeight="1">
      <c r="C22794" s="186"/>
    </row>
    <row r="22795" spans="3:3" ht="0" hidden="1" customHeight="1">
      <c r="C22795" s="186"/>
    </row>
    <row r="22796" spans="3:3" ht="0" hidden="1" customHeight="1">
      <c r="C22796" s="186"/>
    </row>
    <row r="22797" spans="3:3" ht="0" hidden="1" customHeight="1">
      <c r="C22797" s="186"/>
    </row>
    <row r="22798" spans="3:3" ht="0" hidden="1" customHeight="1">
      <c r="C22798" s="186"/>
    </row>
    <row r="22799" spans="3:3" ht="0" hidden="1" customHeight="1">
      <c r="C22799" s="186"/>
    </row>
    <row r="22800" spans="3:3" ht="0" hidden="1" customHeight="1">
      <c r="C22800" s="186"/>
    </row>
    <row r="22801" spans="3:3" ht="0" hidden="1" customHeight="1">
      <c r="C22801" s="186"/>
    </row>
    <row r="22802" spans="3:3" ht="0" hidden="1" customHeight="1">
      <c r="C22802" s="186"/>
    </row>
    <row r="22803" spans="3:3" ht="0" hidden="1" customHeight="1">
      <c r="C22803" s="186"/>
    </row>
    <row r="22804" spans="3:3" ht="0" hidden="1" customHeight="1">
      <c r="C22804" s="186"/>
    </row>
    <row r="22805" spans="3:3" ht="0" hidden="1" customHeight="1">
      <c r="C22805" s="186"/>
    </row>
    <row r="22806" spans="3:3" ht="0" hidden="1" customHeight="1">
      <c r="C22806" s="186"/>
    </row>
    <row r="22807" spans="3:3" ht="0" hidden="1" customHeight="1">
      <c r="C22807" s="186"/>
    </row>
    <row r="22808" spans="3:3" ht="0" hidden="1" customHeight="1">
      <c r="C22808" s="186"/>
    </row>
    <row r="22809" spans="3:3" ht="0" hidden="1" customHeight="1">
      <c r="C22809" s="186"/>
    </row>
    <row r="22810" spans="3:3" ht="0" hidden="1" customHeight="1">
      <c r="C22810" s="186"/>
    </row>
    <row r="22811" spans="3:3" ht="0" hidden="1" customHeight="1">
      <c r="C22811" s="186"/>
    </row>
    <row r="22812" spans="3:3" ht="0" hidden="1" customHeight="1">
      <c r="C22812" s="186"/>
    </row>
    <row r="22813" spans="3:3" ht="0" hidden="1" customHeight="1">
      <c r="C22813" s="186"/>
    </row>
    <row r="22814" spans="3:3" ht="0" hidden="1" customHeight="1">
      <c r="C22814" s="186"/>
    </row>
    <row r="22815" spans="3:3" ht="0" hidden="1" customHeight="1">
      <c r="C22815" s="186"/>
    </row>
    <row r="22816" spans="3:3" ht="0" hidden="1" customHeight="1">
      <c r="C22816" s="186"/>
    </row>
    <row r="22817" spans="3:3" ht="0" hidden="1" customHeight="1">
      <c r="C22817" s="186"/>
    </row>
    <row r="22818" spans="3:3" ht="0" hidden="1" customHeight="1">
      <c r="C22818" s="186"/>
    </row>
    <row r="22819" spans="3:3" ht="0" hidden="1" customHeight="1">
      <c r="C22819" s="186"/>
    </row>
    <row r="22820" spans="3:3" ht="0" hidden="1" customHeight="1">
      <c r="C22820" s="186"/>
    </row>
    <row r="22821" spans="3:3" ht="0" hidden="1" customHeight="1">
      <c r="C22821" s="186"/>
    </row>
    <row r="22822" spans="3:3" ht="0" hidden="1" customHeight="1">
      <c r="C22822" s="186"/>
    </row>
    <row r="22823" spans="3:3" ht="0" hidden="1" customHeight="1">
      <c r="C22823" s="186"/>
    </row>
    <row r="22824" spans="3:3" ht="0" hidden="1" customHeight="1">
      <c r="C22824" s="186"/>
    </row>
    <row r="22825" spans="3:3" ht="0" hidden="1" customHeight="1">
      <c r="C22825" s="186"/>
    </row>
    <row r="22826" spans="3:3" ht="0" hidden="1" customHeight="1">
      <c r="C22826" s="186"/>
    </row>
    <row r="22827" spans="3:3" ht="0" hidden="1" customHeight="1">
      <c r="C22827" s="186"/>
    </row>
    <row r="22828" spans="3:3" ht="0" hidden="1" customHeight="1">
      <c r="C22828" s="186"/>
    </row>
    <row r="22829" spans="3:3" ht="0" hidden="1" customHeight="1">
      <c r="C22829" s="186"/>
    </row>
    <row r="22830" spans="3:3" ht="0" hidden="1" customHeight="1">
      <c r="C22830" s="186"/>
    </row>
    <row r="22831" spans="3:3" ht="0" hidden="1" customHeight="1">
      <c r="C22831" s="186"/>
    </row>
    <row r="22832" spans="3:3" ht="0" hidden="1" customHeight="1">
      <c r="C22832" s="186"/>
    </row>
    <row r="22833" spans="3:3" ht="0" hidden="1" customHeight="1">
      <c r="C22833" s="186"/>
    </row>
    <row r="22834" spans="3:3" ht="0" hidden="1" customHeight="1">
      <c r="C22834" s="186"/>
    </row>
    <row r="22835" spans="3:3" ht="0" hidden="1" customHeight="1">
      <c r="C22835" s="186"/>
    </row>
    <row r="22836" spans="3:3" ht="0" hidden="1" customHeight="1">
      <c r="C22836" s="186"/>
    </row>
    <row r="22837" spans="3:3" ht="0" hidden="1" customHeight="1">
      <c r="C22837" s="186"/>
    </row>
    <row r="22838" spans="3:3" ht="0" hidden="1" customHeight="1">
      <c r="C22838" s="186"/>
    </row>
    <row r="22839" spans="3:3" ht="0" hidden="1" customHeight="1">
      <c r="C22839" s="186"/>
    </row>
    <row r="22840" spans="3:3" ht="0" hidden="1" customHeight="1">
      <c r="C22840" s="186"/>
    </row>
    <row r="22841" spans="3:3" ht="0" hidden="1" customHeight="1">
      <c r="C22841" s="186"/>
    </row>
    <row r="22842" spans="3:3" ht="0" hidden="1" customHeight="1">
      <c r="C22842" s="186"/>
    </row>
    <row r="22843" spans="3:3" ht="0" hidden="1" customHeight="1">
      <c r="C22843" s="186"/>
    </row>
    <row r="22844" spans="3:3" ht="0" hidden="1" customHeight="1">
      <c r="C22844" s="186"/>
    </row>
    <row r="22845" spans="3:3" ht="0" hidden="1" customHeight="1">
      <c r="C22845" s="186"/>
    </row>
    <row r="22846" spans="3:3" ht="0" hidden="1" customHeight="1">
      <c r="C22846" s="186"/>
    </row>
    <row r="22847" spans="3:3" ht="0" hidden="1" customHeight="1">
      <c r="C22847" s="186"/>
    </row>
    <row r="22848" spans="3:3" ht="0" hidden="1" customHeight="1">
      <c r="C22848" s="186"/>
    </row>
    <row r="22849" spans="3:3" ht="0" hidden="1" customHeight="1">
      <c r="C22849" s="186"/>
    </row>
    <row r="22850" spans="3:3" ht="0" hidden="1" customHeight="1">
      <c r="C22850" s="186"/>
    </row>
    <row r="22851" spans="3:3" ht="0" hidden="1" customHeight="1">
      <c r="C22851" s="186"/>
    </row>
    <row r="22852" spans="3:3" ht="0" hidden="1" customHeight="1">
      <c r="C22852" s="186"/>
    </row>
    <row r="22853" spans="3:3" ht="0" hidden="1" customHeight="1">
      <c r="C22853" s="186"/>
    </row>
    <row r="22854" spans="3:3" ht="0" hidden="1" customHeight="1">
      <c r="C22854" s="186"/>
    </row>
    <row r="22855" spans="3:3" ht="0" hidden="1" customHeight="1">
      <c r="C22855" s="186"/>
    </row>
    <row r="22856" spans="3:3" ht="0" hidden="1" customHeight="1">
      <c r="C22856" s="186"/>
    </row>
    <row r="22857" spans="3:3" ht="0" hidden="1" customHeight="1">
      <c r="C22857" s="186"/>
    </row>
    <row r="22858" spans="3:3" ht="0" hidden="1" customHeight="1">
      <c r="C22858" s="186"/>
    </row>
    <row r="22859" spans="3:3" ht="0" hidden="1" customHeight="1">
      <c r="C22859" s="186"/>
    </row>
    <row r="22860" spans="3:3" ht="0" hidden="1" customHeight="1">
      <c r="C22860" s="186"/>
    </row>
    <row r="22861" spans="3:3" ht="0" hidden="1" customHeight="1">
      <c r="C22861" s="186"/>
    </row>
    <row r="22862" spans="3:3" ht="0" hidden="1" customHeight="1">
      <c r="C22862" s="186"/>
    </row>
    <row r="22863" spans="3:3" ht="0" hidden="1" customHeight="1">
      <c r="C22863" s="186"/>
    </row>
    <row r="22864" spans="3:3" ht="0" hidden="1" customHeight="1">
      <c r="C22864" s="186"/>
    </row>
    <row r="22865" spans="3:3" ht="0" hidden="1" customHeight="1">
      <c r="C22865" s="186"/>
    </row>
    <row r="22866" spans="3:3" ht="0" hidden="1" customHeight="1">
      <c r="C22866" s="186"/>
    </row>
    <row r="22867" spans="3:3" ht="0" hidden="1" customHeight="1">
      <c r="C22867" s="186"/>
    </row>
    <row r="22868" spans="3:3" ht="0" hidden="1" customHeight="1">
      <c r="C22868" s="186"/>
    </row>
    <row r="22869" spans="3:3" ht="0" hidden="1" customHeight="1">
      <c r="C22869" s="186"/>
    </row>
    <row r="22870" spans="3:3" ht="0" hidden="1" customHeight="1">
      <c r="C22870" s="186"/>
    </row>
    <row r="22871" spans="3:3" ht="0" hidden="1" customHeight="1">
      <c r="C22871" s="186"/>
    </row>
    <row r="22872" spans="3:3" ht="0" hidden="1" customHeight="1">
      <c r="C22872" s="186"/>
    </row>
    <row r="22873" spans="3:3" ht="0" hidden="1" customHeight="1">
      <c r="C22873" s="186"/>
    </row>
    <row r="22874" spans="3:3" ht="0" hidden="1" customHeight="1">
      <c r="C22874" s="186"/>
    </row>
    <row r="22875" spans="3:3" ht="0" hidden="1" customHeight="1">
      <c r="C22875" s="186"/>
    </row>
    <row r="22876" spans="3:3" ht="0" hidden="1" customHeight="1">
      <c r="C22876" s="186"/>
    </row>
    <row r="22877" spans="3:3" ht="0" hidden="1" customHeight="1">
      <c r="C22877" s="186"/>
    </row>
    <row r="22878" spans="3:3" ht="0" hidden="1" customHeight="1">
      <c r="C22878" s="186"/>
    </row>
    <row r="22879" spans="3:3" ht="0" hidden="1" customHeight="1">
      <c r="C22879" s="186"/>
    </row>
    <row r="22880" spans="3:3" ht="0" hidden="1" customHeight="1">
      <c r="C22880" s="186"/>
    </row>
    <row r="22881" spans="3:3" ht="0" hidden="1" customHeight="1">
      <c r="C22881" s="186"/>
    </row>
    <row r="22882" spans="3:3" ht="0" hidden="1" customHeight="1">
      <c r="C22882" s="186"/>
    </row>
    <row r="22883" spans="3:3" ht="0" hidden="1" customHeight="1">
      <c r="C22883" s="186"/>
    </row>
    <row r="22884" spans="3:3" ht="0" hidden="1" customHeight="1">
      <c r="C22884" s="186"/>
    </row>
    <row r="22885" spans="3:3" ht="0" hidden="1" customHeight="1">
      <c r="C22885" s="186"/>
    </row>
    <row r="22886" spans="3:3" ht="0" hidden="1" customHeight="1">
      <c r="C22886" s="186"/>
    </row>
    <row r="22887" spans="3:3" ht="0" hidden="1" customHeight="1">
      <c r="C22887" s="186"/>
    </row>
    <row r="22888" spans="3:3" ht="0" hidden="1" customHeight="1">
      <c r="C22888" s="186"/>
    </row>
    <row r="22889" spans="3:3" ht="0" hidden="1" customHeight="1">
      <c r="C22889" s="186"/>
    </row>
    <row r="22890" spans="3:3" ht="0" hidden="1" customHeight="1">
      <c r="C22890" s="186"/>
    </row>
    <row r="22891" spans="3:3" ht="0" hidden="1" customHeight="1">
      <c r="C22891" s="186"/>
    </row>
    <row r="22892" spans="3:3" ht="0" hidden="1" customHeight="1">
      <c r="C22892" s="186"/>
    </row>
    <row r="22893" spans="3:3" ht="0" hidden="1" customHeight="1">
      <c r="C22893" s="186"/>
    </row>
    <row r="22894" spans="3:3" ht="0" hidden="1" customHeight="1">
      <c r="C22894" s="186"/>
    </row>
    <row r="22895" spans="3:3" ht="0" hidden="1" customHeight="1">
      <c r="C22895" s="186"/>
    </row>
    <row r="22896" spans="3:3" ht="0" hidden="1" customHeight="1">
      <c r="C22896" s="186"/>
    </row>
    <row r="22897" spans="3:3" ht="0" hidden="1" customHeight="1">
      <c r="C22897" s="186"/>
    </row>
    <row r="22898" spans="3:3" ht="0" hidden="1" customHeight="1">
      <c r="C22898" s="186"/>
    </row>
    <row r="22899" spans="3:3" ht="0" hidden="1" customHeight="1">
      <c r="C22899" s="186"/>
    </row>
    <row r="22900" spans="3:3" ht="0" hidden="1" customHeight="1">
      <c r="C22900" s="186"/>
    </row>
    <row r="22901" spans="3:3" ht="0" hidden="1" customHeight="1">
      <c r="C22901" s="186"/>
    </row>
    <row r="22902" spans="3:3" ht="0" hidden="1" customHeight="1">
      <c r="C22902" s="186"/>
    </row>
    <row r="22903" spans="3:3" ht="0" hidden="1" customHeight="1">
      <c r="C22903" s="186"/>
    </row>
    <row r="22904" spans="3:3" ht="0" hidden="1" customHeight="1">
      <c r="C22904" s="186"/>
    </row>
    <row r="22905" spans="3:3" ht="0" hidden="1" customHeight="1">
      <c r="C22905" s="186"/>
    </row>
    <row r="22906" spans="3:3" ht="0" hidden="1" customHeight="1">
      <c r="C22906" s="186"/>
    </row>
    <row r="22907" spans="3:3" ht="0" hidden="1" customHeight="1">
      <c r="C22907" s="186"/>
    </row>
    <row r="22908" spans="3:3" ht="0" hidden="1" customHeight="1">
      <c r="C22908" s="186"/>
    </row>
    <row r="22909" spans="3:3" ht="0" hidden="1" customHeight="1">
      <c r="C22909" s="186"/>
    </row>
    <row r="22910" spans="3:3" ht="0" hidden="1" customHeight="1">
      <c r="C22910" s="186"/>
    </row>
    <row r="22911" spans="3:3" ht="0" hidden="1" customHeight="1">
      <c r="C22911" s="186"/>
    </row>
    <row r="22912" spans="3:3" ht="0" hidden="1" customHeight="1">
      <c r="C22912" s="186"/>
    </row>
    <row r="22913" spans="3:3" ht="0" hidden="1" customHeight="1">
      <c r="C22913" s="186"/>
    </row>
    <row r="22914" spans="3:3" ht="0" hidden="1" customHeight="1">
      <c r="C22914" s="186"/>
    </row>
    <row r="22915" spans="3:3" ht="0" hidden="1" customHeight="1">
      <c r="C22915" s="186"/>
    </row>
    <row r="22916" spans="3:3" ht="0" hidden="1" customHeight="1">
      <c r="C22916" s="186"/>
    </row>
    <row r="22917" spans="3:3" ht="0" hidden="1" customHeight="1">
      <c r="C22917" s="186"/>
    </row>
    <row r="22918" spans="3:3" ht="0" hidden="1" customHeight="1">
      <c r="C22918" s="186"/>
    </row>
    <row r="22919" spans="3:3" ht="0" hidden="1" customHeight="1">
      <c r="C22919" s="186"/>
    </row>
    <row r="22920" spans="3:3" ht="0" hidden="1" customHeight="1">
      <c r="C22920" s="186"/>
    </row>
    <row r="22921" spans="3:3" ht="0" hidden="1" customHeight="1">
      <c r="C22921" s="186"/>
    </row>
    <row r="22922" spans="3:3" ht="0" hidden="1" customHeight="1">
      <c r="C22922" s="186"/>
    </row>
    <row r="22923" spans="3:3" ht="0" hidden="1" customHeight="1">
      <c r="C22923" s="186"/>
    </row>
    <row r="22924" spans="3:3" ht="0" hidden="1" customHeight="1">
      <c r="C22924" s="186"/>
    </row>
    <row r="22925" spans="3:3" ht="0" hidden="1" customHeight="1">
      <c r="C22925" s="186"/>
    </row>
    <row r="22926" spans="3:3" ht="0" hidden="1" customHeight="1">
      <c r="C22926" s="186"/>
    </row>
    <row r="22927" spans="3:3" ht="0" hidden="1" customHeight="1">
      <c r="C22927" s="186"/>
    </row>
    <row r="22928" spans="3:3" ht="0" hidden="1" customHeight="1">
      <c r="C22928" s="186"/>
    </row>
    <row r="22929" spans="3:3" ht="0" hidden="1" customHeight="1">
      <c r="C22929" s="186"/>
    </row>
    <row r="22930" spans="3:3" ht="0" hidden="1" customHeight="1">
      <c r="C22930" s="186"/>
    </row>
    <row r="22931" spans="3:3" ht="0" hidden="1" customHeight="1">
      <c r="C22931" s="186"/>
    </row>
    <row r="22932" spans="3:3" ht="0" hidden="1" customHeight="1">
      <c r="C22932" s="186"/>
    </row>
    <row r="22933" spans="3:3" ht="0" hidden="1" customHeight="1">
      <c r="C22933" s="186"/>
    </row>
    <row r="22934" spans="3:3" ht="0" hidden="1" customHeight="1">
      <c r="C22934" s="186"/>
    </row>
    <row r="22935" spans="3:3" ht="0" hidden="1" customHeight="1">
      <c r="C22935" s="186"/>
    </row>
    <row r="22936" spans="3:3" ht="0" hidden="1" customHeight="1">
      <c r="C22936" s="186"/>
    </row>
    <row r="22937" spans="3:3" ht="0" hidden="1" customHeight="1">
      <c r="C22937" s="186"/>
    </row>
    <row r="22938" spans="3:3" ht="0" hidden="1" customHeight="1">
      <c r="C22938" s="186"/>
    </row>
    <row r="22939" spans="3:3" ht="0" hidden="1" customHeight="1">
      <c r="C22939" s="186"/>
    </row>
    <row r="22940" spans="3:3" ht="0" hidden="1" customHeight="1">
      <c r="C22940" s="186"/>
    </row>
    <row r="22941" spans="3:3" ht="0" hidden="1" customHeight="1">
      <c r="C22941" s="186"/>
    </row>
    <row r="22942" spans="3:3" ht="0" hidden="1" customHeight="1">
      <c r="C22942" s="186"/>
    </row>
    <row r="22943" spans="3:3" ht="0" hidden="1" customHeight="1">
      <c r="C22943" s="186"/>
    </row>
    <row r="22944" spans="3:3" ht="0" hidden="1" customHeight="1">
      <c r="C22944" s="186"/>
    </row>
    <row r="22945" spans="3:3" ht="0" hidden="1" customHeight="1">
      <c r="C22945" s="186"/>
    </row>
    <row r="22946" spans="3:3" ht="0" hidden="1" customHeight="1">
      <c r="C22946" s="186"/>
    </row>
    <row r="22947" spans="3:3" ht="0" hidden="1" customHeight="1">
      <c r="C22947" s="186"/>
    </row>
    <row r="22948" spans="3:3" ht="0" hidden="1" customHeight="1">
      <c r="C22948" s="186"/>
    </row>
    <row r="22949" spans="3:3" ht="0" hidden="1" customHeight="1">
      <c r="C22949" s="186"/>
    </row>
    <row r="22950" spans="3:3" ht="0" hidden="1" customHeight="1">
      <c r="C22950" s="186"/>
    </row>
    <row r="22951" spans="3:3" ht="0" hidden="1" customHeight="1">
      <c r="C22951" s="186"/>
    </row>
    <row r="22952" spans="3:3" ht="0" hidden="1" customHeight="1">
      <c r="C22952" s="186"/>
    </row>
    <row r="22953" spans="3:3" ht="0" hidden="1" customHeight="1">
      <c r="C22953" s="186"/>
    </row>
    <row r="22954" spans="3:3" ht="0" hidden="1" customHeight="1">
      <c r="C22954" s="186"/>
    </row>
    <row r="22955" spans="3:3" ht="0" hidden="1" customHeight="1">
      <c r="C22955" s="186"/>
    </row>
    <row r="22956" spans="3:3" ht="0" hidden="1" customHeight="1">
      <c r="C22956" s="186"/>
    </row>
    <row r="22957" spans="3:3" ht="0" hidden="1" customHeight="1">
      <c r="C22957" s="186"/>
    </row>
    <row r="22958" spans="3:3" ht="0" hidden="1" customHeight="1">
      <c r="C22958" s="186"/>
    </row>
    <row r="22959" spans="3:3" ht="0" hidden="1" customHeight="1">
      <c r="C22959" s="186"/>
    </row>
    <row r="22960" spans="3:3" ht="0" hidden="1" customHeight="1">
      <c r="C22960" s="186"/>
    </row>
    <row r="22961" spans="3:3" ht="0" hidden="1" customHeight="1">
      <c r="C22961" s="186"/>
    </row>
    <row r="22962" spans="3:3" ht="0" hidden="1" customHeight="1">
      <c r="C22962" s="186"/>
    </row>
    <row r="22963" spans="3:3" ht="0" hidden="1" customHeight="1">
      <c r="C22963" s="186"/>
    </row>
    <row r="22964" spans="3:3" ht="0" hidden="1" customHeight="1">
      <c r="C22964" s="186"/>
    </row>
    <row r="22965" spans="3:3" ht="0" hidden="1" customHeight="1">
      <c r="C22965" s="186"/>
    </row>
    <row r="22966" spans="3:3" ht="0" hidden="1" customHeight="1">
      <c r="C22966" s="186"/>
    </row>
    <row r="22967" spans="3:3" ht="0" hidden="1" customHeight="1">
      <c r="C22967" s="186"/>
    </row>
    <row r="22968" spans="3:3" ht="0" hidden="1" customHeight="1">
      <c r="C22968" s="186"/>
    </row>
    <row r="22969" spans="3:3" ht="0" hidden="1" customHeight="1">
      <c r="C22969" s="186"/>
    </row>
    <row r="22970" spans="3:3" ht="0" hidden="1" customHeight="1">
      <c r="C22970" s="186"/>
    </row>
    <row r="22971" spans="3:3" ht="0" hidden="1" customHeight="1">
      <c r="C22971" s="186"/>
    </row>
    <row r="22972" spans="3:3" ht="0" hidden="1" customHeight="1">
      <c r="C22972" s="186"/>
    </row>
    <row r="22973" spans="3:3" ht="0" hidden="1" customHeight="1">
      <c r="C22973" s="186"/>
    </row>
    <row r="22974" spans="3:3" ht="0" hidden="1" customHeight="1">
      <c r="C22974" s="186"/>
    </row>
    <row r="22975" spans="3:3" ht="0" hidden="1" customHeight="1">
      <c r="C22975" s="186"/>
    </row>
    <row r="22976" spans="3:3" ht="0" hidden="1" customHeight="1">
      <c r="C22976" s="186"/>
    </row>
    <row r="22977" spans="3:3" ht="0" hidden="1" customHeight="1">
      <c r="C22977" s="186"/>
    </row>
    <row r="22978" spans="3:3" ht="0" hidden="1" customHeight="1">
      <c r="C22978" s="186"/>
    </row>
    <row r="22979" spans="3:3" ht="0" hidden="1" customHeight="1">
      <c r="C22979" s="186"/>
    </row>
    <row r="22980" spans="3:3" ht="0" hidden="1" customHeight="1">
      <c r="C22980" s="186"/>
    </row>
    <row r="22981" spans="3:3" ht="0" hidden="1" customHeight="1">
      <c r="C22981" s="186"/>
    </row>
    <row r="22982" spans="3:3" ht="0" hidden="1" customHeight="1">
      <c r="C22982" s="186"/>
    </row>
    <row r="22983" spans="3:3" ht="0" hidden="1" customHeight="1">
      <c r="C22983" s="186"/>
    </row>
    <row r="22984" spans="3:3" ht="0" hidden="1" customHeight="1">
      <c r="C22984" s="186"/>
    </row>
    <row r="22985" spans="3:3" ht="0" hidden="1" customHeight="1">
      <c r="C22985" s="186"/>
    </row>
    <row r="22986" spans="3:3" ht="0" hidden="1" customHeight="1">
      <c r="C22986" s="186"/>
    </row>
    <row r="22987" spans="3:3" ht="0" hidden="1" customHeight="1">
      <c r="C22987" s="186"/>
    </row>
    <row r="22988" spans="3:3" ht="0" hidden="1" customHeight="1">
      <c r="C22988" s="186"/>
    </row>
    <row r="22989" spans="3:3" ht="0" hidden="1" customHeight="1">
      <c r="C22989" s="186"/>
    </row>
    <row r="22990" spans="3:3" ht="0" hidden="1" customHeight="1">
      <c r="C22990" s="186"/>
    </row>
    <row r="22991" spans="3:3" ht="0" hidden="1" customHeight="1">
      <c r="C22991" s="186"/>
    </row>
    <row r="22992" spans="3:3" ht="0" hidden="1" customHeight="1">
      <c r="C22992" s="186"/>
    </row>
    <row r="22993" spans="3:3" ht="0" hidden="1" customHeight="1">
      <c r="C22993" s="186"/>
    </row>
    <row r="22994" spans="3:3" ht="0" hidden="1" customHeight="1">
      <c r="C22994" s="186"/>
    </row>
    <row r="22995" spans="3:3" ht="0" hidden="1" customHeight="1">
      <c r="C22995" s="186"/>
    </row>
    <row r="22996" spans="3:3" ht="0" hidden="1" customHeight="1">
      <c r="C22996" s="186"/>
    </row>
    <row r="22997" spans="3:3" ht="0" hidden="1" customHeight="1">
      <c r="C22997" s="186"/>
    </row>
    <row r="22998" spans="3:3" ht="0" hidden="1" customHeight="1">
      <c r="C22998" s="186"/>
    </row>
    <row r="22999" spans="3:3" ht="0" hidden="1" customHeight="1">
      <c r="C22999" s="186"/>
    </row>
    <row r="23000" spans="3:3" ht="0" hidden="1" customHeight="1">
      <c r="C23000" s="186"/>
    </row>
    <row r="23001" spans="3:3" ht="0" hidden="1" customHeight="1">
      <c r="C23001" s="186"/>
    </row>
    <row r="23002" spans="3:3" ht="0" hidden="1" customHeight="1">
      <c r="C23002" s="186"/>
    </row>
    <row r="23003" spans="3:3" ht="0" hidden="1" customHeight="1">
      <c r="C23003" s="186"/>
    </row>
    <row r="23004" spans="3:3" ht="0" hidden="1" customHeight="1">
      <c r="C23004" s="186"/>
    </row>
    <row r="23005" spans="3:3" ht="0" hidden="1" customHeight="1">
      <c r="C23005" s="186"/>
    </row>
    <row r="23006" spans="3:3" ht="0" hidden="1" customHeight="1">
      <c r="C23006" s="186"/>
    </row>
    <row r="23007" spans="3:3" ht="0" hidden="1" customHeight="1">
      <c r="C23007" s="186"/>
    </row>
    <row r="23008" spans="3:3" ht="0" hidden="1" customHeight="1">
      <c r="C23008" s="186"/>
    </row>
    <row r="23009" spans="3:3" ht="0" hidden="1" customHeight="1">
      <c r="C23009" s="186"/>
    </row>
    <row r="23010" spans="3:3" ht="0" hidden="1" customHeight="1">
      <c r="C23010" s="186"/>
    </row>
    <row r="23011" spans="3:3" ht="0" hidden="1" customHeight="1">
      <c r="C23011" s="186"/>
    </row>
    <row r="23012" spans="3:3" ht="0" hidden="1" customHeight="1">
      <c r="C23012" s="186"/>
    </row>
    <row r="23013" spans="3:3" ht="0" hidden="1" customHeight="1">
      <c r="C23013" s="186"/>
    </row>
    <row r="23014" spans="3:3" ht="0" hidden="1" customHeight="1">
      <c r="C23014" s="186"/>
    </row>
    <row r="23015" spans="3:3" ht="0" hidden="1" customHeight="1">
      <c r="C23015" s="186"/>
    </row>
    <row r="23016" spans="3:3" ht="0" hidden="1" customHeight="1">
      <c r="C23016" s="186"/>
    </row>
    <row r="23017" spans="3:3" ht="0" hidden="1" customHeight="1">
      <c r="C23017" s="186"/>
    </row>
    <row r="23018" spans="3:3" ht="0" hidden="1" customHeight="1">
      <c r="C23018" s="186"/>
    </row>
    <row r="23019" spans="3:3" ht="0" hidden="1" customHeight="1">
      <c r="C23019" s="186"/>
    </row>
    <row r="23020" spans="3:3" ht="0" hidden="1" customHeight="1">
      <c r="C23020" s="186"/>
    </row>
    <row r="23021" spans="3:3" ht="0" hidden="1" customHeight="1">
      <c r="C23021" s="186"/>
    </row>
    <row r="23022" spans="3:3" ht="0" hidden="1" customHeight="1">
      <c r="C23022" s="186"/>
    </row>
    <row r="23023" spans="3:3" ht="0" hidden="1" customHeight="1">
      <c r="C23023" s="186"/>
    </row>
    <row r="23024" spans="3:3" ht="0" hidden="1" customHeight="1">
      <c r="C23024" s="186"/>
    </row>
    <row r="23025" spans="3:3" ht="0" hidden="1" customHeight="1">
      <c r="C23025" s="186"/>
    </row>
    <row r="23026" spans="3:3" ht="0" hidden="1" customHeight="1">
      <c r="C23026" s="186"/>
    </row>
    <row r="23027" spans="3:3" ht="0" hidden="1" customHeight="1">
      <c r="C23027" s="186"/>
    </row>
    <row r="23028" spans="3:3" ht="0" hidden="1" customHeight="1">
      <c r="C23028" s="186"/>
    </row>
    <row r="23029" spans="3:3" ht="0" hidden="1" customHeight="1">
      <c r="C23029" s="186"/>
    </row>
    <row r="23030" spans="3:3" ht="0" hidden="1" customHeight="1">
      <c r="C23030" s="186"/>
    </row>
    <row r="23031" spans="3:3" ht="0" hidden="1" customHeight="1">
      <c r="C23031" s="186"/>
    </row>
    <row r="23032" spans="3:3" ht="0" hidden="1" customHeight="1">
      <c r="C23032" s="186"/>
    </row>
    <row r="23033" spans="3:3" ht="0" hidden="1" customHeight="1">
      <c r="C23033" s="186"/>
    </row>
    <row r="23034" spans="3:3" ht="0" hidden="1" customHeight="1">
      <c r="C23034" s="186"/>
    </row>
    <row r="23035" spans="3:3" ht="0" hidden="1" customHeight="1">
      <c r="C23035" s="186"/>
    </row>
    <row r="23036" spans="3:3" ht="0" hidden="1" customHeight="1">
      <c r="C23036" s="186"/>
    </row>
    <row r="23037" spans="3:3" ht="0" hidden="1" customHeight="1">
      <c r="C23037" s="186"/>
    </row>
    <row r="23038" spans="3:3" ht="0" hidden="1" customHeight="1">
      <c r="C23038" s="186"/>
    </row>
    <row r="23039" spans="3:3" ht="0" hidden="1" customHeight="1">
      <c r="C23039" s="186"/>
    </row>
    <row r="23040" spans="3:3" ht="0" hidden="1" customHeight="1">
      <c r="C23040" s="186"/>
    </row>
    <row r="23041" spans="3:3" ht="0" hidden="1" customHeight="1">
      <c r="C23041" s="186"/>
    </row>
    <row r="23042" spans="3:3" ht="0" hidden="1" customHeight="1">
      <c r="C23042" s="186"/>
    </row>
    <row r="23043" spans="3:3" ht="0" hidden="1" customHeight="1">
      <c r="C23043" s="186"/>
    </row>
    <row r="23044" spans="3:3" ht="0" hidden="1" customHeight="1">
      <c r="C23044" s="186"/>
    </row>
    <row r="23045" spans="3:3" ht="0" hidden="1" customHeight="1">
      <c r="C23045" s="186"/>
    </row>
    <row r="23046" spans="3:3" ht="0" hidden="1" customHeight="1">
      <c r="C23046" s="186"/>
    </row>
    <row r="23047" spans="3:3" ht="0" hidden="1" customHeight="1">
      <c r="C23047" s="186"/>
    </row>
    <row r="23048" spans="3:3" ht="0" hidden="1" customHeight="1">
      <c r="C23048" s="186"/>
    </row>
    <row r="23049" spans="3:3" ht="0" hidden="1" customHeight="1">
      <c r="C23049" s="186"/>
    </row>
    <row r="23050" spans="3:3" ht="0" hidden="1" customHeight="1">
      <c r="C23050" s="186"/>
    </row>
    <row r="23051" spans="3:3" ht="0" hidden="1" customHeight="1">
      <c r="C23051" s="186"/>
    </row>
    <row r="23052" spans="3:3" ht="0" hidden="1" customHeight="1">
      <c r="C23052" s="186"/>
    </row>
    <row r="23053" spans="3:3" ht="0" hidden="1" customHeight="1">
      <c r="C23053" s="186"/>
    </row>
    <row r="23054" spans="3:3" ht="0" hidden="1" customHeight="1">
      <c r="C23054" s="186"/>
    </row>
    <row r="23055" spans="3:3" ht="0" hidden="1" customHeight="1">
      <c r="C23055" s="186"/>
    </row>
    <row r="23056" spans="3:3" ht="0" hidden="1" customHeight="1">
      <c r="C23056" s="186"/>
    </row>
    <row r="23057" spans="3:3" ht="0" hidden="1" customHeight="1">
      <c r="C23057" s="186"/>
    </row>
    <row r="23058" spans="3:3" ht="0" hidden="1" customHeight="1">
      <c r="C23058" s="186"/>
    </row>
    <row r="23059" spans="3:3" ht="0" hidden="1" customHeight="1">
      <c r="C23059" s="186"/>
    </row>
    <row r="23060" spans="3:3" ht="0" hidden="1" customHeight="1">
      <c r="C23060" s="186"/>
    </row>
    <row r="23061" spans="3:3" ht="0" hidden="1" customHeight="1">
      <c r="C23061" s="186"/>
    </row>
    <row r="23062" spans="3:3" ht="0" hidden="1" customHeight="1">
      <c r="C23062" s="186"/>
    </row>
    <row r="23063" spans="3:3" ht="0" hidden="1" customHeight="1">
      <c r="C23063" s="186"/>
    </row>
    <row r="23064" spans="3:3" ht="0" hidden="1" customHeight="1">
      <c r="C23064" s="186"/>
    </row>
    <row r="23065" spans="3:3" ht="0" hidden="1" customHeight="1">
      <c r="C23065" s="186"/>
    </row>
    <row r="23066" spans="3:3" ht="0" hidden="1" customHeight="1">
      <c r="C23066" s="186"/>
    </row>
    <row r="23067" spans="3:3" ht="0" hidden="1" customHeight="1">
      <c r="C23067" s="186"/>
    </row>
    <row r="23068" spans="3:3" ht="0" hidden="1" customHeight="1">
      <c r="C23068" s="186"/>
    </row>
    <row r="23069" spans="3:3" ht="0" hidden="1" customHeight="1">
      <c r="C23069" s="186"/>
    </row>
    <row r="23070" spans="3:3" ht="0" hidden="1" customHeight="1">
      <c r="C23070" s="186"/>
    </row>
    <row r="23071" spans="3:3" ht="0" hidden="1" customHeight="1">
      <c r="C23071" s="186"/>
    </row>
    <row r="23072" spans="3:3" ht="0" hidden="1" customHeight="1">
      <c r="C23072" s="186"/>
    </row>
    <row r="23073" spans="3:3" ht="0" hidden="1" customHeight="1">
      <c r="C23073" s="186"/>
    </row>
    <row r="23074" spans="3:3" ht="0" hidden="1" customHeight="1">
      <c r="C23074" s="186"/>
    </row>
    <row r="23075" spans="3:3" ht="0" hidden="1" customHeight="1">
      <c r="C23075" s="186"/>
    </row>
    <row r="23076" spans="3:3" ht="0" hidden="1" customHeight="1">
      <c r="C23076" s="186"/>
    </row>
    <row r="23077" spans="3:3" ht="0" hidden="1" customHeight="1">
      <c r="C23077" s="186"/>
    </row>
    <row r="23078" spans="3:3" ht="0" hidden="1" customHeight="1">
      <c r="C23078" s="186"/>
    </row>
    <row r="23079" spans="3:3" ht="0" hidden="1" customHeight="1">
      <c r="C23079" s="186"/>
    </row>
    <row r="23080" spans="3:3" ht="0" hidden="1" customHeight="1">
      <c r="C23080" s="186"/>
    </row>
    <row r="23081" spans="3:3" ht="0" hidden="1" customHeight="1">
      <c r="C23081" s="186"/>
    </row>
    <row r="23082" spans="3:3" ht="0" hidden="1" customHeight="1">
      <c r="C23082" s="186"/>
    </row>
    <row r="23083" spans="3:3" ht="0" hidden="1" customHeight="1">
      <c r="C23083" s="186"/>
    </row>
    <row r="23084" spans="3:3" ht="0" hidden="1" customHeight="1">
      <c r="C23084" s="186"/>
    </row>
    <row r="23085" spans="3:3" ht="0" hidden="1" customHeight="1">
      <c r="C23085" s="186"/>
    </row>
    <row r="23086" spans="3:3" ht="0" hidden="1" customHeight="1">
      <c r="C23086" s="186"/>
    </row>
    <row r="23087" spans="3:3" ht="0" hidden="1" customHeight="1">
      <c r="C23087" s="186"/>
    </row>
    <row r="23088" spans="3:3" ht="0" hidden="1" customHeight="1">
      <c r="C23088" s="186"/>
    </row>
    <row r="23089" spans="3:3" ht="0" hidden="1" customHeight="1">
      <c r="C23089" s="186"/>
    </row>
    <row r="23090" spans="3:3" ht="0" hidden="1" customHeight="1">
      <c r="C23090" s="186"/>
    </row>
    <row r="23091" spans="3:3" ht="0" hidden="1" customHeight="1">
      <c r="C23091" s="186"/>
    </row>
    <row r="23092" spans="3:3" ht="0" hidden="1" customHeight="1">
      <c r="C23092" s="186"/>
    </row>
    <row r="23093" spans="3:3" ht="0" hidden="1" customHeight="1">
      <c r="C23093" s="186"/>
    </row>
    <row r="23094" spans="3:3" ht="0" hidden="1" customHeight="1">
      <c r="C23094" s="186"/>
    </row>
    <row r="23095" spans="3:3" ht="0" hidden="1" customHeight="1">
      <c r="C23095" s="186"/>
    </row>
    <row r="23096" spans="3:3" ht="0" hidden="1" customHeight="1">
      <c r="C23096" s="186"/>
    </row>
    <row r="23097" spans="3:3" ht="0" hidden="1" customHeight="1">
      <c r="C23097" s="186"/>
    </row>
    <row r="23098" spans="3:3" ht="0" hidden="1" customHeight="1">
      <c r="C23098" s="186"/>
    </row>
    <row r="23099" spans="3:3" ht="0" hidden="1" customHeight="1">
      <c r="C23099" s="186"/>
    </row>
    <row r="23100" spans="3:3" ht="0" hidden="1" customHeight="1">
      <c r="C23100" s="186"/>
    </row>
    <row r="23101" spans="3:3" ht="0" hidden="1" customHeight="1">
      <c r="C23101" s="186"/>
    </row>
    <row r="23102" spans="3:3" ht="0" hidden="1" customHeight="1">
      <c r="C23102" s="186"/>
    </row>
    <row r="23103" spans="3:3" ht="0" hidden="1" customHeight="1">
      <c r="C23103" s="186"/>
    </row>
    <row r="23104" spans="3:3" ht="0" hidden="1" customHeight="1">
      <c r="C23104" s="186"/>
    </row>
    <row r="23105" spans="3:3" ht="0" hidden="1" customHeight="1">
      <c r="C23105" s="186"/>
    </row>
    <row r="23106" spans="3:3" ht="0" hidden="1" customHeight="1">
      <c r="C23106" s="186"/>
    </row>
    <row r="23107" spans="3:3" ht="0" hidden="1" customHeight="1">
      <c r="C23107" s="186"/>
    </row>
    <row r="23108" spans="3:3" ht="0" hidden="1" customHeight="1">
      <c r="C23108" s="186"/>
    </row>
    <row r="23109" spans="3:3" ht="0" hidden="1" customHeight="1">
      <c r="C23109" s="186"/>
    </row>
    <row r="23110" spans="3:3" ht="0" hidden="1" customHeight="1">
      <c r="C23110" s="186"/>
    </row>
    <row r="23111" spans="3:3" ht="0" hidden="1" customHeight="1">
      <c r="C23111" s="186"/>
    </row>
    <row r="23112" spans="3:3" ht="0" hidden="1" customHeight="1">
      <c r="C23112" s="186"/>
    </row>
    <row r="23113" spans="3:3" ht="0" hidden="1" customHeight="1">
      <c r="C23113" s="186"/>
    </row>
    <row r="23114" spans="3:3" ht="0" hidden="1" customHeight="1">
      <c r="C23114" s="186"/>
    </row>
    <row r="23115" spans="3:3" ht="0" hidden="1" customHeight="1">
      <c r="C23115" s="186"/>
    </row>
    <row r="23116" spans="3:3" ht="0" hidden="1" customHeight="1">
      <c r="C23116" s="186"/>
    </row>
    <row r="23117" spans="3:3" ht="0" hidden="1" customHeight="1">
      <c r="C23117" s="186"/>
    </row>
    <row r="23118" spans="3:3" ht="0" hidden="1" customHeight="1">
      <c r="C23118" s="186"/>
    </row>
    <row r="23119" spans="3:3" ht="0" hidden="1" customHeight="1">
      <c r="C23119" s="186"/>
    </row>
    <row r="23120" spans="3:3" ht="0" hidden="1" customHeight="1">
      <c r="C23120" s="186"/>
    </row>
    <row r="23121" spans="3:3" ht="0" hidden="1" customHeight="1">
      <c r="C23121" s="186"/>
    </row>
    <row r="23122" spans="3:3" ht="0" hidden="1" customHeight="1">
      <c r="C23122" s="186"/>
    </row>
    <row r="23123" spans="3:3" ht="0" hidden="1" customHeight="1">
      <c r="C23123" s="186"/>
    </row>
    <row r="23124" spans="3:3" ht="0" hidden="1" customHeight="1">
      <c r="C23124" s="186"/>
    </row>
    <row r="23125" spans="3:3" ht="0" hidden="1" customHeight="1">
      <c r="C23125" s="186"/>
    </row>
    <row r="23126" spans="3:3" ht="0" hidden="1" customHeight="1">
      <c r="C23126" s="186"/>
    </row>
    <row r="23127" spans="3:3" ht="0" hidden="1" customHeight="1">
      <c r="C23127" s="186"/>
    </row>
    <row r="23128" spans="3:3" ht="0" hidden="1" customHeight="1">
      <c r="C23128" s="186"/>
    </row>
    <row r="23129" spans="3:3" ht="0" hidden="1" customHeight="1">
      <c r="C23129" s="186"/>
    </row>
    <row r="23130" spans="3:3" ht="0" hidden="1" customHeight="1">
      <c r="C23130" s="186"/>
    </row>
    <row r="23131" spans="3:3" ht="0" hidden="1" customHeight="1">
      <c r="C23131" s="186"/>
    </row>
    <row r="23132" spans="3:3" ht="0" hidden="1" customHeight="1">
      <c r="C23132" s="186"/>
    </row>
    <row r="23133" spans="3:3" ht="0" hidden="1" customHeight="1">
      <c r="C23133" s="186"/>
    </row>
    <row r="23134" spans="3:3" ht="0" hidden="1" customHeight="1">
      <c r="C23134" s="186"/>
    </row>
    <row r="23135" spans="3:3" ht="0" hidden="1" customHeight="1">
      <c r="C23135" s="186"/>
    </row>
    <row r="23136" spans="3:3" ht="0" hidden="1" customHeight="1">
      <c r="C23136" s="186"/>
    </row>
    <row r="23137" spans="3:3" ht="0" hidden="1" customHeight="1">
      <c r="C23137" s="186"/>
    </row>
    <row r="23138" spans="3:3" ht="0" hidden="1" customHeight="1">
      <c r="C23138" s="186"/>
    </row>
    <row r="23139" spans="3:3" ht="0" hidden="1" customHeight="1">
      <c r="C23139" s="186"/>
    </row>
    <row r="23140" spans="3:3" ht="0" hidden="1" customHeight="1">
      <c r="C23140" s="186"/>
    </row>
    <row r="23141" spans="3:3" ht="0" hidden="1" customHeight="1">
      <c r="C23141" s="186"/>
    </row>
    <row r="23142" spans="3:3" ht="0" hidden="1" customHeight="1">
      <c r="C23142" s="186"/>
    </row>
    <row r="23143" spans="3:3" ht="0" hidden="1" customHeight="1">
      <c r="C23143" s="186"/>
    </row>
    <row r="23144" spans="3:3" ht="0" hidden="1" customHeight="1">
      <c r="C23144" s="186"/>
    </row>
    <row r="23145" spans="3:3" ht="0" hidden="1" customHeight="1">
      <c r="C23145" s="186"/>
    </row>
    <row r="23146" spans="3:3" ht="0" hidden="1" customHeight="1">
      <c r="C23146" s="186"/>
    </row>
    <row r="23147" spans="3:3" ht="0" hidden="1" customHeight="1">
      <c r="C23147" s="186"/>
    </row>
    <row r="23148" spans="3:3" ht="0" hidden="1" customHeight="1">
      <c r="C23148" s="186"/>
    </row>
    <row r="23149" spans="3:3" ht="0" hidden="1" customHeight="1">
      <c r="C23149" s="186"/>
    </row>
    <row r="23150" spans="3:3" ht="0" hidden="1" customHeight="1">
      <c r="C23150" s="186"/>
    </row>
    <row r="23151" spans="3:3" ht="0" hidden="1" customHeight="1">
      <c r="C23151" s="186"/>
    </row>
    <row r="23152" spans="3:3" ht="0" hidden="1" customHeight="1">
      <c r="C23152" s="186"/>
    </row>
    <row r="23153" spans="3:3" ht="0" hidden="1" customHeight="1">
      <c r="C23153" s="186"/>
    </row>
    <row r="23154" spans="3:3" ht="0" hidden="1" customHeight="1">
      <c r="C23154" s="186"/>
    </row>
    <row r="23155" spans="3:3" ht="0" hidden="1" customHeight="1">
      <c r="C23155" s="186"/>
    </row>
    <row r="23156" spans="3:3" ht="0" hidden="1" customHeight="1">
      <c r="C23156" s="186"/>
    </row>
    <row r="23157" spans="3:3" ht="0" hidden="1" customHeight="1">
      <c r="C23157" s="186"/>
    </row>
    <row r="23158" spans="3:3" ht="0" hidden="1" customHeight="1">
      <c r="C23158" s="186"/>
    </row>
    <row r="23159" spans="3:3" ht="0" hidden="1" customHeight="1">
      <c r="C23159" s="186"/>
    </row>
    <row r="23160" spans="3:3" ht="0" hidden="1" customHeight="1">
      <c r="C23160" s="186"/>
    </row>
    <row r="23161" spans="3:3" ht="0" hidden="1" customHeight="1">
      <c r="C23161" s="186"/>
    </row>
    <row r="23162" spans="3:3" ht="0" hidden="1" customHeight="1">
      <c r="C23162" s="186"/>
    </row>
    <row r="23163" spans="3:3" ht="0" hidden="1" customHeight="1">
      <c r="C23163" s="186"/>
    </row>
    <row r="23164" spans="3:3" ht="0" hidden="1" customHeight="1">
      <c r="C23164" s="186"/>
    </row>
    <row r="23165" spans="3:3" ht="0" hidden="1" customHeight="1">
      <c r="C23165" s="186"/>
    </row>
    <row r="23166" spans="3:3" ht="0" hidden="1" customHeight="1">
      <c r="C23166" s="186"/>
    </row>
    <row r="23167" spans="3:3" ht="0" hidden="1" customHeight="1">
      <c r="C23167" s="186"/>
    </row>
    <row r="23168" spans="3:3" ht="0" hidden="1" customHeight="1">
      <c r="C23168" s="186"/>
    </row>
    <row r="23169" spans="3:3" ht="0" hidden="1" customHeight="1">
      <c r="C23169" s="186"/>
    </row>
    <row r="23170" spans="3:3" ht="0" hidden="1" customHeight="1">
      <c r="C23170" s="186"/>
    </row>
    <row r="23171" spans="3:3" ht="0" hidden="1" customHeight="1">
      <c r="C23171" s="186"/>
    </row>
    <row r="23172" spans="3:3" ht="0" hidden="1" customHeight="1">
      <c r="C23172" s="186"/>
    </row>
    <row r="23173" spans="3:3" ht="0" hidden="1" customHeight="1">
      <c r="C23173" s="186"/>
    </row>
    <row r="23174" spans="3:3" ht="0" hidden="1" customHeight="1">
      <c r="C23174" s="186"/>
    </row>
    <row r="23175" spans="3:3" ht="0" hidden="1" customHeight="1">
      <c r="C23175" s="186"/>
    </row>
    <row r="23176" spans="3:3" ht="0" hidden="1" customHeight="1">
      <c r="C23176" s="186"/>
    </row>
    <row r="23177" spans="3:3" ht="0" hidden="1" customHeight="1">
      <c r="C23177" s="186"/>
    </row>
    <row r="23178" spans="3:3" ht="0" hidden="1" customHeight="1">
      <c r="C23178" s="186"/>
    </row>
    <row r="23179" spans="3:3" ht="0" hidden="1" customHeight="1">
      <c r="C23179" s="186"/>
    </row>
    <row r="23180" spans="3:3" ht="0" hidden="1" customHeight="1">
      <c r="C23180" s="186"/>
    </row>
    <row r="23181" spans="3:3" ht="0" hidden="1" customHeight="1">
      <c r="C23181" s="186"/>
    </row>
    <row r="23182" spans="3:3" ht="0" hidden="1" customHeight="1">
      <c r="C23182" s="186"/>
    </row>
    <row r="23183" spans="3:3" ht="0" hidden="1" customHeight="1">
      <c r="C23183" s="186"/>
    </row>
    <row r="23184" spans="3:3" ht="0" hidden="1" customHeight="1">
      <c r="C23184" s="186"/>
    </row>
    <row r="23185" spans="3:3" ht="0" hidden="1" customHeight="1">
      <c r="C23185" s="186"/>
    </row>
    <row r="23186" spans="3:3" ht="0" hidden="1" customHeight="1">
      <c r="C23186" s="186"/>
    </row>
    <row r="23187" spans="3:3" ht="0" hidden="1" customHeight="1">
      <c r="C23187" s="186"/>
    </row>
    <row r="23188" spans="3:3" ht="0" hidden="1" customHeight="1">
      <c r="C23188" s="186"/>
    </row>
    <row r="23189" spans="3:3" ht="0" hidden="1" customHeight="1">
      <c r="C23189" s="186"/>
    </row>
    <row r="23190" spans="3:3" ht="0" hidden="1" customHeight="1">
      <c r="C23190" s="186"/>
    </row>
    <row r="23191" spans="3:3" ht="0" hidden="1" customHeight="1">
      <c r="C23191" s="186"/>
    </row>
    <row r="23192" spans="3:3" ht="0" hidden="1" customHeight="1">
      <c r="C23192" s="186"/>
    </row>
    <row r="23193" spans="3:3" ht="0" hidden="1" customHeight="1">
      <c r="C23193" s="186"/>
    </row>
    <row r="23194" spans="3:3" ht="0" hidden="1" customHeight="1">
      <c r="C23194" s="186"/>
    </row>
    <row r="23195" spans="3:3" ht="0" hidden="1" customHeight="1">
      <c r="C23195" s="186"/>
    </row>
    <row r="23196" spans="3:3" ht="0" hidden="1" customHeight="1">
      <c r="C23196" s="186"/>
    </row>
    <row r="23197" spans="3:3" ht="0" hidden="1" customHeight="1">
      <c r="C23197" s="186"/>
    </row>
    <row r="23198" spans="3:3" ht="0" hidden="1" customHeight="1">
      <c r="C23198" s="186"/>
    </row>
    <row r="23199" spans="3:3" ht="0" hidden="1" customHeight="1">
      <c r="C23199" s="186"/>
    </row>
    <row r="23200" spans="3:3" ht="0" hidden="1" customHeight="1">
      <c r="C23200" s="186"/>
    </row>
    <row r="23201" spans="3:3" ht="0" hidden="1" customHeight="1">
      <c r="C23201" s="186"/>
    </row>
    <row r="23202" spans="3:3" ht="0" hidden="1" customHeight="1">
      <c r="C23202" s="186"/>
    </row>
    <row r="23203" spans="3:3" ht="0" hidden="1" customHeight="1">
      <c r="C23203" s="186"/>
    </row>
    <row r="23204" spans="3:3" ht="0" hidden="1" customHeight="1">
      <c r="C23204" s="186"/>
    </row>
    <row r="23205" spans="3:3" ht="0" hidden="1" customHeight="1">
      <c r="C23205" s="186"/>
    </row>
    <row r="23206" spans="3:3" ht="0" hidden="1" customHeight="1">
      <c r="C23206" s="186"/>
    </row>
    <row r="23207" spans="3:3" ht="0" hidden="1" customHeight="1">
      <c r="C23207" s="186"/>
    </row>
    <row r="23208" spans="3:3" ht="0" hidden="1" customHeight="1">
      <c r="C23208" s="186"/>
    </row>
    <row r="23209" spans="3:3" ht="0" hidden="1" customHeight="1">
      <c r="C23209" s="186"/>
    </row>
    <row r="23210" spans="3:3" ht="0" hidden="1" customHeight="1">
      <c r="C23210" s="186"/>
    </row>
    <row r="23211" spans="3:3" ht="0" hidden="1" customHeight="1">
      <c r="C23211" s="186"/>
    </row>
    <row r="23212" spans="3:3" ht="0" hidden="1" customHeight="1">
      <c r="C23212" s="186"/>
    </row>
    <row r="23213" spans="3:3" ht="0" hidden="1" customHeight="1">
      <c r="C23213" s="186"/>
    </row>
    <row r="23214" spans="3:3" ht="0" hidden="1" customHeight="1">
      <c r="C23214" s="186"/>
    </row>
    <row r="23215" spans="3:3" ht="0" hidden="1" customHeight="1">
      <c r="C23215" s="186"/>
    </row>
    <row r="23216" spans="3:3" ht="0" hidden="1" customHeight="1">
      <c r="C23216" s="186"/>
    </row>
    <row r="23217" spans="3:3" ht="0" hidden="1" customHeight="1">
      <c r="C23217" s="186"/>
    </row>
    <row r="23218" spans="3:3" ht="0" hidden="1" customHeight="1">
      <c r="C23218" s="186"/>
    </row>
    <row r="23219" spans="3:3" ht="0" hidden="1" customHeight="1">
      <c r="C23219" s="186"/>
    </row>
    <row r="23220" spans="3:3" ht="0" hidden="1" customHeight="1">
      <c r="C23220" s="186"/>
    </row>
    <row r="23221" spans="3:3" ht="0" hidden="1" customHeight="1">
      <c r="C23221" s="186"/>
    </row>
    <row r="23222" spans="3:3" ht="0" hidden="1" customHeight="1">
      <c r="C23222" s="186"/>
    </row>
    <row r="23223" spans="3:3" ht="0" hidden="1" customHeight="1">
      <c r="C23223" s="186"/>
    </row>
    <row r="23224" spans="3:3" ht="0" hidden="1" customHeight="1">
      <c r="C23224" s="186"/>
    </row>
    <row r="23225" spans="3:3" ht="0" hidden="1" customHeight="1">
      <c r="C23225" s="186"/>
    </row>
    <row r="23226" spans="3:3" ht="0" hidden="1" customHeight="1">
      <c r="C23226" s="186"/>
    </row>
    <row r="23227" spans="3:3" ht="0" hidden="1" customHeight="1">
      <c r="C23227" s="186"/>
    </row>
    <row r="23228" spans="3:3" ht="0" hidden="1" customHeight="1">
      <c r="C23228" s="186"/>
    </row>
    <row r="23229" spans="3:3" ht="0" hidden="1" customHeight="1">
      <c r="C23229" s="186"/>
    </row>
    <row r="23230" spans="3:3" ht="0" hidden="1" customHeight="1">
      <c r="C23230" s="186"/>
    </row>
    <row r="23231" spans="3:3" ht="0" hidden="1" customHeight="1">
      <c r="C23231" s="186"/>
    </row>
    <row r="23232" spans="3:3" ht="0" hidden="1" customHeight="1">
      <c r="C23232" s="186"/>
    </row>
    <row r="23233" spans="3:3" ht="0" hidden="1" customHeight="1">
      <c r="C23233" s="186"/>
    </row>
    <row r="23234" spans="3:3" ht="0" hidden="1" customHeight="1">
      <c r="C23234" s="186"/>
    </row>
    <row r="23235" spans="3:3" ht="0" hidden="1" customHeight="1">
      <c r="C23235" s="186"/>
    </row>
    <row r="23236" spans="3:3" ht="0" hidden="1" customHeight="1">
      <c r="C23236" s="186"/>
    </row>
    <row r="23237" spans="3:3" ht="0" hidden="1" customHeight="1">
      <c r="C23237" s="186"/>
    </row>
    <row r="23238" spans="3:3" ht="0" hidden="1" customHeight="1">
      <c r="C23238" s="186"/>
    </row>
    <row r="23239" spans="3:3" ht="0" hidden="1" customHeight="1">
      <c r="C23239" s="186"/>
    </row>
    <row r="23240" spans="3:3" ht="0" hidden="1" customHeight="1">
      <c r="C23240" s="186"/>
    </row>
    <row r="23241" spans="3:3" ht="0" hidden="1" customHeight="1">
      <c r="C23241" s="186"/>
    </row>
    <row r="23242" spans="3:3" ht="0" hidden="1" customHeight="1">
      <c r="C23242" s="186"/>
    </row>
    <row r="23243" spans="3:3" ht="0" hidden="1" customHeight="1">
      <c r="C23243" s="186"/>
    </row>
    <row r="23244" spans="3:3" ht="0" hidden="1" customHeight="1">
      <c r="C23244" s="186"/>
    </row>
    <row r="23245" spans="3:3" ht="0" hidden="1" customHeight="1">
      <c r="C23245" s="186"/>
    </row>
    <row r="23246" spans="3:3" ht="0" hidden="1" customHeight="1">
      <c r="C23246" s="186"/>
    </row>
    <row r="23247" spans="3:3" ht="0" hidden="1" customHeight="1">
      <c r="C23247" s="186"/>
    </row>
    <row r="23248" spans="3:3" ht="0" hidden="1" customHeight="1">
      <c r="C23248" s="186"/>
    </row>
    <row r="23249" spans="3:3" ht="0" hidden="1" customHeight="1">
      <c r="C23249" s="186"/>
    </row>
    <row r="23250" spans="3:3" ht="0" hidden="1" customHeight="1">
      <c r="C23250" s="186"/>
    </row>
    <row r="23251" spans="3:3" ht="0" hidden="1" customHeight="1">
      <c r="C23251" s="186"/>
    </row>
    <row r="23252" spans="3:3" ht="0" hidden="1" customHeight="1">
      <c r="C23252" s="186"/>
    </row>
    <row r="23253" spans="3:3" ht="0" hidden="1" customHeight="1">
      <c r="C23253" s="186"/>
    </row>
    <row r="23254" spans="3:3" ht="0" hidden="1" customHeight="1">
      <c r="C23254" s="186"/>
    </row>
    <row r="23255" spans="3:3" ht="0" hidden="1" customHeight="1">
      <c r="C23255" s="186"/>
    </row>
    <row r="23256" spans="3:3" ht="0" hidden="1" customHeight="1">
      <c r="C23256" s="186"/>
    </row>
    <row r="23257" spans="3:3" ht="0" hidden="1" customHeight="1">
      <c r="C23257" s="186"/>
    </row>
    <row r="23258" spans="3:3" ht="0" hidden="1" customHeight="1">
      <c r="C23258" s="186"/>
    </row>
    <row r="23259" spans="3:3" ht="0" hidden="1" customHeight="1">
      <c r="C23259" s="186"/>
    </row>
    <row r="23260" spans="3:3" ht="0" hidden="1" customHeight="1">
      <c r="C23260" s="186"/>
    </row>
    <row r="23261" spans="3:3" ht="0" hidden="1" customHeight="1">
      <c r="C23261" s="186"/>
    </row>
    <row r="23262" spans="3:3" ht="0" hidden="1" customHeight="1">
      <c r="C23262" s="186"/>
    </row>
    <row r="23263" spans="3:3" ht="0" hidden="1" customHeight="1">
      <c r="C23263" s="186"/>
    </row>
    <row r="23264" spans="3:3" ht="0" hidden="1" customHeight="1">
      <c r="C23264" s="186"/>
    </row>
    <row r="23265" spans="3:3" ht="0" hidden="1" customHeight="1">
      <c r="C23265" s="186"/>
    </row>
    <row r="23266" spans="3:3" ht="0" hidden="1" customHeight="1">
      <c r="C23266" s="186"/>
    </row>
    <row r="23267" spans="3:3" ht="0" hidden="1" customHeight="1">
      <c r="C23267" s="186"/>
    </row>
    <row r="23268" spans="3:3" ht="0" hidden="1" customHeight="1">
      <c r="C23268" s="186"/>
    </row>
    <row r="23269" spans="3:3" ht="0" hidden="1" customHeight="1">
      <c r="C23269" s="186"/>
    </row>
    <row r="23270" spans="3:3" ht="0" hidden="1" customHeight="1">
      <c r="C23270" s="186"/>
    </row>
    <row r="23271" spans="3:3" ht="0" hidden="1" customHeight="1">
      <c r="C23271" s="186"/>
    </row>
    <row r="23272" spans="3:3" ht="0" hidden="1" customHeight="1">
      <c r="C23272" s="186"/>
    </row>
    <row r="23273" spans="3:3" ht="0" hidden="1" customHeight="1">
      <c r="C23273" s="186"/>
    </row>
    <row r="23274" spans="3:3" ht="0" hidden="1" customHeight="1">
      <c r="C23274" s="186"/>
    </row>
    <row r="23275" spans="3:3" ht="0" hidden="1" customHeight="1">
      <c r="C23275" s="186"/>
    </row>
    <row r="23276" spans="3:3" ht="0" hidden="1" customHeight="1">
      <c r="C23276" s="186"/>
    </row>
    <row r="23277" spans="3:3" ht="0" hidden="1" customHeight="1">
      <c r="C23277" s="186"/>
    </row>
    <row r="23278" spans="3:3" ht="0" hidden="1" customHeight="1">
      <c r="C23278" s="186"/>
    </row>
    <row r="23279" spans="3:3" ht="0" hidden="1" customHeight="1">
      <c r="C23279" s="186"/>
    </row>
    <row r="23280" spans="3:3" ht="0" hidden="1" customHeight="1">
      <c r="C23280" s="186"/>
    </row>
    <row r="23281" spans="3:3" ht="0" hidden="1" customHeight="1">
      <c r="C23281" s="186"/>
    </row>
    <row r="23282" spans="3:3" ht="0" hidden="1" customHeight="1">
      <c r="C23282" s="186"/>
    </row>
    <row r="23283" spans="3:3" ht="0" hidden="1" customHeight="1">
      <c r="C23283" s="186"/>
    </row>
    <row r="23284" spans="3:3" ht="0" hidden="1" customHeight="1">
      <c r="C23284" s="186"/>
    </row>
    <row r="23285" spans="3:3" ht="0" hidden="1" customHeight="1">
      <c r="C23285" s="186"/>
    </row>
    <row r="23286" spans="3:3" ht="0" hidden="1" customHeight="1">
      <c r="C23286" s="186"/>
    </row>
    <row r="23287" spans="3:3" ht="0" hidden="1" customHeight="1">
      <c r="C23287" s="186"/>
    </row>
    <row r="23288" spans="3:3" ht="0" hidden="1" customHeight="1">
      <c r="C23288" s="186"/>
    </row>
    <row r="23289" spans="3:3" ht="0" hidden="1" customHeight="1">
      <c r="C23289" s="186"/>
    </row>
    <row r="23290" spans="3:3" ht="0" hidden="1" customHeight="1">
      <c r="C23290" s="186"/>
    </row>
    <row r="23291" spans="3:3" ht="0" hidden="1" customHeight="1">
      <c r="C23291" s="186"/>
    </row>
    <row r="23292" spans="3:3" ht="0" hidden="1" customHeight="1">
      <c r="C23292" s="186"/>
    </row>
    <row r="23293" spans="3:3" ht="0" hidden="1" customHeight="1">
      <c r="C23293" s="186"/>
    </row>
    <row r="23294" spans="3:3" ht="0" hidden="1" customHeight="1">
      <c r="C23294" s="186"/>
    </row>
    <row r="23295" spans="3:3" ht="0" hidden="1" customHeight="1">
      <c r="C23295" s="186"/>
    </row>
    <row r="23296" spans="3:3" ht="0" hidden="1" customHeight="1">
      <c r="C23296" s="186"/>
    </row>
    <row r="23297" spans="3:3" ht="0" hidden="1" customHeight="1">
      <c r="C23297" s="186"/>
    </row>
    <row r="23298" spans="3:3" ht="0" hidden="1" customHeight="1">
      <c r="C23298" s="186"/>
    </row>
    <row r="23299" spans="3:3" ht="0" hidden="1" customHeight="1">
      <c r="C23299" s="186"/>
    </row>
    <row r="23300" spans="3:3" ht="0" hidden="1" customHeight="1">
      <c r="C23300" s="186"/>
    </row>
    <row r="23301" spans="3:3" ht="0" hidden="1" customHeight="1">
      <c r="C23301" s="186"/>
    </row>
    <row r="23302" spans="3:3" ht="0" hidden="1" customHeight="1">
      <c r="C23302" s="186"/>
    </row>
    <row r="23303" spans="3:3" ht="0" hidden="1" customHeight="1">
      <c r="C23303" s="186"/>
    </row>
    <row r="23304" spans="3:3" ht="0" hidden="1" customHeight="1">
      <c r="C23304" s="186"/>
    </row>
    <row r="23305" spans="3:3" ht="0" hidden="1" customHeight="1">
      <c r="C23305" s="186"/>
    </row>
    <row r="23306" spans="3:3" ht="0" hidden="1" customHeight="1">
      <c r="C23306" s="186"/>
    </row>
    <row r="23307" spans="3:3" ht="0" hidden="1" customHeight="1">
      <c r="C23307" s="186"/>
    </row>
    <row r="23308" spans="3:3" ht="0" hidden="1" customHeight="1">
      <c r="C23308" s="186"/>
    </row>
    <row r="23309" spans="3:3" ht="0" hidden="1" customHeight="1">
      <c r="C23309" s="186"/>
    </row>
    <row r="23310" spans="3:3" ht="0" hidden="1" customHeight="1">
      <c r="C23310" s="186"/>
    </row>
    <row r="23311" spans="3:3" ht="0" hidden="1" customHeight="1">
      <c r="C23311" s="186"/>
    </row>
    <row r="23312" spans="3:3" ht="0" hidden="1" customHeight="1">
      <c r="C23312" s="186"/>
    </row>
    <row r="23313" spans="3:3" ht="0" hidden="1" customHeight="1">
      <c r="C23313" s="186"/>
    </row>
    <row r="23314" spans="3:3" ht="0" hidden="1" customHeight="1">
      <c r="C23314" s="186"/>
    </row>
    <row r="23315" spans="3:3" ht="0" hidden="1" customHeight="1">
      <c r="C23315" s="186"/>
    </row>
    <row r="23316" spans="3:3" ht="0" hidden="1" customHeight="1">
      <c r="C23316" s="186"/>
    </row>
    <row r="23317" spans="3:3" ht="0" hidden="1" customHeight="1">
      <c r="C23317" s="186"/>
    </row>
    <row r="23318" spans="3:3" ht="0" hidden="1" customHeight="1">
      <c r="C23318" s="186"/>
    </row>
    <row r="23319" spans="3:3" ht="0" hidden="1" customHeight="1">
      <c r="C23319" s="186"/>
    </row>
    <row r="23320" spans="3:3" ht="0" hidden="1" customHeight="1">
      <c r="C23320" s="186"/>
    </row>
    <row r="23321" spans="3:3" ht="0" hidden="1" customHeight="1">
      <c r="C23321" s="186"/>
    </row>
    <row r="23322" spans="3:3" ht="0" hidden="1" customHeight="1">
      <c r="C23322" s="186"/>
    </row>
    <row r="23323" spans="3:3" ht="0" hidden="1" customHeight="1">
      <c r="C23323" s="186"/>
    </row>
    <row r="23324" spans="3:3" ht="0" hidden="1" customHeight="1">
      <c r="C23324" s="186"/>
    </row>
    <row r="23325" spans="3:3" ht="0" hidden="1" customHeight="1">
      <c r="C23325" s="186"/>
    </row>
    <row r="23326" spans="3:3" ht="0" hidden="1" customHeight="1">
      <c r="C23326" s="186"/>
    </row>
    <row r="23327" spans="3:3" ht="0" hidden="1" customHeight="1">
      <c r="C23327" s="186"/>
    </row>
    <row r="23328" spans="3:3" ht="0" hidden="1" customHeight="1">
      <c r="C23328" s="186"/>
    </row>
    <row r="23329" spans="3:3" ht="0" hidden="1" customHeight="1">
      <c r="C23329" s="186"/>
    </row>
    <row r="23330" spans="3:3" ht="0" hidden="1" customHeight="1">
      <c r="C23330" s="186"/>
    </row>
    <row r="23331" spans="3:3" ht="0" hidden="1" customHeight="1">
      <c r="C23331" s="186"/>
    </row>
    <row r="23332" spans="3:3" ht="0" hidden="1" customHeight="1">
      <c r="C23332" s="186"/>
    </row>
    <row r="23333" spans="3:3" ht="0" hidden="1" customHeight="1">
      <c r="C23333" s="186"/>
    </row>
    <row r="23334" spans="3:3" ht="0" hidden="1" customHeight="1">
      <c r="C23334" s="186"/>
    </row>
    <row r="23335" spans="3:3" ht="0" hidden="1" customHeight="1">
      <c r="C23335" s="186"/>
    </row>
    <row r="23336" spans="3:3" ht="0" hidden="1" customHeight="1">
      <c r="C23336" s="186"/>
    </row>
    <row r="23337" spans="3:3" ht="0" hidden="1" customHeight="1">
      <c r="C23337" s="186"/>
    </row>
    <row r="23338" spans="3:3" ht="0" hidden="1" customHeight="1">
      <c r="C23338" s="186"/>
    </row>
    <row r="23339" spans="3:3" ht="0" hidden="1" customHeight="1">
      <c r="C23339" s="186"/>
    </row>
    <row r="23340" spans="3:3" ht="0" hidden="1" customHeight="1">
      <c r="C23340" s="186"/>
    </row>
    <row r="23341" spans="3:3" ht="0" hidden="1" customHeight="1">
      <c r="C23341" s="186"/>
    </row>
    <row r="23342" spans="3:3" ht="0" hidden="1" customHeight="1">
      <c r="C23342" s="186"/>
    </row>
    <row r="23343" spans="3:3" ht="0" hidden="1" customHeight="1">
      <c r="C23343" s="186"/>
    </row>
    <row r="23344" spans="3:3" ht="0" hidden="1" customHeight="1">
      <c r="C23344" s="186"/>
    </row>
    <row r="23345" spans="3:3" ht="0" hidden="1" customHeight="1">
      <c r="C23345" s="186"/>
    </row>
    <row r="23346" spans="3:3" ht="0" hidden="1" customHeight="1">
      <c r="C23346" s="186"/>
    </row>
    <row r="23347" spans="3:3" ht="0" hidden="1" customHeight="1">
      <c r="C23347" s="186"/>
    </row>
    <row r="23348" spans="3:3" ht="0" hidden="1" customHeight="1">
      <c r="C23348" s="186"/>
    </row>
    <row r="23349" spans="3:3" ht="0" hidden="1" customHeight="1">
      <c r="C23349" s="186"/>
    </row>
    <row r="23350" spans="3:3" ht="0" hidden="1" customHeight="1">
      <c r="C23350" s="186"/>
    </row>
    <row r="23351" spans="3:3" ht="0" hidden="1" customHeight="1">
      <c r="C23351" s="186"/>
    </row>
    <row r="23352" spans="3:3" ht="0" hidden="1" customHeight="1">
      <c r="C23352" s="186"/>
    </row>
    <row r="23353" spans="3:3" ht="0" hidden="1" customHeight="1">
      <c r="C23353" s="186"/>
    </row>
    <row r="23354" spans="3:3" ht="0" hidden="1" customHeight="1">
      <c r="C23354" s="186"/>
    </row>
    <row r="23355" spans="3:3" ht="0" hidden="1" customHeight="1">
      <c r="C23355" s="186"/>
    </row>
    <row r="23356" spans="3:3" ht="0" hidden="1" customHeight="1">
      <c r="C23356" s="186"/>
    </row>
    <row r="23357" spans="3:3" ht="0" hidden="1" customHeight="1">
      <c r="C23357" s="186"/>
    </row>
    <row r="23358" spans="3:3" ht="0" hidden="1" customHeight="1">
      <c r="C23358" s="186"/>
    </row>
    <row r="23359" spans="3:3" ht="0" hidden="1" customHeight="1">
      <c r="C23359" s="186"/>
    </row>
    <row r="23360" spans="3:3" ht="0" hidden="1" customHeight="1">
      <c r="C23360" s="186"/>
    </row>
    <row r="23361" spans="3:3" ht="0" hidden="1" customHeight="1">
      <c r="C23361" s="186"/>
    </row>
    <row r="23362" spans="3:3" ht="0" hidden="1" customHeight="1">
      <c r="C23362" s="186"/>
    </row>
    <row r="23363" spans="3:3" ht="0" hidden="1" customHeight="1">
      <c r="C23363" s="186"/>
    </row>
    <row r="23364" spans="3:3" ht="0" hidden="1" customHeight="1">
      <c r="C23364" s="186"/>
    </row>
    <row r="23365" spans="3:3" ht="0" hidden="1" customHeight="1">
      <c r="C23365" s="186"/>
    </row>
    <row r="23366" spans="3:3" ht="0" hidden="1" customHeight="1">
      <c r="C23366" s="186"/>
    </row>
    <row r="23367" spans="3:3" ht="0" hidden="1" customHeight="1">
      <c r="C23367" s="186"/>
    </row>
    <row r="23368" spans="3:3" ht="0" hidden="1" customHeight="1">
      <c r="C23368" s="186"/>
    </row>
    <row r="23369" spans="3:3" ht="0" hidden="1" customHeight="1">
      <c r="C23369" s="186"/>
    </row>
    <row r="23370" spans="3:3" ht="0" hidden="1" customHeight="1">
      <c r="C23370" s="186"/>
    </row>
    <row r="23371" spans="3:3" ht="0" hidden="1" customHeight="1">
      <c r="C23371" s="186"/>
    </row>
    <row r="23372" spans="3:3" ht="0" hidden="1" customHeight="1">
      <c r="C23372" s="186"/>
    </row>
    <row r="23373" spans="3:3" ht="0" hidden="1" customHeight="1">
      <c r="C23373" s="186"/>
    </row>
    <row r="23374" spans="3:3" ht="0" hidden="1" customHeight="1">
      <c r="C23374" s="186"/>
    </row>
    <row r="23375" spans="3:3" ht="0" hidden="1" customHeight="1">
      <c r="C23375" s="186"/>
    </row>
    <row r="23376" spans="3:3" ht="0" hidden="1" customHeight="1">
      <c r="C23376" s="186"/>
    </row>
    <row r="23377" spans="3:3" ht="0" hidden="1" customHeight="1">
      <c r="C23377" s="186"/>
    </row>
    <row r="23378" spans="3:3" ht="0" hidden="1" customHeight="1">
      <c r="C23378" s="186"/>
    </row>
    <row r="23379" spans="3:3" ht="0" hidden="1" customHeight="1">
      <c r="C23379" s="186"/>
    </row>
    <row r="23380" spans="3:3" ht="0" hidden="1" customHeight="1">
      <c r="C23380" s="186"/>
    </row>
    <row r="23381" spans="3:3" ht="0" hidden="1" customHeight="1">
      <c r="C23381" s="186"/>
    </row>
    <row r="23382" spans="3:3" ht="0" hidden="1" customHeight="1">
      <c r="C23382" s="186"/>
    </row>
    <row r="23383" spans="3:3" ht="0" hidden="1" customHeight="1">
      <c r="C23383" s="186"/>
    </row>
    <row r="23384" spans="3:3" ht="0" hidden="1" customHeight="1">
      <c r="C23384" s="186"/>
    </row>
    <row r="23385" spans="3:3" ht="0" hidden="1" customHeight="1">
      <c r="C23385" s="186"/>
    </row>
    <row r="23386" spans="3:3" ht="0" hidden="1" customHeight="1">
      <c r="C23386" s="186"/>
    </row>
    <row r="23387" spans="3:3" ht="0" hidden="1" customHeight="1">
      <c r="C23387" s="186"/>
    </row>
    <row r="23388" spans="3:3" ht="0" hidden="1" customHeight="1">
      <c r="C23388" s="186"/>
    </row>
    <row r="23389" spans="3:3" ht="0" hidden="1" customHeight="1">
      <c r="C23389" s="186"/>
    </row>
    <row r="23390" spans="3:3" ht="0" hidden="1" customHeight="1">
      <c r="C23390" s="186"/>
    </row>
    <row r="23391" spans="3:3" ht="0" hidden="1" customHeight="1">
      <c r="C23391" s="186"/>
    </row>
    <row r="23392" spans="3:3" ht="0" hidden="1" customHeight="1">
      <c r="C23392" s="186"/>
    </row>
    <row r="23393" spans="3:3" ht="0" hidden="1" customHeight="1">
      <c r="C23393" s="186"/>
    </row>
    <row r="23394" spans="3:3" ht="0" hidden="1" customHeight="1">
      <c r="C23394" s="186"/>
    </row>
    <row r="23395" spans="3:3" ht="0" hidden="1" customHeight="1">
      <c r="C23395" s="186"/>
    </row>
    <row r="23396" spans="3:3" ht="0" hidden="1" customHeight="1">
      <c r="C23396" s="186"/>
    </row>
    <row r="23397" spans="3:3" ht="0" hidden="1" customHeight="1">
      <c r="C23397" s="186"/>
    </row>
    <row r="23398" spans="3:3" ht="0" hidden="1" customHeight="1">
      <c r="C23398" s="186"/>
    </row>
    <row r="23399" spans="3:3" ht="0" hidden="1" customHeight="1">
      <c r="C23399" s="186"/>
    </row>
    <row r="23400" spans="3:3" ht="0" hidden="1" customHeight="1">
      <c r="C23400" s="186"/>
    </row>
    <row r="23401" spans="3:3" ht="0" hidden="1" customHeight="1">
      <c r="C23401" s="186"/>
    </row>
    <row r="23402" spans="3:3" ht="0" hidden="1" customHeight="1">
      <c r="C23402" s="186"/>
    </row>
    <row r="23403" spans="3:3" ht="0" hidden="1" customHeight="1">
      <c r="C23403" s="186"/>
    </row>
    <row r="23404" spans="3:3" ht="0" hidden="1" customHeight="1">
      <c r="C23404" s="186"/>
    </row>
    <row r="23405" spans="3:3" ht="0" hidden="1" customHeight="1">
      <c r="C23405" s="186"/>
    </row>
    <row r="23406" spans="3:3" ht="0" hidden="1" customHeight="1">
      <c r="C23406" s="186"/>
    </row>
    <row r="23407" spans="3:3" ht="0" hidden="1" customHeight="1">
      <c r="C23407" s="186"/>
    </row>
    <row r="23408" spans="3:3" ht="0" hidden="1" customHeight="1">
      <c r="C23408" s="186"/>
    </row>
    <row r="23409" spans="3:3" ht="0" hidden="1" customHeight="1">
      <c r="C23409" s="186"/>
    </row>
    <row r="23410" spans="3:3" ht="0" hidden="1" customHeight="1">
      <c r="C23410" s="186"/>
    </row>
    <row r="23411" spans="3:3" ht="0" hidden="1" customHeight="1">
      <c r="C23411" s="186"/>
    </row>
    <row r="23412" spans="3:3" ht="0" hidden="1" customHeight="1">
      <c r="C23412" s="186"/>
    </row>
    <row r="23413" spans="3:3" ht="0" hidden="1" customHeight="1">
      <c r="C23413" s="186"/>
    </row>
    <row r="23414" spans="3:3" ht="0" hidden="1" customHeight="1">
      <c r="C23414" s="186"/>
    </row>
    <row r="23415" spans="3:3" ht="0" hidden="1" customHeight="1">
      <c r="C23415" s="186"/>
    </row>
    <row r="23416" spans="3:3" ht="0" hidden="1" customHeight="1">
      <c r="C23416" s="186"/>
    </row>
    <row r="23417" spans="3:3" ht="0" hidden="1" customHeight="1">
      <c r="C23417" s="186"/>
    </row>
    <row r="23418" spans="3:3" ht="0" hidden="1" customHeight="1">
      <c r="C23418" s="186"/>
    </row>
    <row r="23419" spans="3:3" ht="0" hidden="1" customHeight="1">
      <c r="C23419" s="186"/>
    </row>
    <row r="23420" spans="3:3" ht="0" hidden="1" customHeight="1">
      <c r="C23420" s="186"/>
    </row>
    <row r="23421" spans="3:3" ht="0" hidden="1" customHeight="1">
      <c r="C23421" s="186"/>
    </row>
    <row r="23422" spans="3:3" ht="0" hidden="1" customHeight="1">
      <c r="C23422" s="186"/>
    </row>
    <row r="23423" spans="3:3" ht="0" hidden="1" customHeight="1">
      <c r="C23423" s="186"/>
    </row>
    <row r="23424" spans="3:3" ht="0" hidden="1" customHeight="1">
      <c r="C23424" s="186"/>
    </row>
    <row r="23425" spans="3:3" ht="0" hidden="1" customHeight="1">
      <c r="C23425" s="186"/>
    </row>
    <row r="23426" spans="3:3" ht="0" hidden="1" customHeight="1">
      <c r="C23426" s="186"/>
    </row>
    <row r="23427" spans="3:3" ht="0" hidden="1" customHeight="1">
      <c r="C23427" s="186"/>
    </row>
    <row r="23428" spans="3:3" ht="0" hidden="1" customHeight="1">
      <c r="C23428" s="186"/>
    </row>
    <row r="23429" spans="3:3" ht="0" hidden="1" customHeight="1">
      <c r="C23429" s="186"/>
    </row>
    <row r="23430" spans="3:3" ht="0" hidden="1" customHeight="1">
      <c r="C23430" s="186"/>
    </row>
    <row r="23431" spans="3:3" ht="0" hidden="1" customHeight="1">
      <c r="C23431" s="186"/>
    </row>
    <row r="23432" spans="3:3" ht="0" hidden="1" customHeight="1">
      <c r="C23432" s="186"/>
    </row>
    <row r="23433" spans="3:3" ht="0" hidden="1" customHeight="1">
      <c r="C23433" s="186"/>
    </row>
    <row r="23434" spans="3:3" ht="0" hidden="1" customHeight="1">
      <c r="C23434" s="186"/>
    </row>
    <row r="23435" spans="3:3" ht="0" hidden="1" customHeight="1">
      <c r="C23435" s="186"/>
    </row>
    <row r="23436" spans="3:3" ht="0" hidden="1" customHeight="1">
      <c r="C23436" s="186"/>
    </row>
    <row r="23437" spans="3:3" ht="0" hidden="1" customHeight="1">
      <c r="C23437" s="186"/>
    </row>
    <row r="23438" spans="3:3" ht="0" hidden="1" customHeight="1">
      <c r="C23438" s="186"/>
    </row>
    <row r="23439" spans="3:3" ht="0" hidden="1" customHeight="1">
      <c r="C23439" s="186"/>
    </row>
    <row r="23440" spans="3:3" ht="0" hidden="1" customHeight="1">
      <c r="C23440" s="186"/>
    </row>
    <row r="23441" spans="3:3" ht="0" hidden="1" customHeight="1">
      <c r="C23441" s="186"/>
    </row>
    <row r="23442" spans="3:3" ht="0" hidden="1" customHeight="1">
      <c r="C23442" s="186"/>
    </row>
    <row r="23443" spans="3:3" ht="0" hidden="1" customHeight="1">
      <c r="C23443" s="186"/>
    </row>
    <row r="23444" spans="3:3" ht="0" hidden="1" customHeight="1">
      <c r="C23444" s="186"/>
    </row>
    <row r="23445" spans="3:3" ht="0" hidden="1" customHeight="1">
      <c r="C23445" s="186"/>
    </row>
    <row r="23446" spans="3:3" ht="0" hidden="1" customHeight="1">
      <c r="C23446" s="186"/>
    </row>
    <row r="23447" spans="3:3" ht="0" hidden="1" customHeight="1">
      <c r="C23447" s="186"/>
    </row>
    <row r="23448" spans="3:3" ht="0" hidden="1" customHeight="1">
      <c r="C23448" s="186"/>
    </row>
    <row r="23449" spans="3:3" ht="0" hidden="1" customHeight="1">
      <c r="C23449" s="186"/>
    </row>
    <row r="23450" spans="3:3" ht="0" hidden="1" customHeight="1">
      <c r="C23450" s="186"/>
    </row>
    <row r="23451" spans="3:3" ht="0" hidden="1" customHeight="1">
      <c r="C23451" s="186"/>
    </row>
    <row r="23452" spans="3:3" ht="0" hidden="1" customHeight="1">
      <c r="C23452" s="186"/>
    </row>
    <row r="23453" spans="3:3" ht="0" hidden="1" customHeight="1">
      <c r="C23453" s="186"/>
    </row>
    <row r="23454" spans="3:3" ht="0" hidden="1" customHeight="1">
      <c r="C23454" s="186"/>
    </row>
    <row r="23455" spans="3:3" ht="0" hidden="1" customHeight="1">
      <c r="C23455" s="186"/>
    </row>
    <row r="23456" spans="3:3" ht="0" hidden="1" customHeight="1">
      <c r="C23456" s="186"/>
    </row>
    <row r="23457" spans="3:3" ht="0" hidden="1" customHeight="1">
      <c r="C23457" s="186"/>
    </row>
    <row r="23458" spans="3:3" ht="0" hidden="1" customHeight="1">
      <c r="C23458" s="186"/>
    </row>
    <row r="23459" spans="3:3" ht="0" hidden="1" customHeight="1">
      <c r="C23459" s="186"/>
    </row>
    <row r="23460" spans="3:3" ht="0" hidden="1" customHeight="1">
      <c r="C23460" s="186"/>
    </row>
    <row r="23461" spans="3:3" ht="0" hidden="1" customHeight="1">
      <c r="C23461" s="186"/>
    </row>
    <row r="23462" spans="3:3" ht="0" hidden="1" customHeight="1">
      <c r="C23462" s="186"/>
    </row>
    <row r="23463" spans="3:3" ht="0" hidden="1" customHeight="1">
      <c r="C23463" s="186"/>
    </row>
    <row r="23464" spans="3:3" ht="0" hidden="1" customHeight="1">
      <c r="C23464" s="186"/>
    </row>
    <row r="23465" spans="3:3" ht="0" hidden="1" customHeight="1">
      <c r="C23465" s="186"/>
    </row>
    <row r="23466" spans="3:3" ht="0" hidden="1" customHeight="1">
      <c r="C23466" s="186"/>
    </row>
    <row r="23467" spans="3:3" ht="0" hidden="1" customHeight="1">
      <c r="C23467" s="186"/>
    </row>
    <row r="23468" spans="3:3" ht="0" hidden="1" customHeight="1">
      <c r="C23468" s="186"/>
    </row>
    <row r="23469" spans="3:3" ht="0" hidden="1" customHeight="1">
      <c r="C23469" s="186"/>
    </row>
    <row r="23470" spans="3:3" ht="0" hidden="1" customHeight="1">
      <c r="C23470" s="186"/>
    </row>
    <row r="23471" spans="3:3" ht="0" hidden="1" customHeight="1">
      <c r="C23471" s="186"/>
    </row>
    <row r="23472" spans="3:3" ht="0" hidden="1" customHeight="1">
      <c r="C23472" s="186"/>
    </row>
    <row r="23473" spans="3:3" ht="0" hidden="1" customHeight="1">
      <c r="C23473" s="186"/>
    </row>
    <row r="23474" spans="3:3" ht="0" hidden="1" customHeight="1">
      <c r="C23474" s="186"/>
    </row>
    <row r="23475" spans="3:3" ht="0" hidden="1" customHeight="1">
      <c r="C23475" s="186"/>
    </row>
    <row r="23476" spans="3:3" ht="0" hidden="1" customHeight="1">
      <c r="C23476" s="186"/>
    </row>
    <row r="23477" spans="3:3" ht="0" hidden="1" customHeight="1">
      <c r="C23477" s="186"/>
    </row>
    <row r="23478" spans="3:3" ht="0" hidden="1" customHeight="1">
      <c r="C23478" s="186"/>
    </row>
    <row r="23479" spans="3:3" ht="0" hidden="1" customHeight="1">
      <c r="C23479" s="186"/>
    </row>
    <row r="23480" spans="3:3" ht="0" hidden="1" customHeight="1">
      <c r="C23480" s="186"/>
    </row>
    <row r="23481" spans="3:3" ht="0" hidden="1" customHeight="1">
      <c r="C23481" s="186"/>
    </row>
    <row r="23482" spans="3:3" ht="0" hidden="1" customHeight="1">
      <c r="C23482" s="186"/>
    </row>
    <row r="23483" spans="3:3" ht="0" hidden="1" customHeight="1">
      <c r="C23483" s="186"/>
    </row>
    <row r="23484" spans="3:3" ht="0" hidden="1" customHeight="1">
      <c r="C23484" s="186"/>
    </row>
    <row r="23485" spans="3:3" ht="0" hidden="1" customHeight="1">
      <c r="C23485" s="186"/>
    </row>
    <row r="23486" spans="3:3" ht="0" hidden="1" customHeight="1">
      <c r="C23486" s="186"/>
    </row>
    <row r="23487" spans="3:3" ht="0" hidden="1" customHeight="1">
      <c r="C23487" s="186"/>
    </row>
    <row r="23488" spans="3:3" ht="0" hidden="1" customHeight="1">
      <c r="C23488" s="186"/>
    </row>
    <row r="23489" spans="3:3" ht="0" hidden="1" customHeight="1">
      <c r="C23489" s="186"/>
    </row>
    <row r="23490" spans="3:3" ht="0" hidden="1" customHeight="1">
      <c r="C23490" s="186"/>
    </row>
    <row r="23491" spans="3:3" ht="0" hidden="1" customHeight="1">
      <c r="C23491" s="186"/>
    </row>
    <row r="23492" spans="3:3" ht="0" hidden="1" customHeight="1">
      <c r="C23492" s="186"/>
    </row>
    <row r="23493" spans="3:3" ht="0" hidden="1" customHeight="1">
      <c r="C23493" s="186"/>
    </row>
    <row r="23494" spans="3:3" ht="0" hidden="1" customHeight="1">
      <c r="C23494" s="186"/>
    </row>
    <row r="23495" spans="3:3" ht="0" hidden="1" customHeight="1">
      <c r="C23495" s="186"/>
    </row>
    <row r="23496" spans="3:3" ht="0" hidden="1" customHeight="1">
      <c r="C23496" s="186"/>
    </row>
    <row r="23497" spans="3:3" ht="0" hidden="1" customHeight="1">
      <c r="C23497" s="186"/>
    </row>
    <row r="23498" spans="3:3" ht="0" hidden="1" customHeight="1">
      <c r="C23498" s="186"/>
    </row>
    <row r="23499" spans="3:3" ht="0" hidden="1" customHeight="1">
      <c r="C23499" s="186"/>
    </row>
    <row r="23500" spans="3:3" ht="0" hidden="1" customHeight="1">
      <c r="C23500" s="186"/>
    </row>
    <row r="23501" spans="3:3" ht="0" hidden="1" customHeight="1">
      <c r="C23501" s="186"/>
    </row>
    <row r="23502" spans="3:3" ht="0" hidden="1" customHeight="1">
      <c r="C23502" s="186"/>
    </row>
    <row r="23503" spans="3:3" ht="0" hidden="1" customHeight="1">
      <c r="C23503" s="186"/>
    </row>
    <row r="23504" spans="3:3" ht="0" hidden="1" customHeight="1">
      <c r="C23504" s="186"/>
    </row>
    <row r="23505" spans="3:3" ht="0" hidden="1" customHeight="1">
      <c r="C23505" s="186"/>
    </row>
    <row r="23506" spans="3:3" ht="0" hidden="1" customHeight="1">
      <c r="C23506" s="186"/>
    </row>
    <row r="23507" spans="3:3" ht="0" hidden="1" customHeight="1">
      <c r="C23507" s="186"/>
    </row>
    <row r="23508" spans="3:3" ht="0" hidden="1" customHeight="1">
      <c r="C23508" s="186"/>
    </row>
    <row r="23509" spans="3:3" ht="0" hidden="1" customHeight="1">
      <c r="C23509" s="186"/>
    </row>
    <row r="23510" spans="3:3" ht="0" hidden="1" customHeight="1">
      <c r="C23510" s="186"/>
    </row>
    <row r="23511" spans="3:3" ht="0" hidden="1" customHeight="1">
      <c r="C23511" s="186"/>
    </row>
    <row r="23512" spans="3:3" ht="0" hidden="1" customHeight="1">
      <c r="C23512" s="186"/>
    </row>
    <row r="23513" spans="3:3" ht="0" hidden="1" customHeight="1">
      <c r="C23513" s="186"/>
    </row>
    <row r="23514" spans="3:3" ht="0" hidden="1" customHeight="1">
      <c r="C23514" s="186"/>
    </row>
    <row r="23515" spans="3:3" ht="0" hidden="1" customHeight="1">
      <c r="C23515" s="186"/>
    </row>
    <row r="23516" spans="3:3" ht="0" hidden="1" customHeight="1">
      <c r="C23516" s="186"/>
    </row>
    <row r="23517" spans="3:3" ht="0" hidden="1" customHeight="1">
      <c r="C23517" s="186"/>
    </row>
    <row r="23518" spans="3:3" ht="0" hidden="1" customHeight="1">
      <c r="C23518" s="186"/>
    </row>
    <row r="23519" spans="3:3" ht="0" hidden="1" customHeight="1">
      <c r="C23519" s="186"/>
    </row>
    <row r="23520" spans="3:3" ht="0" hidden="1" customHeight="1">
      <c r="C23520" s="186"/>
    </row>
    <row r="23521" spans="3:3" ht="0" hidden="1" customHeight="1">
      <c r="C23521" s="186"/>
    </row>
    <row r="23522" spans="3:3" ht="0" hidden="1" customHeight="1">
      <c r="C23522" s="186"/>
    </row>
    <row r="23523" spans="3:3" ht="0" hidden="1" customHeight="1">
      <c r="C23523" s="186"/>
    </row>
    <row r="23524" spans="3:3" ht="0" hidden="1" customHeight="1">
      <c r="C23524" s="186"/>
    </row>
    <row r="23525" spans="3:3" ht="0" hidden="1" customHeight="1">
      <c r="C23525" s="186"/>
    </row>
    <row r="23526" spans="3:3" ht="0" hidden="1" customHeight="1">
      <c r="C23526" s="186"/>
    </row>
    <row r="23527" spans="3:3" ht="0" hidden="1" customHeight="1">
      <c r="C23527" s="186"/>
    </row>
    <row r="23528" spans="3:3" ht="0" hidden="1" customHeight="1">
      <c r="C23528" s="186"/>
    </row>
    <row r="23529" spans="3:3" ht="0" hidden="1" customHeight="1">
      <c r="C23529" s="186"/>
    </row>
    <row r="23530" spans="3:3" ht="0" hidden="1" customHeight="1">
      <c r="C23530" s="186"/>
    </row>
    <row r="23531" spans="3:3" ht="0" hidden="1" customHeight="1">
      <c r="C23531" s="186"/>
    </row>
    <row r="23532" spans="3:3" ht="0" hidden="1" customHeight="1">
      <c r="C23532" s="186"/>
    </row>
    <row r="23533" spans="3:3" ht="0" hidden="1" customHeight="1">
      <c r="C23533" s="186"/>
    </row>
    <row r="23534" spans="3:3" ht="0" hidden="1" customHeight="1">
      <c r="C23534" s="186"/>
    </row>
    <row r="23535" spans="3:3" ht="0" hidden="1" customHeight="1">
      <c r="C23535" s="186"/>
    </row>
    <row r="23536" spans="3:3" ht="0" hidden="1" customHeight="1">
      <c r="C23536" s="186"/>
    </row>
    <row r="23537" spans="3:3" ht="0" hidden="1" customHeight="1">
      <c r="C23537" s="186"/>
    </row>
    <row r="23538" spans="3:3" ht="0" hidden="1" customHeight="1">
      <c r="C23538" s="186"/>
    </row>
    <row r="23539" spans="3:3" ht="0" hidden="1" customHeight="1">
      <c r="C23539" s="186"/>
    </row>
    <row r="23540" spans="3:3" ht="0" hidden="1" customHeight="1">
      <c r="C23540" s="186"/>
    </row>
    <row r="23541" spans="3:3" ht="0" hidden="1" customHeight="1">
      <c r="C23541" s="186"/>
    </row>
    <row r="23542" spans="3:3" ht="0" hidden="1" customHeight="1">
      <c r="C23542" s="186"/>
    </row>
    <row r="23543" spans="3:3" ht="0" hidden="1" customHeight="1">
      <c r="C23543" s="186"/>
    </row>
    <row r="23544" spans="3:3" ht="0" hidden="1" customHeight="1">
      <c r="C23544" s="186"/>
    </row>
    <row r="23545" spans="3:3" ht="0" hidden="1" customHeight="1">
      <c r="C23545" s="186"/>
    </row>
    <row r="23546" spans="3:3" ht="0" hidden="1" customHeight="1">
      <c r="C23546" s="186"/>
    </row>
    <row r="23547" spans="3:3" ht="0" hidden="1" customHeight="1">
      <c r="C23547" s="186"/>
    </row>
    <row r="23548" spans="3:3" ht="0" hidden="1" customHeight="1">
      <c r="C23548" s="186"/>
    </row>
    <row r="23549" spans="3:3" ht="0" hidden="1" customHeight="1">
      <c r="C23549" s="186"/>
    </row>
    <row r="23550" spans="3:3" ht="0" hidden="1" customHeight="1">
      <c r="C23550" s="186"/>
    </row>
    <row r="23551" spans="3:3" ht="0" hidden="1" customHeight="1">
      <c r="C23551" s="186"/>
    </row>
    <row r="23552" spans="3:3" ht="0" hidden="1" customHeight="1">
      <c r="C23552" s="186"/>
    </row>
    <row r="23553" spans="3:3" ht="0" hidden="1" customHeight="1">
      <c r="C23553" s="186"/>
    </row>
    <row r="23554" spans="3:3" ht="0" hidden="1" customHeight="1">
      <c r="C23554" s="186"/>
    </row>
    <row r="23555" spans="3:3" ht="0" hidden="1" customHeight="1">
      <c r="C23555" s="186"/>
    </row>
    <row r="23556" spans="3:3" ht="0" hidden="1" customHeight="1">
      <c r="C23556" s="186"/>
    </row>
    <row r="23557" spans="3:3" ht="0" hidden="1" customHeight="1">
      <c r="C23557" s="186"/>
    </row>
    <row r="23558" spans="3:3" ht="0" hidden="1" customHeight="1">
      <c r="C23558" s="186"/>
    </row>
    <row r="23559" spans="3:3" ht="0" hidden="1" customHeight="1">
      <c r="C23559" s="186"/>
    </row>
    <row r="23560" spans="3:3" ht="0" hidden="1" customHeight="1">
      <c r="C23560" s="186"/>
    </row>
    <row r="23561" spans="3:3" ht="0" hidden="1" customHeight="1">
      <c r="C23561" s="186"/>
    </row>
    <row r="23562" spans="3:3" ht="0" hidden="1" customHeight="1">
      <c r="C23562" s="186"/>
    </row>
    <row r="23563" spans="3:3" ht="0" hidden="1" customHeight="1">
      <c r="C23563" s="186"/>
    </row>
    <row r="23564" spans="3:3" ht="0" hidden="1" customHeight="1">
      <c r="C23564" s="186"/>
    </row>
    <row r="23565" spans="3:3" ht="0" hidden="1" customHeight="1">
      <c r="C23565" s="186"/>
    </row>
    <row r="23566" spans="3:3" ht="0" hidden="1" customHeight="1">
      <c r="C23566" s="186"/>
    </row>
    <row r="23567" spans="3:3" ht="0" hidden="1" customHeight="1">
      <c r="C23567" s="186"/>
    </row>
    <row r="23568" spans="3:3" ht="0" hidden="1" customHeight="1">
      <c r="C23568" s="186"/>
    </row>
    <row r="23569" spans="3:3" ht="0" hidden="1" customHeight="1">
      <c r="C23569" s="186"/>
    </row>
    <row r="23570" spans="3:3" ht="0" hidden="1" customHeight="1">
      <c r="C23570" s="186"/>
    </row>
    <row r="23571" spans="3:3" ht="0" hidden="1" customHeight="1">
      <c r="C23571" s="186"/>
    </row>
    <row r="23572" spans="3:3" ht="0" hidden="1" customHeight="1">
      <c r="C23572" s="186"/>
    </row>
    <row r="23573" spans="3:3" ht="0" hidden="1" customHeight="1">
      <c r="C23573" s="186"/>
    </row>
    <row r="23574" spans="3:3" ht="0" hidden="1" customHeight="1">
      <c r="C23574" s="186"/>
    </row>
    <row r="23575" spans="3:3" ht="0" hidden="1" customHeight="1">
      <c r="C23575" s="186"/>
    </row>
    <row r="23576" spans="3:3" ht="0" hidden="1" customHeight="1">
      <c r="C23576" s="186"/>
    </row>
    <row r="23577" spans="3:3" ht="0" hidden="1" customHeight="1">
      <c r="C23577" s="186"/>
    </row>
    <row r="23578" spans="3:3" ht="0" hidden="1" customHeight="1">
      <c r="C23578" s="186"/>
    </row>
    <row r="23579" spans="3:3" ht="0" hidden="1" customHeight="1">
      <c r="C23579" s="186"/>
    </row>
    <row r="23580" spans="3:3" ht="0" hidden="1" customHeight="1">
      <c r="C23580" s="186"/>
    </row>
    <row r="23581" spans="3:3" ht="0" hidden="1" customHeight="1">
      <c r="C23581" s="186"/>
    </row>
    <row r="23582" spans="3:3" ht="0" hidden="1" customHeight="1">
      <c r="C23582" s="186"/>
    </row>
    <row r="23583" spans="3:3" ht="0" hidden="1" customHeight="1">
      <c r="C23583" s="186"/>
    </row>
    <row r="23584" spans="3:3" ht="0" hidden="1" customHeight="1">
      <c r="C23584" s="186"/>
    </row>
    <row r="23585" spans="3:3" ht="0" hidden="1" customHeight="1">
      <c r="C23585" s="186"/>
    </row>
    <row r="23586" spans="3:3" ht="0" hidden="1" customHeight="1">
      <c r="C23586" s="186"/>
    </row>
    <row r="23587" spans="3:3" ht="0" hidden="1" customHeight="1">
      <c r="C23587" s="186"/>
    </row>
    <row r="23588" spans="3:3" ht="0" hidden="1" customHeight="1">
      <c r="C23588" s="186"/>
    </row>
    <row r="23589" spans="3:3" ht="0" hidden="1" customHeight="1">
      <c r="C23589" s="186"/>
    </row>
    <row r="23590" spans="3:3" ht="0" hidden="1" customHeight="1">
      <c r="C23590" s="186"/>
    </row>
    <row r="23591" spans="3:3" ht="0" hidden="1" customHeight="1">
      <c r="C23591" s="186"/>
    </row>
    <row r="23592" spans="3:3" ht="0" hidden="1" customHeight="1">
      <c r="C23592" s="186"/>
    </row>
    <row r="23593" spans="3:3" ht="0" hidden="1" customHeight="1">
      <c r="C23593" s="186"/>
    </row>
    <row r="23594" spans="3:3" ht="0" hidden="1" customHeight="1">
      <c r="C23594" s="186"/>
    </row>
    <row r="23595" spans="3:3" ht="0" hidden="1" customHeight="1">
      <c r="C23595" s="186"/>
    </row>
    <row r="23596" spans="3:3" ht="0" hidden="1" customHeight="1">
      <c r="C23596" s="186"/>
    </row>
    <row r="23597" spans="3:3" ht="0" hidden="1" customHeight="1">
      <c r="C23597" s="186"/>
    </row>
    <row r="23598" spans="3:3" ht="0" hidden="1" customHeight="1">
      <c r="C23598" s="186"/>
    </row>
    <row r="23599" spans="3:3" ht="0" hidden="1" customHeight="1">
      <c r="C23599" s="186"/>
    </row>
    <row r="23600" spans="3:3" ht="0" hidden="1" customHeight="1">
      <c r="C23600" s="186"/>
    </row>
    <row r="23601" spans="3:3" ht="0" hidden="1" customHeight="1">
      <c r="C23601" s="186"/>
    </row>
    <row r="23602" spans="3:3" ht="0" hidden="1" customHeight="1">
      <c r="C23602" s="186"/>
    </row>
    <row r="23603" spans="3:3" ht="0" hidden="1" customHeight="1">
      <c r="C23603" s="186"/>
    </row>
    <row r="23604" spans="3:3" ht="0" hidden="1" customHeight="1">
      <c r="C23604" s="186"/>
    </row>
    <row r="23605" spans="3:3" ht="0" hidden="1" customHeight="1">
      <c r="C23605" s="186"/>
    </row>
    <row r="23606" spans="3:3" ht="0" hidden="1" customHeight="1">
      <c r="C23606" s="186"/>
    </row>
    <row r="23607" spans="3:3" ht="0" hidden="1" customHeight="1">
      <c r="C23607" s="186"/>
    </row>
    <row r="23608" spans="3:3" ht="0" hidden="1" customHeight="1">
      <c r="C23608" s="186"/>
    </row>
    <row r="23609" spans="3:3" ht="0" hidden="1" customHeight="1">
      <c r="C23609" s="186"/>
    </row>
    <row r="23610" spans="3:3" ht="0" hidden="1" customHeight="1">
      <c r="C23610" s="186"/>
    </row>
    <row r="23611" spans="3:3" ht="0" hidden="1" customHeight="1">
      <c r="C23611" s="186"/>
    </row>
    <row r="23612" spans="3:3" ht="0" hidden="1" customHeight="1">
      <c r="C23612" s="186"/>
    </row>
    <row r="23613" spans="3:3" ht="0" hidden="1" customHeight="1">
      <c r="C23613" s="186"/>
    </row>
    <row r="23614" spans="3:3" ht="0" hidden="1" customHeight="1">
      <c r="C23614" s="186"/>
    </row>
    <row r="23615" spans="3:3" ht="0" hidden="1" customHeight="1">
      <c r="C23615" s="186"/>
    </row>
    <row r="23616" spans="3:3" ht="0" hidden="1" customHeight="1">
      <c r="C23616" s="186"/>
    </row>
    <row r="23617" spans="3:3" ht="0" hidden="1" customHeight="1">
      <c r="C23617" s="186"/>
    </row>
    <row r="23618" spans="3:3" ht="0" hidden="1" customHeight="1">
      <c r="C23618" s="186"/>
    </row>
    <row r="23619" spans="3:3" ht="0" hidden="1" customHeight="1">
      <c r="C23619" s="186"/>
    </row>
    <row r="23620" spans="3:3" ht="0" hidden="1" customHeight="1">
      <c r="C23620" s="186"/>
    </row>
    <row r="23621" spans="3:3" ht="0" hidden="1" customHeight="1">
      <c r="C23621" s="186"/>
    </row>
    <row r="23622" spans="3:3" ht="0" hidden="1" customHeight="1">
      <c r="C23622" s="186"/>
    </row>
    <row r="23623" spans="3:3" ht="0" hidden="1" customHeight="1">
      <c r="C23623" s="186"/>
    </row>
    <row r="23624" spans="3:3" ht="0" hidden="1" customHeight="1">
      <c r="C23624" s="186"/>
    </row>
    <row r="23625" spans="3:3" ht="0" hidden="1" customHeight="1">
      <c r="C23625" s="186"/>
    </row>
    <row r="23626" spans="3:3" ht="0" hidden="1" customHeight="1">
      <c r="C23626" s="186"/>
    </row>
    <row r="23627" spans="3:3" ht="0" hidden="1" customHeight="1">
      <c r="C23627" s="186"/>
    </row>
    <row r="23628" spans="3:3" ht="0" hidden="1" customHeight="1">
      <c r="C23628" s="186"/>
    </row>
    <row r="23629" spans="3:3" ht="0" hidden="1" customHeight="1">
      <c r="C23629" s="186"/>
    </row>
    <row r="23630" spans="3:3" ht="0" hidden="1" customHeight="1">
      <c r="C23630" s="186"/>
    </row>
    <row r="23631" spans="3:3" ht="0" hidden="1" customHeight="1">
      <c r="C23631" s="186"/>
    </row>
    <row r="23632" spans="3:3" ht="0" hidden="1" customHeight="1">
      <c r="C23632" s="186"/>
    </row>
    <row r="23633" spans="3:3" ht="0" hidden="1" customHeight="1">
      <c r="C23633" s="186"/>
    </row>
    <row r="23634" spans="3:3" ht="0" hidden="1" customHeight="1">
      <c r="C23634" s="186"/>
    </row>
    <row r="23635" spans="3:3" ht="0" hidden="1" customHeight="1">
      <c r="C23635" s="186"/>
    </row>
    <row r="23636" spans="3:3" ht="0" hidden="1" customHeight="1">
      <c r="C23636" s="186"/>
    </row>
    <row r="23637" spans="3:3" ht="0" hidden="1" customHeight="1">
      <c r="C23637" s="186"/>
    </row>
    <row r="23638" spans="3:3" ht="0" hidden="1" customHeight="1">
      <c r="C23638" s="186"/>
    </row>
    <row r="23639" spans="3:3" ht="0" hidden="1" customHeight="1">
      <c r="C23639" s="186"/>
    </row>
    <row r="23640" spans="3:3" ht="0" hidden="1" customHeight="1">
      <c r="C23640" s="186"/>
    </row>
    <row r="23641" spans="3:3" ht="0" hidden="1" customHeight="1">
      <c r="C23641" s="186"/>
    </row>
    <row r="23642" spans="3:3" ht="0" hidden="1" customHeight="1">
      <c r="C23642" s="186"/>
    </row>
    <row r="23643" spans="3:3" ht="0" hidden="1" customHeight="1">
      <c r="C23643" s="186"/>
    </row>
    <row r="23644" spans="3:3" ht="0" hidden="1" customHeight="1">
      <c r="C23644" s="186"/>
    </row>
    <row r="23645" spans="3:3" ht="0" hidden="1" customHeight="1">
      <c r="C23645" s="186"/>
    </row>
    <row r="23646" spans="3:3" ht="0" hidden="1" customHeight="1">
      <c r="C23646" s="186"/>
    </row>
    <row r="23647" spans="3:3" ht="0" hidden="1" customHeight="1">
      <c r="C23647" s="186"/>
    </row>
    <row r="23648" spans="3:3" ht="0" hidden="1" customHeight="1">
      <c r="C23648" s="186"/>
    </row>
    <row r="23649" spans="3:3" ht="0" hidden="1" customHeight="1">
      <c r="C23649" s="186"/>
    </row>
    <row r="23650" spans="3:3" ht="0" hidden="1" customHeight="1">
      <c r="C23650" s="186"/>
    </row>
    <row r="23651" spans="3:3" ht="0" hidden="1" customHeight="1">
      <c r="C23651" s="186"/>
    </row>
    <row r="23652" spans="3:3" ht="0" hidden="1" customHeight="1">
      <c r="C23652" s="186"/>
    </row>
    <row r="23653" spans="3:3" ht="0" hidden="1" customHeight="1">
      <c r="C23653" s="186"/>
    </row>
    <row r="23654" spans="3:3" ht="0" hidden="1" customHeight="1">
      <c r="C23654" s="186"/>
    </row>
    <row r="23655" spans="3:3" ht="0" hidden="1" customHeight="1">
      <c r="C23655" s="186"/>
    </row>
    <row r="23656" spans="3:3" ht="0" hidden="1" customHeight="1">
      <c r="C23656" s="186"/>
    </row>
    <row r="23657" spans="3:3" ht="0" hidden="1" customHeight="1">
      <c r="C23657" s="186"/>
    </row>
    <row r="23658" spans="3:3" ht="0" hidden="1" customHeight="1">
      <c r="C23658" s="186"/>
    </row>
    <row r="23659" spans="3:3" ht="0" hidden="1" customHeight="1">
      <c r="C23659" s="186"/>
    </row>
    <row r="23660" spans="3:3" ht="0" hidden="1" customHeight="1">
      <c r="C23660" s="186"/>
    </row>
    <row r="23661" spans="3:3" ht="0" hidden="1" customHeight="1">
      <c r="C23661" s="186"/>
    </row>
    <row r="23662" spans="3:3" ht="0" hidden="1" customHeight="1">
      <c r="C23662" s="186"/>
    </row>
    <row r="23663" spans="3:3" ht="0" hidden="1" customHeight="1">
      <c r="C23663" s="186"/>
    </row>
    <row r="23664" spans="3:3" ht="0" hidden="1" customHeight="1">
      <c r="C23664" s="186"/>
    </row>
    <row r="23665" spans="3:3" ht="0" hidden="1" customHeight="1">
      <c r="C23665" s="186"/>
    </row>
    <row r="23666" spans="3:3" ht="0" hidden="1" customHeight="1">
      <c r="C23666" s="186"/>
    </row>
    <row r="23667" spans="3:3" ht="0" hidden="1" customHeight="1">
      <c r="C23667" s="186"/>
    </row>
    <row r="23668" spans="3:3" ht="0" hidden="1" customHeight="1">
      <c r="C23668" s="186"/>
    </row>
    <row r="23669" spans="3:3" ht="0" hidden="1" customHeight="1">
      <c r="C23669" s="186"/>
    </row>
    <row r="23670" spans="3:3" ht="0" hidden="1" customHeight="1">
      <c r="C23670" s="186"/>
    </row>
    <row r="23671" spans="3:3" ht="0" hidden="1" customHeight="1">
      <c r="C23671" s="186"/>
    </row>
    <row r="23672" spans="3:3" ht="0" hidden="1" customHeight="1">
      <c r="C23672" s="186"/>
    </row>
    <row r="23673" spans="3:3" ht="0" hidden="1" customHeight="1">
      <c r="C23673" s="186"/>
    </row>
    <row r="23674" spans="3:3" ht="0" hidden="1" customHeight="1">
      <c r="C23674" s="186"/>
    </row>
    <row r="23675" spans="3:3" ht="0" hidden="1" customHeight="1">
      <c r="C23675" s="186"/>
    </row>
    <row r="23676" spans="3:3" ht="0" hidden="1" customHeight="1">
      <c r="C23676" s="186"/>
    </row>
    <row r="23677" spans="3:3" ht="0" hidden="1" customHeight="1">
      <c r="C23677" s="186"/>
    </row>
    <row r="23678" spans="3:3" ht="0" hidden="1" customHeight="1">
      <c r="C23678" s="186"/>
    </row>
    <row r="23679" spans="3:3" ht="0" hidden="1" customHeight="1">
      <c r="C23679" s="186"/>
    </row>
    <row r="23680" spans="3:3" ht="0" hidden="1" customHeight="1">
      <c r="C23680" s="186"/>
    </row>
    <row r="23681" spans="3:3" ht="0" hidden="1" customHeight="1">
      <c r="C23681" s="186"/>
    </row>
    <row r="23682" spans="3:3" ht="0" hidden="1" customHeight="1">
      <c r="C23682" s="186"/>
    </row>
    <row r="23683" spans="3:3" ht="0" hidden="1" customHeight="1">
      <c r="C23683" s="186"/>
    </row>
    <row r="23684" spans="3:3" ht="0" hidden="1" customHeight="1">
      <c r="C23684" s="186"/>
    </row>
    <row r="23685" spans="3:3" ht="0" hidden="1" customHeight="1">
      <c r="C23685" s="186"/>
    </row>
    <row r="23686" spans="3:3" ht="0" hidden="1" customHeight="1">
      <c r="C23686" s="186"/>
    </row>
    <row r="23687" spans="3:3" ht="0" hidden="1" customHeight="1">
      <c r="C23687" s="186"/>
    </row>
    <row r="23688" spans="3:3" ht="0" hidden="1" customHeight="1">
      <c r="C23688" s="186"/>
    </row>
    <row r="23689" spans="3:3" ht="0" hidden="1" customHeight="1">
      <c r="C23689" s="186"/>
    </row>
    <row r="23690" spans="3:3" ht="0" hidden="1" customHeight="1">
      <c r="C23690" s="186"/>
    </row>
    <row r="23691" spans="3:3" ht="0" hidden="1" customHeight="1">
      <c r="C23691" s="186"/>
    </row>
    <row r="23692" spans="3:3" ht="0" hidden="1" customHeight="1">
      <c r="C23692" s="186"/>
    </row>
    <row r="23693" spans="3:3" ht="0" hidden="1" customHeight="1">
      <c r="C23693" s="186"/>
    </row>
    <row r="23694" spans="3:3" ht="0" hidden="1" customHeight="1">
      <c r="C23694" s="186"/>
    </row>
    <row r="23695" spans="3:3" ht="0" hidden="1" customHeight="1">
      <c r="C23695" s="186"/>
    </row>
    <row r="23696" spans="3:3" ht="0" hidden="1" customHeight="1">
      <c r="C23696" s="186"/>
    </row>
    <row r="23697" spans="3:3" ht="0" hidden="1" customHeight="1">
      <c r="C23697" s="186"/>
    </row>
    <row r="23698" spans="3:3" ht="0" hidden="1" customHeight="1">
      <c r="C23698" s="186"/>
    </row>
    <row r="23699" spans="3:3" ht="0" hidden="1" customHeight="1">
      <c r="C23699" s="186"/>
    </row>
    <row r="23700" spans="3:3" ht="0" hidden="1" customHeight="1">
      <c r="C23700" s="186"/>
    </row>
    <row r="23701" spans="3:3" ht="0" hidden="1" customHeight="1">
      <c r="C23701" s="186"/>
    </row>
    <row r="23702" spans="3:3" ht="0" hidden="1" customHeight="1">
      <c r="C23702" s="186"/>
    </row>
    <row r="23703" spans="3:3" ht="0" hidden="1" customHeight="1">
      <c r="C23703" s="186"/>
    </row>
    <row r="23704" spans="3:3" ht="0" hidden="1" customHeight="1">
      <c r="C23704" s="186"/>
    </row>
    <row r="23705" spans="3:3" ht="0" hidden="1" customHeight="1">
      <c r="C23705" s="186"/>
    </row>
    <row r="23706" spans="3:3" ht="0" hidden="1" customHeight="1">
      <c r="C23706" s="186"/>
    </row>
    <row r="23707" spans="3:3" ht="0" hidden="1" customHeight="1">
      <c r="C23707" s="186"/>
    </row>
    <row r="23708" spans="3:3" ht="0" hidden="1" customHeight="1">
      <c r="C23708" s="186"/>
    </row>
    <row r="23709" spans="3:3" ht="0" hidden="1" customHeight="1">
      <c r="C23709" s="186"/>
    </row>
    <row r="23710" spans="3:3" ht="0" hidden="1" customHeight="1">
      <c r="C23710" s="186"/>
    </row>
    <row r="23711" spans="3:3" ht="0" hidden="1" customHeight="1">
      <c r="C23711" s="186"/>
    </row>
    <row r="23712" spans="3:3" ht="0" hidden="1" customHeight="1">
      <c r="C23712" s="186"/>
    </row>
    <row r="23713" spans="3:3" ht="0" hidden="1" customHeight="1">
      <c r="C23713" s="186"/>
    </row>
    <row r="23714" spans="3:3" ht="0" hidden="1" customHeight="1">
      <c r="C23714" s="186"/>
    </row>
    <row r="23715" spans="3:3" ht="0" hidden="1" customHeight="1">
      <c r="C23715" s="186"/>
    </row>
    <row r="23716" spans="3:3" ht="0" hidden="1" customHeight="1">
      <c r="C23716" s="186"/>
    </row>
    <row r="23717" spans="3:3" ht="0" hidden="1" customHeight="1">
      <c r="C23717" s="186"/>
    </row>
    <row r="23718" spans="3:3" ht="0" hidden="1" customHeight="1">
      <c r="C23718" s="186"/>
    </row>
    <row r="23719" spans="3:3" ht="0" hidden="1" customHeight="1">
      <c r="C23719" s="186"/>
    </row>
    <row r="23720" spans="3:3" ht="0" hidden="1" customHeight="1">
      <c r="C23720" s="186"/>
    </row>
    <row r="23721" spans="3:3" ht="0" hidden="1" customHeight="1">
      <c r="C23721" s="186"/>
    </row>
    <row r="23722" spans="3:3" ht="0" hidden="1" customHeight="1">
      <c r="C23722" s="186"/>
    </row>
    <row r="23723" spans="3:3" ht="0" hidden="1" customHeight="1">
      <c r="C23723" s="186"/>
    </row>
    <row r="23724" spans="3:3" ht="0" hidden="1" customHeight="1">
      <c r="C23724" s="186"/>
    </row>
    <row r="23725" spans="3:3" ht="0" hidden="1" customHeight="1">
      <c r="C23725" s="186"/>
    </row>
    <row r="23726" spans="3:3" ht="0" hidden="1" customHeight="1">
      <c r="C23726" s="186"/>
    </row>
    <row r="23727" spans="3:3" ht="0" hidden="1" customHeight="1">
      <c r="C23727" s="186"/>
    </row>
    <row r="23728" spans="3:3" ht="0" hidden="1" customHeight="1">
      <c r="C23728" s="186"/>
    </row>
    <row r="23729" spans="3:3" ht="0" hidden="1" customHeight="1">
      <c r="C23729" s="186"/>
    </row>
    <row r="23730" spans="3:3" ht="0" hidden="1" customHeight="1">
      <c r="C23730" s="186"/>
    </row>
    <row r="23731" spans="3:3" ht="0" hidden="1" customHeight="1">
      <c r="C23731" s="186"/>
    </row>
    <row r="23732" spans="3:3" ht="0" hidden="1" customHeight="1">
      <c r="C23732" s="186"/>
    </row>
    <row r="23733" spans="3:3" ht="0" hidden="1" customHeight="1">
      <c r="C23733" s="186"/>
    </row>
    <row r="23734" spans="3:3" ht="0" hidden="1" customHeight="1">
      <c r="C23734" s="186"/>
    </row>
    <row r="23735" spans="3:3" ht="0" hidden="1" customHeight="1">
      <c r="C23735" s="186"/>
    </row>
    <row r="23736" spans="3:3" ht="0" hidden="1" customHeight="1">
      <c r="C23736" s="186"/>
    </row>
    <row r="23737" spans="3:3" ht="0" hidden="1" customHeight="1">
      <c r="C23737" s="186"/>
    </row>
    <row r="23738" spans="3:3" ht="0" hidden="1" customHeight="1">
      <c r="C23738" s="186"/>
    </row>
    <row r="23739" spans="3:3" ht="0" hidden="1" customHeight="1">
      <c r="C23739" s="186"/>
    </row>
    <row r="23740" spans="3:3" ht="0" hidden="1" customHeight="1">
      <c r="C23740" s="186"/>
    </row>
    <row r="23741" spans="3:3" ht="0" hidden="1" customHeight="1">
      <c r="C23741" s="186"/>
    </row>
    <row r="23742" spans="3:3" ht="0" hidden="1" customHeight="1">
      <c r="C23742" s="186"/>
    </row>
    <row r="23743" spans="3:3" ht="0" hidden="1" customHeight="1">
      <c r="C23743" s="186"/>
    </row>
    <row r="23744" spans="3:3" ht="0" hidden="1" customHeight="1">
      <c r="C23744" s="186"/>
    </row>
    <row r="23745" spans="3:3" ht="0" hidden="1" customHeight="1">
      <c r="C23745" s="186"/>
    </row>
    <row r="23746" spans="3:3" ht="0" hidden="1" customHeight="1">
      <c r="C23746" s="186"/>
    </row>
    <row r="23747" spans="3:3" ht="0" hidden="1" customHeight="1">
      <c r="C23747" s="186"/>
    </row>
    <row r="23748" spans="3:3" ht="0" hidden="1" customHeight="1">
      <c r="C23748" s="186"/>
    </row>
    <row r="23749" spans="3:3" ht="0" hidden="1" customHeight="1">
      <c r="C23749" s="186"/>
    </row>
    <row r="23750" spans="3:3" ht="0" hidden="1" customHeight="1">
      <c r="C23750" s="186"/>
    </row>
    <row r="23751" spans="3:3" ht="0" hidden="1" customHeight="1">
      <c r="C23751" s="186"/>
    </row>
    <row r="23752" spans="3:3" ht="0" hidden="1" customHeight="1">
      <c r="C23752" s="186"/>
    </row>
    <row r="23753" spans="3:3" ht="0" hidden="1" customHeight="1">
      <c r="C23753" s="186"/>
    </row>
    <row r="23754" spans="3:3" ht="0" hidden="1" customHeight="1">
      <c r="C23754" s="186"/>
    </row>
    <row r="23755" spans="3:3" ht="0" hidden="1" customHeight="1">
      <c r="C23755" s="186"/>
    </row>
    <row r="23756" spans="3:3" ht="0" hidden="1" customHeight="1">
      <c r="C23756" s="186"/>
    </row>
    <row r="23757" spans="3:3" ht="0" hidden="1" customHeight="1">
      <c r="C23757" s="186"/>
    </row>
    <row r="23758" spans="3:3" ht="0" hidden="1" customHeight="1">
      <c r="C23758" s="186"/>
    </row>
    <row r="23759" spans="3:3" ht="0" hidden="1" customHeight="1">
      <c r="C23759" s="186"/>
    </row>
    <row r="23760" spans="3:3" ht="0" hidden="1" customHeight="1">
      <c r="C23760" s="186"/>
    </row>
    <row r="23761" spans="3:3" ht="0" hidden="1" customHeight="1">
      <c r="C23761" s="186"/>
    </row>
    <row r="23762" spans="3:3" ht="0" hidden="1" customHeight="1">
      <c r="C23762" s="186"/>
    </row>
    <row r="23763" spans="3:3" ht="0" hidden="1" customHeight="1">
      <c r="C23763" s="186"/>
    </row>
    <row r="23764" spans="3:3" ht="0" hidden="1" customHeight="1">
      <c r="C23764" s="186"/>
    </row>
    <row r="23765" spans="3:3" ht="0" hidden="1" customHeight="1">
      <c r="C23765" s="186"/>
    </row>
    <row r="23766" spans="3:3" ht="0" hidden="1" customHeight="1">
      <c r="C23766" s="186"/>
    </row>
    <row r="23767" spans="3:3" ht="0" hidden="1" customHeight="1">
      <c r="C23767" s="186"/>
    </row>
    <row r="23768" spans="3:3" ht="0" hidden="1" customHeight="1">
      <c r="C23768" s="186"/>
    </row>
    <row r="23769" spans="3:3" ht="0" hidden="1" customHeight="1">
      <c r="C23769" s="186"/>
    </row>
    <row r="23770" spans="3:3" ht="0" hidden="1" customHeight="1">
      <c r="C23770" s="186"/>
    </row>
    <row r="23771" spans="3:3" ht="0" hidden="1" customHeight="1">
      <c r="C23771" s="186"/>
    </row>
    <row r="23772" spans="3:3" ht="0" hidden="1" customHeight="1">
      <c r="C23772" s="186"/>
    </row>
    <row r="23773" spans="3:3" ht="0" hidden="1" customHeight="1">
      <c r="C23773" s="186"/>
    </row>
    <row r="23774" spans="3:3" ht="0" hidden="1" customHeight="1">
      <c r="C23774" s="186"/>
    </row>
    <row r="23775" spans="3:3" ht="0" hidden="1" customHeight="1">
      <c r="C23775" s="186"/>
    </row>
    <row r="23776" spans="3:3" ht="0" hidden="1" customHeight="1">
      <c r="C23776" s="186"/>
    </row>
    <row r="23777" spans="3:3" ht="0" hidden="1" customHeight="1">
      <c r="C23777" s="186"/>
    </row>
    <row r="23778" spans="3:3" ht="0" hidden="1" customHeight="1">
      <c r="C23778" s="186"/>
    </row>
    <row r="23779" spans="3:3" ht="0" hidden="1" customHeight="1">
      <c r="C23779" s="186"/>
    </row>
    <row r="23780" spans="3:3" ht="0" hidden="1" customHeight="1">
      <c r="C23780" s="186"/>
    </row>
    <row r="23781" spans="3:3" ht="0" hidden="1" customHeight="1">
      <c r="C23781" s="186"/>
    </row>
    <row r="23782" spans="3:3" ht="0" hidden="1" customHeight="1">
      <c r="C23782" s="186"/>
    </row>
    <row r="23783" spans="3:3" ht="0" hidden="1" customHeight="1">
      <c r="C23783" s="186"/>
    </row>
    <row r="23784" spans="3:3" ht="0" hidden="1" customHeight="1">
      <c r="C23784" s="186"/>
    </row>
    <row r="23785" spans="3:3" ht="0" hidden="1" customHeight="1">
      <c r="C23785" s="186"/>
    </row>
    <row r="23786" spans="3:3" ht="0" hidden="1" customHeight="1">
      <c r="C23786" s="186"/>
    </row>
    <row r="23787" spans="3:3" ht="0" hidden="1" customHeight="1">
      <c r="C23787" s="186"/>
    </row>
    <row r="23788" spans="3:3" ht="0" hidden="1" customHeight="1">
      <c r="C23788" s="186"/>
    </row>
    <row r="23789" spans="3:3" ht="0" hidden="1" customHeight="1">
      <c r="C23789" s="186"/>
    </row>
    <row r="23790" spans="3:3" ht="0" hidden="1" customHeight="1">
      <c r="C23790" s="186"/>
    </row>
    <row r="23791" spans="3:3" ht="0" hidden="1" customHeight="1">
      <c r="C23791" s="186"/>
    </row>
    <row r="23792" spans="3:3" ht="0" hidden="1" customHeight="1">
      <c r="C23792" s="186"/>
    </row>
    <row r="23793" spans="3:3" ht="0" hidden="1" customHeight="1">
      <c r="C23793" s="186"/>
    </row>
    <row r="23794" spans="3:3" ht="0" hidden="1" customHeight="1">
      <c r="C23794" s="186"/>
    </row>
    <row r="23795" spans="3:3" ht="0" hidden="1" customHeight="1">
      <c r="C23795" s="186"/>
    </row>
    <row r="23796" spans="3:3" ht="0" hidden="1" customHeight="1">
      <c r="C23796" s="186"/>
    </row>
    <row r="23797" spans="3:3" ht="0" hidden="1" customHeight="1">
      <c r="C23797" s="186"/>
    </row>
    <row r="23798" spans="3:3" ht="0" hidden="1" customHeight="1">
      <c r="C23798" s="186"/>
    </row>
    <row r="23799" spans="3:3" ht="0" hidden="1" customHeight="1">
      <c r="C23799" s="186"/>
    </row>
    <row r="23800" spans="3:3" ht="0" hidden="1" customHeight="1">
      <c r="C23800" s="186"/>
    </row>
    <row r="23801" spans="3:3" ht="0" hidden="1" customHeight="1">
      <c r="C23801" s="186"/>
    </row>
    <row r="23802" spans="3:3" ht="0" hidden="1" customHeight="1">
      <c r="C23802" s="186"/>
    </row>
    <row r="23803" spans="3:3" ht="0" hidden="1" customHeight="1">
      <c r="C23803" s="186"/>
    </row>
    <row r="23804" spans="3:3" ht="0" hidden="1" customHeight="1">
      <c r="C23804" s="186"/>
    </row>
    <row r="23805" spans="3:3" ht="0" hidden="1" customHeight="1">
      <c r="C23805" s="186"/>
    </row>
    <row r="23806" spans="3:3" ht="0" hidden="1" customHeight="1">
      <c r="C23806" s="186"/>
    </row>
    <row r="23807" spans="3:3" ht="0" hidden="1" customHeight="1">
      <c r="C23807" s="186"/>
    </row>
    <row r="23808" spans="3:3" ht="0" hidden="1" customHeight="1">
      <c r="C23808" s="186"/>
    </row>
    <row r="23809" spans="3:3" ht="0" hidden="1" customHeight="1">
      <c r="C23809" s="186"/>
    </row>
    <row r="23810" spans="3:3" ht="0" hidden="1" customHeight="1">
      <c r="C23810" s="186"/>
    </row>
    <row r="23811" spans="3:3" ht="0" hidden="1" customHeight="1">
      <c r="C23811" s="186"/>
    </row>
    <row r="23812" spans="3:3" ht="0" hidden="1" customHeight="1">
      <c r="C23812" s="186"/>
    </row>
    <row r="23813" spans="3:3" ht="0" hidden="1" customHeight="1">
      <c r="C23813" s="186"/>
    </row>
    <row r="23814" spans="3:3" ht="0" hidden="1" customHeight="1">
      <c r="C23814" s="186"/>
    </row>
    <row r="23815" spans="3:3" ht="0" hidden="1" customHeight="1">
      <c r="C23815" s="186"/>
    </row>
    <row r="23816" spans="3:3" ht="0" hidden="1" customHeight="1">
      <c r="C23816" s="186"/>
    </row>
    <row r="23817" spans="3:3" ht="0" hidden="1" customHeight="1">
      <c r="C23817" s="186"/>
    </row>
    <row r="23818" spans="3:3" ht="0" hidden="1" customHeight="1">
      <c r="C23818" s="186"/>
    </row>
    <row r="23819" spans="3:3" ht="0" hidden="1" customHeight="1">
      <c r="C23819" s="186"/>
    </row>
    <row r="23820" spans="3:3" ht="0" hidden="1" customHeight="1">
      <c r="C23820" s="186"/>
    </row>
    <row r="23821" spans="3:3" ht="0" hidden="1" customHeight="1">
      <c r="C23821" s="186"/>
    </row>
    <row r="23822" spans="3:3" ht="0" hidden="1" customHeight="1">
      <c r="C23822" s="186"/>
    </row>
    <row r="23823" spans="3:3" ht="0" hidden="1" customHeight="1">
      <c r="C23823" s="186"/>
    </row>
    <row r="23824" spans="3:3" ht="0" hidden="1" customHeight="1">
      <c r="C23824" s="186"/>
    </row>
    <row r="23825" spans="3:3" ht="0" hidden="1" customHeight="1">
      <c r="C23825" s="186"/>
    </row>
    <row r="23826" spans="3:3" ht="0" hidden="1" customHeight="1">
      <c r="C23826" s="186"/>
    </row>
    <row r="23827" spans="3:3" ht="0" hidden="1" customHeight="1">
      <c r="C23827" s="186"/>
    </row>
    <row r="23828" spans="3:3" ht="0" hidden="1" customHeight="1">
      <c r="C23828" s="186"/>
    </row>
    <row r="23829" spans="3:3" ht="0" hidden="1" customHeight="1">
      <c r="C23829" s="186"/>
    </row>
    <row r="23830" spans="3:3" ht="0" hidden="1" customHeight="1">
      <c r="C23830" s="186"/>
    </row>
    <row r="23831" spans="3:3" ht="0" hidden="1" customHeight="1">
      <c r="C23831" s="186"/>
    </row>
    <row r="23832" spans="3:3" ht="0" hidden="1" customHeight="1">
      <c r="C23832" s="186"/>
    </row>
    <row r="23833" spans="3:3" ht="0" hidden="1" customHeight="1">
      <c r="C23833" s="186"/>
    </row>
    <row r="23834" spans="3:3" ht="0" hidden="1" customHeight="1">
      <c r="C23834" s="186"/>
    </row>
    <row r="23835" spans="3:3" ht="0" hidden="1" customHeight="1">
      <c r="C23835" s="186"/>
    </row>
    <row r="23836" spans="3:3" ht="0" hidden="1" customHeight="1">
      <c r="C23836" s="186"/>
    </row>
    <row r="23837" spans="3:3" ht="0" hidden="1" customHeight="1">
      <c r="C23837" s="186"/>
    </row>
    <row r="23838" spans="3:3" ht="0" hidden="1" customHeight="1">
      <c r="C23838" s="186"/>
    </row>
    <row r="23839" spans="3:3" ht="0" hidden="1" customHeight="1">
      <c r="C23839" s="186"/>
    </row>
    <row r="23840" spans="3:3" ht="0" hidden="1" customHeight="1">
      <c r="C23840" s="186"/>
    </row>
    <row r="23841" spans="3:3" ht="0" hidden="1" customHeight="1">
      <c r="C23841" s="186"/>
    </row>
    <row r="23842" spans="3:3" ht="0" hidden="1" customHeight="1">
      <c r="C23842" s="186"/>
    </row>
    <row r="23843" spans="3:3" ht="0" hidden="1" customHeight="1">
      <c r="C23843" s="186"/>
    </row>
    <row r="23844" spans="3:3" ht="0" hidden="1" customHeight="1">
      <c r="C23844" s="186"/>
    </row>
    <row r="23845" spans="3:3" ht="0" hidden="1" customHeight="1">
      <c r="C23845" s="186"/>
    </row>
    <row r="23846" spans="3:3" ht="0" hidden="1" customHeight="1">
      <c r="C23846" s="186"/>
    </row>
    <row r="23847" spans="3:3" ht="0" hidden="1" customHeight="1">
      <c r="C23847" s="186"/>
    </row>
    <row r="23848" spans="3:3" ht="0" hidden="1" customHeight="1">
      <c r="C23848" s="186"/>
    </row>
    <row r="23849" spans="3:3" ht="0" hidden="1" customHeight="1">
      <c r="C23849" s="186"/>
    </row>
    <row r="23850" spans="3:3" ht="0" hidden="1" customHeight="1">
      <c r="C23850" s="186"/>
    </row>
    <row r="23851" spans="3:3" ht="0" hidden="1" customHeight="1">
      <c r="C23851" s="186"/>
    </row>
    <row r="23852" spans="3:3" ht="0" hidden="1" customHeight="1">
      <c r="C23852" s="186"/>
    </row>
    <row r="23853" spans="3:3" ht="0" hidden="1" customHeight="1">
      <c r="C23853" s="186"/>
    </row>
    <row r="23854" spans="3:3" ht="0" hidden="1" customHeight="1">
      <c r="C23854" s="186"/>
    </row>
    <row r="23855" spans="3:3" ht="0" hidden="1" customHeight="1">
      <c r="C23855" s="186"/>
    </row>
    <row r="23856" spans="3:3" ht="0" hidden="1" customHeight="1">
      <c r="C23856" s="186"/>
    </row>
    <row r="23857" spans="3:3" ht="0" hidden="1" customHeight="1">
      <c r="C23857" s="186"/>
    </row>
    <row r="23858" spans="3:3" ht="0" hidden="1" customHeight="1">
      <c r="C23858" s="186"/>
    </row>
    <row r="23859" spans="3:3" ht="0" hidden="1" customHeight="1">
      <c r="C23859" s="186"/>
    </row>
    <row r="23860" spans="3:3" ht="0" hidden="1" customHeight="1">
      <c r="C23860" s="186"/>
    </row>
    <row r="23861" spans="3:3" ht="0" hidden="1" customHeight="1">
      <c r="C23861" s="186"/>
    </row>
    <row r="23862" spans="3:3" ht="0" hidden="1" customHeight="1">
      <c r="C23862" s="186"/>
    </row>
    <row r="23863" spans="3:3" ht="0" hidden="1" customHeight="1">
      <c r="C23863" s="186"/>
    </row>
    <row r="23864" spans="3:3" ht="0" hidden="1" customHeight="1">
      <c r="C23864" s="186"/>
    </row>
    <row r="23865" spans="3:3" ht="0" hidden="1" customHeight="1">
      <c r="C23865" s="186"/>
    </row>
    <row r="23866" spans="3:3" ht="0" hidden="1" customHeight="1">
      <c r="C23866" s="186"/>
    </row>
    <row r="23867" spans="3:3" ht="0" hidden="1" customHeight="1">
      <c r="C23867" s="186"/>
    </row>
    <row r="23868" spans="3:3" ht="0" hidden="1" customHeight="1">
      <c r="C23868" s="186"/>
    </row>
    <row r="23869" spans="3:3" ht="0" hidden="1" customHeight="1">
      <c r="C23869" s="186"/>
    </row>
    <row r="23870" spans="3:3" ht="0" hidden="1" customHeight="1">
      <c r="C23870" s="186"/>
    </row>
    <row r="23871" spans="3:3" ht="0" hidden="1" customHeight="1">
      <c r="C23871" s="186"/>
    </row>
    <row r="23872" spans="3:3" ht="0" hidden="1" customHeight="1">
      <c r="C23872" s="186"/>
    </row>
    <row r="23873" spans="3:3" ht="0" hidden="1" customHeight="1">
      <c r="C23873" s="186"/>
    </row>
    <row r="23874" spans="3:3" ht="0" hidden="1" customHeight="1">
      <c r="C23874" s="186"/>
    </row>
    <row r="23875" spans="3:3" ht="0" hidden="1" customHeight="1">
      <c r="C23875" s="186"/>
    </row>
    <row r="23876" spans="3:3" ht="0" hidden="1" customHeight="1">
      <c r="C23876" s="186"/>
    </row>
    <row r="23877" spans="3:3" ht="0" hidden="1" customHeight="1">
      <c r="C23877" s="186"/>
    </row>
    <row r="23878" spans="3:3" ht="0" hidden="1" customHeight="1">
      <c r="C23878" s="186"/>
    </row>
    <row r="23879" spans="3:3" ht="0" hidden="1" customHeight="1">
      <c r="C23879" s="186"/>
    </row>
    <row r="23880" spans="3:3" ht="0" hidden="1" customHeight="1">
      <c r="C23880" s="186"/>
    </row>
    <row r="23881" spans="3:3" ht="0" hidden="1" customHeight="1">
      <c r="C23881" s="186"/>
    </row>
    <row r="23882" spans="3:3" ht="0" hidden="1" customHeight="1">
      <c r="C23882" s="186"/>
    </row>
    <row r="23883" spans="3:3" ht="0" hidden="1" customHeight="1">
      <c r="C23883" s="186"/>
    </row>
    <row r="23884" spans="3:3" ht="0" hidden="1" customHeight="1">
      <c r="C23884" s="186"/>
    </row>
    <row r="23885" spans="3:3" ht="0" hidden="1" customHeight="1">
      <c r="C23885" s="186"/>
    </row>
    <row r="23886" spans="3:3" ht="0" hidden="1" customHeight="1">
      <c r="C23886" s="186"/>
    </row>
    <row r="23887" spans="3:3" ht="0" hidden="1" customHeight="1">
      <c r="C23887" s="186"/>
    </row>
    <row r="23888" spans="3:3" ht="0" hidden="1" customHeight="1">
      <c r="C23888" s="186"/>
    </row>
    <row r="23889" spans="3:3" ht="0" hidden="1" customHeight="1">
      <c r="C23889" s="186"/>
    </row>
    <row r="23890" spans="3:3" ht="0" hidden="1" customHeight="1">
      <c r="C23890" s="186"/>
    </row>
    <row r="23891" spans="3:3" ht="0" hidden="1" customHeight="1">
      <c r="C23891" s="186"/>
    </row>
    <row r="23892" spans="3:3" ht="0" hidden="1" customHeight="1">
      <c r="C23892" s="186"/>
    </row>
    <row r="23893" spans="3:3" ht="0" hidden="1" customHeight="1">
      <c r="C23893" s="186"/>
    </row>
    <row r="23894" spans="3:3" ht="0" hidden="1" customHeight="1">
      <c r="C23894" s="186"/>
    </row>
    <row r="23895" spans="3:3" ht="0" hidden="1" customHeight="1">
      <c r="C23895" s="186"/>
    </row>
    <row r="23896" spans="3:3" ht="0" hidden="1" customHeight="1">
      <c r="C23896" s="186"/>
    </row>
    <row r="23897" spans="3:3" ht="0" hidden="1" customHeight="1">
      <c r="C23897" s="186"/>
    </row>
    <row r="23898" spans="3:3" ht="0" hidden="1" customHeight="1">
      <c r="C23898" s="186"/>
    </row>
    <row r="23899" spans="3:3" ht="0" hidden="1" customHeight="1">
      <c r="C23899" s="186"/>
    </row>
    <row r="23900" spans="3:3" ht="0" hidden="1" customHeight="1">
      <c r="C23900" s="186"/>
    </row>
    <row r="23901" spans="3:3" ht="0" hidden="1" customHeight="1">
      <c r="C23901" s="186"/>
    </row>
    <row r="23902" spans="3:3" ht="0" hidden="1" customHeight="1">
      <c r="C23902" s="186"/>
    </row>
    <row r="23903" spans="3:3" ht="0" hidden="1" customHeight="1">
      <c r="C23903" s="186"/>
    </row>
    <row r="23904" spans="3:3" ht="0" hidden="1" customHeight="1">
      <c r="C23904" s="186"/>
    </row>
    <row r="23905" spans="3:3" ht="0" hidden="1" customHeight="1">
      <c r="C23905" s="186"/>
    </row>
    <row r="23906" spans="3:3" ht="0" hidden="1" customHeight="1">
      <c r="C23906" s="186"/>
    </row>
    <row r="23907" spans="3:3" ht="0" hidden="1" customHeight="1">
      <c r="C23907" s="186"/>
    </row>
    <row r="23908" spans="3:3" ht="0" hidden="1" customHeight="1">
      <c r="C23908" s="186"/>
    </row>
    <row r="23909" spans="3:3" ht="0" hidden="1" customHeight="1">
      <c r="C23909" s="186"/>
    </row>
    <row r="23910" spans="3:3" ht="0" hidden="1" customHeight="1">
      <c r="C23910" s="186"/>
    </row>
    <row r="23911" spans="3:3" ht="0" hidden="1" customHeight="1">
      <c r="C23911" s="186"/>
    </row>
    <row r="23912" spans="3:3" ht="0" hidden="1" customHeight="1">
      <c r="C23912" s="186"/>
    </row>
    <row r="23913" spans="3:3" ht="0" hidden="1" customHeight="1">
      <c r="C23913" s="186"/>
    </row>
    <row r="23914" spans="3:3" ht="0" hidden="1" customHeight="1">
      <c r="C23914" s="186"/>
    </row>
    <row r="23915" spans="3:3" ht="0" hidden="1" customHeight="1">
      <c r="C23915" s="186"/>
    </row>
    <row r="23916" spans="3:3" ht="0" hidden="1" customHeight="1">
      <c r="C23916" s="186"/>
    </row>
    <row r="23917" spans="3:3" ht="0" hidden="1" customHeight="1">
      <c r="C23917" s="186"/>
    </row>
    <row r="23918" spans="3:3" ht="0" hidden="1" customHeight="1">
      <c r="C23918" s="186"/>
    </row>
    <row r="23919" spans="3:3" ht="0" hidden="1" customHeight="1">
      <c r="C23919" s="186"/>
    </row>
    <row r="23920" spans="3:3" ht="0" hidden="1" customHeight="1">
      <c r="C23920" s="186"/>
    </row>
    <row r="23921" spans="3:3" ht="0" hidden="1" customHeight="1">
      <c r="C23921" s="186"/>
    </row>
    <row r="23922" spans="3:3" ht="0" hidden="1" customHeight="1">
      <c r="C23922" s="186"/>
    </row>
    <row r="23923" spans="3:3" ht="0" hidden="1" customHeight="1">
      <c r="C23923" s="186"/>
    </row>
    <row r="23924" spans="3:3" ht="0" hidden="1" customHeight="1">
      <c r="C23924" s="186"/>
    </row>
    <row r="23925" spans="3:3" ht="0" hidden="1" customHeight="1">
      <c r="C23925" s="186"/>
    </row>
    <row r="23926" spans="3:3" ht="0" hidden="1" customHeight="1">
      <c r="C23926" s="186"/>
    </row>
    <row r="23927" spans="3:3" ht="0" hidden="1" customHeight="1">
      <c r="C23927" s="186"/>
    </row>
    <row r="23928" spans="3:3" ht="0" hidden="1" customHeight="1">
      <c r="C23928" s="186"/>
    </row>
    <row r="23929" spans="3:3" ht="0" hidden="1" customHeight="1">
      <c r="C23929" s="186"/>
    </row>
    <row r="23930" spans="3:3" ht="0" hidden="1" customHeight="1">
      <c r="C23930" s="186"/>
    </row>
    <row r="23931" spans="3:3" ht="0" hidden="1" customHeight="1">
      <c r="C23931" s="186"/>
    </row>
    <row r="23932" spans="3:3" ht="0" hidden="1" customHeight="1">
      <c r="C23932" s="186"/>
    </row>
    <row r="23933" spans="3:3" ht="0" hidden="1" customHeight="1">
      <c r="C23933" s="186"/>
    </row>
    <row r="23934" spans="3:3" ht="0" hidden="1" customHeight="1">
      <c r="C23934" s="186"/>
    </row>
    <row r="23935" spans="3:3" ht="0" hidden="1" customHeight="1">
      <c r="C23935" s="186"/>
    </row>
    <row r="23936" spans="3:3" ht="0" hidden="1" customHeight="1">
      <c r="C23936" s="186"/>
    </row>
    <row r="23937" spans="3:3" ht="0" hidden="1" customHeight="1">
      <c r="C23937" s="186"/>
    </row>
    <row r="23938" spans="3:3" ht="0" hidden="1" customHeight="1">
      <c r="C23938" s="186"/>
    </row>
    <row r="23939" spans="3:3" ht="0" hidden="1" customHeight="1">
      <c r="C23939" s="186"/>
    </row>
    <row r="23940" spans="3:3" ht="0" hidden="1" customHeight="1">
      <c r="C23940" s="186"/>
    </row>
    <row r="23941" spans="3:3" ht="0" hidden="1" customHeight="1">
      <c r="C23941" s="186"/>
    </row>
    <row r="23942" spans="3:3" ht="0" hidden="1" customHeight="1">
      <c r="C23942" s="186"/>
    </row>
    <row r="23943" spans="3:3" ht="0" hidden="1" customHeight="1">
      <c r="C23943" s="186"/>
    </row>
    <row r="23944" spans="3:3" ht="0" hidden="1" customHeight="1">
      <c r="C23944" s="186"/>
    </row>
    <row r="23945" spans="3:3" ht="0" hidden="1" customHeight="1">
      <c r="C23945" s="186"/>
    </row>
    <row r="23946" spans="3:3" ht="0" hidden="1" customHeight="1">
      <c r="C23946" s="186"/>
    </row>
    <row r="23947" spans="3:3" ht="0" hidden="1" customHeight="1">
      <c r="C23947" s="186"/>
    </row>
    <row r="23948" spans="3:3" ht="0" hidden="1" customHeight="1">
      <c r="C23948" s="186"/>
    </row>
    <row r="23949" spans="3:3" ht="0" hidden="1" customHeight="1">
      <c r="C23949" s="186"/>
    </row>
    <row r="23950" spans="3:3" ht="0" hidden="1" customHeight="1">
      <c r="C23950" s="186"/>
    </row>
    <row r="23951" spans="3:3" ht="0" hidden="1" customHeight="1">
      <c r="C23951" s="186"/>
    </row>
    <row r="23952" spans="3:3" ht="0" hidden="1" customHeight="1">
      <c r="C23952" s="186"/>
    </row>
    <row r="23953" spans="3:3" ht="0" hidden="1" customHeight="1">
      <c r="C23953" s="186"/>
    </row>
    <row r="23954" spans="3:3" ht="0" hidden="1" customHeight="1">
      <c r="C23954" s="186"/>
    </row>
    <row r="23955" spans="3:3" ht="0" hidden="1" customHeight="1">
      <c r="C23955" s="186"/>
    </row>
    <row r="23956" spans="3:3" ht="0" hidden="1" customHeight="1">
      <c r="C23956" s="186"/>
    </row>
    <row r="23957" spans="3:3" ht="0" hidden="1" customHeight="1">
      <c r="C23957" s="186"/>
    </row>
    <row r="23958" spans="3:3" ht="0" hidden="1" customHeight="1">
      <c r="C23958" s="186"/>
    </row>
    <row r="23959" spans="3:3" ht="0" hidden="1" customHeight="1">
      <c r="C23959" s="186"/>
    </row>
    <row r="23960" spans="3:3" ht="0" hidden="1" customHeight="1">
      <c r="C23960" s="186"/>
    </row>
    <row r="23961" spans="3:3" ht="0" hidden="1" customHeight="1">
      <c r="C23961" s="186"/>
    </row>
    <row r="23962" spans="3:3" ht="0" hidden="1" customHeight="1">
      <c r="C23962" s="186"/>
    </row>
    <row r="23963" spans="3:3" ht="0" hidden="1" customHeight="1">
      <c r="C23963" s="186"/>
    </row>
    <row r="23964" spans="3:3" ht="0" hidden="1" customHeight="1">
      <c r="C23964" s="186"/>
    </row>
    <row r="23965" spans="3:3" ht="0" hidden="1" customHeight="1">
      <c r="C23965" s="186"/>
    </row>
    <row r="23966" spans="3:3" ht="0" hidden="1" customHeight="1">
      <c r="C23966" s="186"/>
    </row>
    <row r="23967" spans="3:3" ht="0" hidden="1" customHeight="1">
      <c r="C23967" s="186"/>
    </row>
    <row r="23968" spans="3:3" ht="0" hidden="1" customHeight="1">
      <c r="C23968" s="186"/>
    </row>
    <row r="23969" spans="3:3" ht="0" hidden="1" customHeight="1">
      <c r="C23969" s="186"/>
    </row>
    <row r="23970" spans="3:3" ht="0" hidden="1" customHeight="1">
      <c r="C23970" s="186"/>
    </row>
    <row r="23971" spans="3:3" ht="0" hidden="1" customHeight="1">
      <c r="C23971" s="186"/>
    </row>
    <row r="23972" spans="3:3" ht="0" hidden="1" customHeight="1">
      <c r="C23972" s="186"/>
    </row>
    <row r="23973" spans="3:3" ht="0" hidden="1" customHeight="1">
      <c r="C23973" s="186"/>
    </row>
    <row r="23974" spans="3:3" ht="0" hidden="1" customHeight="1">
      <c r="C23974" s="186"/>
    </row>
    <row r="23975" spans="3:3" ht="0" hidden="1" customHeight="1">
      <c r="C23975" s="186"/>
    </row>
    <row r="23976" spans="3:3" ht="0" hidden="1" customHeight="1">
      <c r="C23976" s="186"/>
    </row>
    <row r="23977" spans="3:3" ht="0" hidden="1" customHeight="1">
      <c r="C23977" s="186"/>
    </row>
    <row r="23978" spans="3:3" ht="0" hidden="1" customHeight="1">
      <c r="C23978" s="186"/>
    </row>
    <row r="23979" spans="3:3" ht="0" hidden="1" customHeight="1">
      <c r="C23979" s="186"/>
    </row>
    <row r="23980" spans="3:3" ht="0" hidden="1" customHeight="1">
      <c r="C23980" s="186"/>
    </row>
    <row r="23981" spans="3:3" ht="0" hidden="1" customHeight="1">
      <c r="C23981" s="186"/>
    </row>
    <row r="23982" spans="3:3" ht="0" hidden="1" customHeight="1">
      <c r="C23982" s="186"/>
    </row>
    <row r="23983" spans="3:3" ht="0" hidden="1" customHeight="1">
      <c r="C23983" s="186"/>
    </row>
    <row r="23984" spans="3:3" ht="0" hidden="1" customHeight="1">
      <c r="C23984" s="186"/>
    </row>
    <row r="23985" spans="3:3" ht="0" hidden="1" customHeight="1">
      <c r="C23985" s="186"/>
    </row>
    <row r="23986" spans="3:3" ht="0" hidden="1" customHeight="1">
      <c r="C23986" s="186"/>
    </row>
    <row r="23987" spans="3:3" ht="0" hidden="1" customHeight="1">
      <c r="C23987" s="186"/>
    </row>
    <row r="23988" spans="3:3" ht="0" hidden="1" customHeight="1">
      <c r="C23988" s="186"/>
    </row>
    <row r="23989" spans="3:3" ht="0" hidden="1" customHeight="1">
      <c r="C23989" s="186"/>
    </row>
    <row r="23990" spans="3:3" ht="0" hidden="1" customHeight="1">
      <c r="C23990" s="186"/>
    </row>
    <row r="23991" spans="3:3" ht="0" hidden="1" customHeight="1">
      <c r="C23991" s="186"/>
    </row>
    <row r="23992" spans="3:3" ht="0" hidden="1" customHeight="1">
      <c r="C23992" s="186"/>
    </row>
    <row r="23993" spans="3:3" ht="0" hidden="1" customHeight="1">
      <c r="C23993" s="186"/>
    </row>
    <row r="23994" spans="3:3" ht="0" hidden="1" customHeight="1">
      <c r="C23994" s="186"/>
    </row>
    <row r="23995" spans="3:3" ht="0" hidden="1" customHeight="1">
      <c r="C23995" s="186"/>
    </row>
    <row r="23996" spans="3:3" ht="0" hidden="1" customHeight="1">
      <c r="C23996" s="186"/>
    </row>
    <row r="23997" spans="3:3" ht="0" hidden="1" customHeight="1">
      <c r="C23997" s="186"/>
    </row>
    <row r="23998" spans="3:3" ht="0" hidden="1" customHeight="1">
      <c r="C23998" s="186"/>
    </row>
    <row r="23999" spans="3:3" ht="0" hidden="1" customHeight="1">
      <c r="C23999" s="186"/>
    </row>
    <row r="24000" spans="3:3" ht="0" hidden="1" customHeight="1">
      <c r="C24000" s="186"/>
    </row>
    <row r="24001" spans="3:3" ht="0" hidden="1" customHeight="1">
      <c r="C24001" s="186"/>
    </row>
    <row r="24002" spans="3:3" ht="0" hidden="1" customHeight="1">
      <c r="C24002" s="186"/>
    </row>
    <row r="24003" spans="3:3" ht="0" hidden="1" customHeight="1">
      <c r="C24003" s="186"/>
    </row>
    <row r="24004" spans="3:3" ht="0" hidden="1" customHeight="1">
      <c r="C24004" s="186"/>
    </row>
    <row r="24005" spans="3:3" ht="0" hidden="1" customHeight="1">
      <c r="C24005" s="186"/>
    </row>
    <row r="24006" spans="3:3" ht="0" hidden="1" customHeight="1">
      <c r="C24006" s="186"/>
    </row>
    <row r="24007" spans="3:3" ht="0" hidden="1" customHeight="1">
      <c r="C24007" s="186"/>
    </row>
    <row r="24008" spans="3:3" ht="0" hidden="1" customHeight="1">
      <c r="C24008" s="186"/>
    </row>
    <row r="24009" spans="3:3" ht="0" hidden="1" customHeight="1">
      <c r="C24009" s="186"/>
    </row>
    <row r="24010" spans="3:3" ht="0" hidden="1" customHeight="1">
      <c r="C24010" s="186"/>
    </row>
    <row r="24011" spans="3:3" ht="0" hidden="1" customHeight="1">
      <c r="C24011" s="186"/>
    </row>
    <row r="24012" spans="3:3" ht="0" hidden="1" customHeight="1">
      <c r="C24012" s="186"/>
    </row>
    <row r="24013" spans="3:3" ht="0" hidden="1" customHeight="1">
      <c r="C24013" s="186"/>
    </row>
    <row r="24014" spans="3:3" ht="0" hidden="1" customHeight="1">
      <c r="C24014" s="186"/>
    </row>
    <row r="24015" spans="3:3" ht="0" hidden="1" customHeight="1">
      <c r="C24015" s="186"/>
    </row>
    <row r="24016" spans="3:3" ht="0" hidden="1" customHeight="1">
      <c r="C24016" s="186"/>
    </row>
    <row r="24017" spans="3:3" ht="0" hidden="1" customHeight="1">
      <c r="C24017" s="186"/>
    </row>
    <row r="24018" spans="3:3" ht="0" hidden="1" customHeight="1">
      <c r="C24018" s="186"/>
    </row>
    <row r="24019" spans="3:3" ht="0" hidden="1" customHeight="1">
      <c r="C24019" s="186"/>
    </row>
    <row r="24020" spans="3:3" ht="0" hidden="1" customHeight="1">
      <c r="C24020" s="186"/>
    </row>
    <row r="24021" spans="3:3" ht="0" hidden="1" customHeight="1">
      <c r="C24021" s="186"/>
    </row>
    <row r="24022" spans="3:3" ht="0" hidden="1" customHeight="1">
      <c r="C24022" s="186"/>
    </row>
    <row r="24023" spans="3:3" ht="0" hidden="1" customHeight="1">
      <c r="C24023" s="186"/>
    </row>
    <row r="24024" spans="3:3" ht="0" hidden="1" customHeight="1">
      <c r="C24024" s="186"/>
    </row>
    <row r="24025" spans="3:3" ht="0" hidden="1" customHeight="1">
      <c r="C24025" s="186"/>
    </row>
    <row r="24026" spans="3:3" ht="0" hidden="1" customHeight="1">
      <c r="C24026" s="186"/>
    </row>
    <row r="24027" spans="3:3" ht="0" hidden="1" customHeight="1">
      <c r="C24027" s="186"/>
    </row>
    <row r="24028" spans="3:3" ht="0" hidden="1" customHeight="1">
      <c r="C24028" s="186"/>
    </row>
    <row r="24029" spans="3:3" ht="0" hidden="1" customHeight="1">
      <c r="C24029" s="186"/>
    </row>
    <row r="24030" spans="3:3" ht="0" hidden="1" customHeight="1">
      <c r="C24030" s="186"/>
    </row>
    <row r="24031" spans="3:3" ht="0" hidden="1" customHeight="1">
      <c r="C24031" s="186"/>
    </row>
    <row r="24032" spans="3:3" ht="0" hidden="1" customHeight="1">
      <c r="C24032" s="186"/>
    </row>
    <row r="24033" spans="3:3" ht="0" hidden="1" customHeight="1">
      <c r="C24033" s="186"/>
    </row>
    <row r="24034" spans="3:3" ht="0" hidden="1" customHeight="1">
      <c r="C24034" s="186"/>
    </row>
    <row r="24035" spans="3:3" ht="0" hidden="1" customHeight="1">
      <c r="C24035" s="186"/>
    </row>
    <row r="24036" spans="3:3" ht="0" hidden="1" customHeight="1">
      <c r="C24036" s="186"/>
    </row>
    <row r="24037" spans="3:3" ht="0" hidden="1" customHeight="1">
      <c r="C24037" s="186"/>
    </row>
    <row r="24038" spans="3:3" ht="0" hidden="1" customHeight="1">
      <c r="C24038" s="186"/>
    </row>
    <row r="24039" spans="3:3" ht="0" hidden="1" customHeight="1">
      <c r="C24039" s="186"/>
    </row>
    <row r="24040" spans="3:3" ht="0" hidden="1" customHeight="1">
      <c r="C24040" s="186"/>
    </row>
    <row r="24041" spans="3:3" ht="0" hidden="1" customHeight="1">
      <c r="C24041" s="186"/>
    </row>
    <row r="24042" spans="3:3" ht="0" hidden="1" customHeight="1">
      <c r="C24042" s="186"/>
    </row>
    <row r="24043" spans="3:3" ht="0" hidden="1" customHeight="1">
      <c r="C24043" s="186"/>
    </row>
    <row r="24044" spans="3:3" ht="0" hidden="1" customHeight="1">
      <c r="C24044" s="186"/>
    </row>
    <row r="24045" spans="3:3" ht="0" hidden="1" customHeight="1">
      <c r="C24045" s="186"/>
    </row>
    <row r="24046" spans="3:3" ht="0" hidden="1" customHeight="1">
      <c r="C24046" s="186"/>
    </row>
    <row r="24047" spans="3:3" ht="0" hidden="1" customHeight="1">
      <c r="C24047" s="186"/>
    </row>
    <row r="24048" spans="3:3" ht="0" hidden="1" customHeight="1">
      <c r="C24048" s="186"/>
    </row>
    <row r="24049" spans="3:3" ht="0" hidden="1" customHeight="1">
      <c r="C24049" s="186"/>
    </row>
    <row r="24050" spans="3:3" ht="0" hidden="1" customHeight="1">
      <c r="C24050" s="186"/>
    </row>
    <row r="24051" spans="3:3" ht="0" hidden="1" customHeight="1">
      <c r="C24051" s="186"/>
    </row>
    <row r="24052" spans="3:3" ht="0" hidden="1" customHeight="1">
      <c r="C24052" s="186"/>
    </row>
    <row r="24053" spans="3:3" ht="0" hidden="1" customHeight="1">
      <c r="C24053" s="186"/>
    </row>
    <row r="24054" spans="3:3" ht="0" hidden="1" customHeight="1">
      <c r="C24054" s="186"/>
    </row>
    <row r="24055" spans="3:3" ht="0" hidden="1" customHeight="1">
      <c r="C24055" s="186"/>
    </row>
    <row r="24056" spans="3:3" ht="0" hidden="1" customHeight="1">
      <c r="C24056" s="186"/>
    </row>
    <row r="24057" spans="3:3" ht="0" hidden="1" customHeight="1">
      <c r="C24057" s="186"/>
    </row>
    <row r="24058" spans="3:3" ht="0" hidden="1" customHeight="1">
      <c r="C24058" s="186"/>
    </row>
    <row r="24059" spans="3:3" ht="0" hidden="1" customHeight="1">
      <c r="C24059" s="186"/>
    </row>
    <row r="24060" spans="3:3" ht="0" hidden="1" customHeight="1">
      <c r="C24060" s="186"/>
    </row>
    <row r="24061" spans="3:3" ht="0" hidden="1" customHeight="1">
      <c r="C24061" s="186"/>
    </row>
    <row r="24062" spans="3:3" ht="0" hidden="1" customHeight="1">
      <c r="C24062" s="186"/>
    </row>
    <row r="24063" spans="3:3" ht="0" hidden="1" customHeight="1">
      <c r="C24063" s="186"/>
    </row>
    <row r="24064" spans="3:3" ht="0" hidden="1" customHeight="1">
      <c r="C24064" s="186"/>
    </row>
    <row r="24065" spans="3:3" ht="0" hidden="1" customHeight="1">
      <c r="C24065" s="186"/>
    </row>
    <row r="24066" spans="3:3" ht="0" hidden="1" customHeight="1">
      <c r="C24066" s="186"/>
    </row>
    <row r="24067" spans="3:3" ht="0" hidden="1" customHeight="1">
      <c r="C24067" s="186"/>
    </row>
    <row r="24068" spans="3:3" ht="0" hidden="1" customHeight="1">
      <c r="C24068" s="186"/>
    </row>
    <row r="24069" spans="3:3" ht="0" hidden="1" customHeight="1">
      <c r="C24069" s="186"/>
    </row>
    <row r="24070" spans="3:3" ht="0" hidden="1" customHeight="1">
      <c r="C24070" s="186"/>
    </row>
    <row r="24071" spans="3:3" ht="0" hidden="1" customHeight="1">
      <c r="C24071" s="186"/>
    </row>
    <row r="24072" spans="3:3" ht="0" hidden="1" customHeight="1">
      <c r="C24072" s="186"/>
    </row>
    <row r="24073" spans="3:3" ht="0" hidden="1" customHeight="1">
      <c r="C24073" s="186"/>
    </row>
    <row r="24074" spans="3:3" ht="0" hidden="1" customHeight="1">
      <c r="C24074" s="186"/>
    </row>
    <row r="24075" spans="3:3" ht="0" hidden="1" customHeight="1">
      <c r="C24075" s="186"/>
    </row>
    <row r="24076" spans="3:3" ht="0" hidden="1" customHeight="1">
      <c r="C24076" s="186"/>
    </row>
    <row r="24077" spans="3:3" ht="0" hidden="1" customHeight="1">
      <c r="C24077" s="186"/>
    </row>
    <row r="24078" spans="3:3" ht="0" hidden="1" customHeight="1">
      <c r="C24078" s="186"/>
    </row>
    <row r="24079" spans="3:3" ht="0" hidden="1" customHeight="1">
      <c r="C24079" s="186"/>
    </row>
    <row r="24080" spans="3:3" ht="0" hidden="1" customHeight="1">
      <c r="C24080" s="186"/>
    </row>
    <row r="24081" spans="3:3" ht="0" hidden="1" customHeight="1">
      <c r="C24081" s="186"/>
    </row>
    <row r="24082" spans="3:3" ht="0" hidden="1" customHeight="1">
      <c r="C24082" s="186"/>
    </row>
    <row r="24083" spans="3:3" ht="0" hidden="1" customHeight="1">
      <c r="C24083" s="186"/>
    </row>
    <row r="24084" spans="3:3" ht="0" hidden="1" customHeight="1">
      <c r="C24084" s="186"/>
    </row>
    <row r="24085" spans="3:3" ht="0" hidden="1" customHeight="1">
      <c r="C24085" s="186"/>
    </row>
    <row r="24086" spans="3:3" ht="0" hidden="1" customHeight="1">
      <c r="C24086" s="186"/>
    </row>
    <row r="24087" spans="3:3" ht="0" hidden="1" customHeight="1">
      <c r="C24087" s="186"/>
    </row>
    <row r="24088" spans="3:3" ht="0" hidden="1" customHeight="1">
      <c r="C24088" s="186"/>
    </row>
    <row r="24089" spans="3:3" ht="0" hidden="1" customHeight="1">
      <c r="C24089" s="186"/>
    </row>
    <row r="24090" spans="3:3" ht="0" hidden="1" customHeight="1">
      <c r="C24090" s="186"/>
    </row>
    <row r="24091" spans="3:3" ht="0" hidden="1" customHeight="1">
      <c r="C24091" s="186"/>
    </row>
    <row r="24092" spans="3:3" ht="0" hidden="1" customHeight="1">
      <c r="C24092" s="186"/>
    </row>
    <row r="24093" spans="3:3" ht="0" hidden="1" customHeight="1">
      <c r="C24093" s="186"/>
    </row>
    <row r="24094" spans="3:3" ht="0" hidden="1" customHeight="1">
      <c r="C24094" s="186"/>
    </row>
    <row r="24095" spans="3:3" ht="0" hidden="1" customHeight="1">
      <c r="C24095" s="186"/>
    </row>
    <row r="24096" spans="3:3" ht="0" hidden="1" customHeight="1">
      <c r="C24096" s="186"/>
    </row>
    <row r="24097" spans="3:3" ht="0" hidden="1" customHeight="1">
      <c r="C24097" s="186"/>
    </row>
    <row r="24098" spans="3:3" ht="0" hidden="1" customHeight="1">
      <c r="C24098" s="186"/>
    </row>
    <row r="24099" spans="3:3" ht="0" hidden="1" customHeight="1">
      <c r="C24099" s="186"/>
    </row>
    <row r="24100" spans="3:3" ht="0" hidden="1" customHeight="1">
      <c r="C24100" s="186"/>
    </row>
    <row r="24101" spans="3:3" ht="0" hidden="1" customHeight="1">
      <c r="C24101" s="186"/>
    </row>
    <row r="24102" spans="3:3" ht="0" hidden="1" customHeight="1">
      <c r="C24102" s="186"/>
    </row>
    <row r="24103" spans="3:3" ht="0" hidden="1" customHeight="1">
      <c r="C24103" s="186"/>
    </row>
    <row r="24104" spans="3:3" ht="0" hidden="1" customHeight="1">
      <c r="C24104" s="186"/>
    </row>
    <row r="24105" spans="3:3" ht="0" hidden="1" customHeight="1">
      <c r="C24105" s="186"/>
    </row>
    <row r="24106" spans="3:3" ht="0" hidden="1" customHeight="1">
      <c r="C24106" s="186"/>
    </row>
    <row r="24107" spans="3:3" ht="0" hidden="1" customHeight="1">
      <c r="C24107" s="186"/>
    </row>
    <row r="24108" spans="3:3" ht="0" hidden="1" customHeight="1">
      <c r="C24108" s="186"/>
    </row>
    <row r="24109" spans="3:3" ht="0" hidden="1" customHeight="1">
      <c r="C24109" s="186"/>
    </row>
    <row r="24110" spans="3:3" ht="0" hidden="1" customHeight="1">
      <c r="C24110" s="186"/>
    </row>
    <row r="24111" spans="3:3" ht="0" hidden="1" customHeight="1">
      <c r="C24111" s="186"/>
    </row>
    <row r="24112" spans="3:3" ht="0" hidden="1" customHeight="1">
      <c r="C24112" s="186"/>
    </row>
    <row r="24113" spans="3:3" ht="0" hidden="1" customHeight="1">
      <c r="C24113" s="186"/>
    </row>
    <row r="24114" spans="3:3" ht="0" hidden="1" customHeight="1">
      <c r="C24114" s="186"/>
    </row>
    <row r="24115" spans="3:3" ht="0" hidden="1" customHeight="1">
      <c r="C24115" s="186"/>
    </row>
    <row r="24116" spans="3:3" ht="0" hidden="1" customHeight="1">
      <c r="C24116" s="186"/>
    </row>
    <row r="24117" spans="3:3" ht="0" hidden="1" customHeight="1">
      <c r="C24117" s="186"/>
    </row>
    <row r="24118" spans="3:3" ht="0" hidden="1" customHeight="1">
      <c r="C24118" s="186"/>
    </row>
    <row r="24119" spans="3:3" ht="0" hidden="1" customHeight="1">
      <c r="C24119" s="186"/>
    </row>
    <row r="24120" spans="3:3" ht="0" hidden="1" customHeight="1">
      <c r="C24120" s="186"/>
    </row>
    <row r="24121" spans="3:3" ht="0" hidden="1" customHeight="1">
      <c r="C24121" s="186"/>
    </row>
    <row r="24122" spans="3:3" ht="0" hidden="1" customHeight="1">
      <c r="C24122" s="186"/>
    </row>
    <row r="24123" spans="3:3" ht="0" hidden="1" customHeight="1">
      <c r="C24123" s="186"/>
    </row>
    <row r="24124" spans="3:3" ht="0" hidden="1" customHeight="1">
      <c r="C24124" s="186"/>
    </row>
    <row r="24125" spans="3:3" ht="0" hidden="1" customHeight="1">
      <c r="C24125" s="186"/>
    </row>
    <row r="24126" spans="3:3" ht="0" hidden="1" customHeight="1">
      <c r="C24126" s="186"/>
    </row>
    <row r="24127" spans="3:3" ht="0" hidden="1" customHeight="1">
      <c r="C24127" s="186"/>
    </row>
    <row r="24128" spans="3:3" ht="0" hidden="1" customHeight="1">
      <c r="C24128" s="186"/>
    </row>
    <row r="24129" spans="3:3" ht="0" hidden="1" customHeight="1">
      <c r="C24129" s="186"/>
    </row>
    <row r="24130" spans="3:3" ht="0" hidden="1" customHeight="1">
      <c r="C24130" s="186"/>
    </row>
    <row r="24131" spans="3:3" ht="0" hidden="1" customHeight="1">
      <c r="C24131" s="186"/>
    </row>
    <row r="24132" spans="3:3" ht="0" hidden="1" customHeight="1">
      <c r="C24132" s="186"/>
    </row>
    <row r="24133" spans="3:3" ht="0" hidden="1" customHeight="1">
      <c r="C24133" s="186"/>
    </row>
    <row r="24134" spans="3:3" ht="0" hidden="1" customHeight="1">
      <c r="C24134" s="186"/>
    </row>
    <row r="24135" spans="3:3" ht="0" hidden="1" customHeight="1">
      <c r="C24135" s="186"/>
    </row>
    <row r="24136" spans="3:3" ht="0" hidden="1" customHeight="1">
      <c r="C24136" s="186"/>
    </row>
    <row r="24137" spans="3:3" ht="0" hidden="1" customHeight="1">
      <c r="C24137" s="186"/>
    </row>
    <row r="24138" spans="3:3" ht="0" hidden="1" customHeight="1">
      <c r="C24138" s="186"/>
    </row>
    <row r="24139" spans="3:3" ht="0" hidden="1" customHeight="1">
      <c r="C24139" s="186"/>
    </row>
    <row r="24140" spans="3:3" ht="0" hidden="1" customHeight="1">
      <c r="C24140" s="186"/>
    </row>
    <row r="24141" spans="3:3" ht="0" hidden="1" customHeight="1">
      <c r="C24141" s="186"/>
    </row>
    <row r="24142" spans="3:3" ht="0" hidden="1" customHeight="1">
      <c r="C24142" s="186"/>
    </row>
    <row r="24143" spans="3:3" ht="0" hidden="1" customHeight="1">
      <c r="C24143" s="186"/>
    </row>
    <row r="24144" spans="3:3" ht="0" hidden="1" customHeight="1">
      <c r="C24144" s="186"/>
    </row>
    <row r="24145" spans="3:3" ht="0" hidden="1" customHeight="1">
      <c r="C24145" s="186"/>
    </row>
    <row r="24146" spans="3:3" ht="0" hidden="1" customHeight="1">
      <c r="C24146" s="186"/>
    </row>
    <row r="24147" spans="3:3" ht="0" hidden="1" customHeight="1">
      <c r="C24147" s="186"/>
    </row>
    <row r="24148" spans="3:3" ht="0" hidden="1" customHeight="1">
      <c r="C24148" s="186"/>
    </row>
    <row r="24149" spans="3:3" ht="0" hidden="1" customHeight="1">
      <c r="C24149" s="186"/>
    </row>
    <row r="24150" spans="3:3" ht="0" hidden="1" customHeight="1">
      <c r="C24150" s="186"/>
    </row>
    <row r="24151" spans="3:3" ht="0" hidden="1" customHeight="1">
      <c r="C24151" s="186"/>
    </row>
    <row r="24152" spans="3:3" ht="0" hidden="1" customHeight="1">
      <c r="C24152" s="186"/>
    </row>
    <row r="24153" spans="3:3" ht="0" hidden="1" customHeight="1">
      <c r="C24153" s="186"/>
    </row>
    <row r="24154" spans="3:3" ht="0" hidden="1" customHeight="1">
      <c r="C24154" s="186"/>
    </row>
    <row r="24155" spans="3:3" ht="0" hidden="1" customHeight="1">
      <c r="C24155" s="186"/>
    </row>
    <row r="24156" spans="3:3" ht="0" hidden="1" customHeight="1">
      <c r="C24156" s="186"/>
    </row>
    <row r="24157" spans="3:3" ht="0" hidden="1" customHeight="1">
      <c r="C24157" s="186"/>
    </row>
    <row r="24158" spans="3:3" ht="0" hidden="1" customHeight="1">
      <c r="C24158" s="186"/>
    </row>
    <row r="24159" spans="3:3" ht="0" hidden="1" customHeight="1">
      <c r="C24159" s="186"/>
    </row>
    <row r="24160" spans="3:3" ht="0" hidden="1" customHeight="1">
      <c r="C24160" s="186"/>
    </row>
    <row r="24161" spans="3:3" ht="0" hidden="1" customHeight="1">
      <c r="C24161" s="186"/>
    </row>
    <row r="24162" spans="3:3" ht="0" hidden="1" customHeight="1">
      <c r="C24162" s="186"/>
    </row>
    <row r="24163" spans="3:3" ht="0" hidden="1" customHeight="1">
      <c r="C24163" s="186"/>
    </row>
    <row r="24164" spans="3:3" ht="0" hidden="1" customHeight="1">
      <c r="C24164" s="186"/>
    </row>
    <row r="24165" spans="3:3" ht="0" hidden="1" customHeight="1">
      <c r="C24165" s="186"/>
    </row>
    <row r="24166" spans="3:3" ht="0" hidden="1" customHeight="1">
      <c r="C24166" s="186"/>
    </row>
    <row r="24167" spans="3:3" ht="0" hidden="1" customHeight="1">
      <c r="C24167" s="186"/>
    </row>
    <row r="24168" spans="3:3" ht="0" hidden="1" customHeight="1">
      <c r="C24168" s="186"/>
    </row>
    <row r="24169" spans="3:3" ht="0" hidden="1" customHeight="1">
      <c r="C24169" s="186"/>
    </row>
    <row r="24170" spans="3:3" ht="0" hidden="1" customHeight="1">
      <c r="C24170" s="186"/>
    </row>
    <row r="24171" spans="3:3" ht="0" hidden="1" customHeight="1">
      <c r="C24171" s="186"/>
    </row>
    <row r="24172" spans="3:3" ht="0" hidden="1" customHeight="1">
      <c r="C24172" s="186"/>
    </row>
    <row r="24173" spans="3:3" ht="0" hidden="1" customHeight="1">
      <c r="C24173" s="186"/>
    </row>
    <row r="24174" spans="3:3" ht="0" hidden="1" customHeight="1">
      <c r="C24174" s="186"/>
    </row>
    <row r="24175" spans="3:3" ht="0" hidden="1" customHeight="1">
      <c r="C24175" s="186"/>
    </row>
    <row r="24176" spans="3:3" ht="0" hidden="1" customHeight="1">
      <c r="C24176" s="186"/>
    </row>
    <row r="24177" spans="3:3" ht="0" hidden="1" customHeight="1">
      <c r="C24177" s="186"/>
    </row>
    <row r="24178" spans="3:3" ht="0" hidden="1" customHeight="1">
      <c r="C24178" s="186"/>
    </row>
    <row r="24179" spans="3:3" ht="0" hidden="1" customHeight="1">
      <c r="C24179" s="186"/>
    </row>
    <row r="24180" spans="3:3" ht="0" hidden="1" customHeight="1">
      <c r="C24180" s="186"/>
    </row>
    <row r="24181" spans="3:3" ht="0" hidden="1" customHeight="1">
      <c r="C24181" s="186"/>
    </row>
    <row r="24182" spans="3:3" ht="0" hidden="1" customHeight="1">
      <c r="C24182" s="186"/>
    </row>
    <row r="24183" spans="3:3" ht="0" hidden="1" customHeight="1">
      <c r="C24183" s="186"/>
    </row>
    <row r="24184" spans="3:3" ht="0" hidden="1" customHeight="1">
      <c r="C24184" s="186"/>
    </row>
    <row r="24185" spans="3:3" ht="0" hidden="1" customHeight="1">
      <c r="C24185" s="186"/>
    </row>
    <row r="24186" spans="3:3" ht="0" hidden="1" customHeight="1">
      <c r="C24186" s="186"/>
    </row>
    <row r="24187" spans="3:3" ht="0" hidden="1" customHeight="1">
      <c r="C24187" s="186"/>
    </row>
    <row r="24188" spans="3:3" ht="0" hidden="1" customHeight="1">
      <c r="C24188" s="186"/>
    </row>
    <row r="24189" spans="3:3" ht="0" hidden="1" customHeight="1">
      <c r="C24189" s="186"/>
    </row>
    <row r="24190" spans="3:3" ht="0" hidden="1" customHeight="1">
      <c r="C24190" s="186"/>
    </row>
    <row r="24191" spans="3:3" ht="0" hidden="1" customHeight="1">
      <c r="C24191" s="186"/>
    </row>
    <row r="24192" spans="3:3" ht="0" hidden="1" customHeight="1">
      <c r="C24192" s="186"/>
    </row>
    <row r="24193" spans="3:3" ht="0" hidden="1" customHeight="1">
      <c r="C24193" s="186"/>
    </row>
    <row r="24194" spans="3:3" ht="0" hidden="1" customHeight="1">
      <c r="C24194" s="186"/>
    </row>
    <row r="24195" spans="3:3" ht="0" hidden="1" customHeight="1">
      <c r="C24195" s="186"/>
    </row>
    <row r="24196" spans="3:3" ht="0" hidden="1" customHeight="1">
      <c r="C24196" s="186"/>
    </row>
    <row r="24197" spans="3:3" ht="0" hidden="1" customHeight="1">
      <c r="C24197" s="186"/>
    </row>
    <row r="24198" spans="3:3" ht="0" hidden="1" customHeight="1">
      <c r="C24198" s="186"/>
    </row>
    <row r="24199" spans="3:3" ht="0" hidden="1" customHeight="1">
      <c r="C24199" s="186"/>
    </row>
    <row r="24200" spans="3:3" ht="0" hidden="1" customHeight="1">
      <c r="C24200" s="186"/>
    </row>
    <row r="24201" spans="3:3" ht="0" hidden="1" customHeight="1">
      <c r="C24201" s="186"/>
    </row>
    <row r="24202" spans="3:3" ht="0" hidden="1" customHeight="1">
      <c r="C24202" s="186"/>
    </row>
    <row r="24203" spans="3:3" ht="0" hidden="1" customHeight="1">
      <c r="C24203" s="186"/>
    </row>
    <row r="24204" spans="3:3" ht="0" hidden="1" customHeight="1">
      <c r="C24204" s="186"/>
    </row>
    <row r="24205" spans="3:3" ht="0" hidden="1" customHeight="1">
      <c r="C24205" s="186"/>
    </row>
    <row r="24206" spans="3:3" ht="0" hidden="1" customHeight="1">
      <c r="C24206" s="186"/>
    </row>
    <row r="24207" spans="3:3" ht="0" hidden="1" customHeight="1">
      <c r="C24207" s="186"/>
    </row>
    <row r="24208" spans="3:3" ht="0" hidden="1" customHeight="1">
      <c r="C24208" s="186"/>
    </row>
    <row r="24209" spans="3:3" ht="0" hidden="1" customHeight="1">
      <c r="C24209" s="186"/>
    </row>
    <row r="24210" spans="3:3" ht="0" hidden="1" customHeight="1">
      <c r="C24210" s="186"/>
    </row>
    <row r="24211" spans="3:3" ht="0" hidden="1" customHeight="1">
      <c r="C24211" s="186"/>
    </row>
    <row r="24212" spans="3:3" ht="0" hidden="1" customHeight="1">
      <c r="C24212" s="186"/>
    </row>
    <row r="24213" spans="3:3" ht="0" hidden="1" customHeight="1">
      <c r="C24213" s="186"/>
    </row>
    <row r="24214" spans="3:3" ht="0" hidden="1" customHeight="1">
      <c r="C24214" s="186"/>
    </row>
    <row r="24215" spans="3:3" ht="0" hidden="1" customHeight="1">
      <c r="C24215" s="186"/>
    </row>
    <row r="24216" spans="3:3" ht="0" hidden="1" customHeight="1">
      <c r="C24216" s="186"/>
    </row>
    <row r="24217" spans="3:3" ht="0" hidden="1" customHeight="1">
      <c r="C24217" s="186"/>
    </row>
    <row r="24218" spans="3:3" ht="0" hidden="1" customHeight="1">
      <c r="C24218" s="186"/>
    </row>
    <row r="24219" spans="3:3" ht="0" hidden="1" customHeight="1">
      <c r="C24219" s="186"/>
    </row>
    <row r="24220" spans="3:3" ht="0" hidden="1" customHeight="1">
      <c r="C24220" s="186"/>
    </row>
    <row r="24221" spans="3:3" ht="0" hidden="1" customHeight="1">
      <c r="C24221" s="186"/>
    </row>
    <row r="24222" spans="3:3" ht="0" hidden="1" customHeight="1">
      <c r="C24222" s="186"/>
    </row>
    <row r="24223" spans="3:3" ht="0" hidden="1" customHeight="1">
      <c r="C24223" s="186"/>
    </row>
    <row r="24224" spans="3:3" ht="0" hidden="1" customHeight="1">
      <c r="C24224" s="186"/>
    </row>
    <row r="24225" spans="3:3" ht="0" hidden="1" customHeight="1">
      <c r="C24225" s="186"/>
    </row>
    <row r="24226" spans="3:3" ht="0" hidden="1" customHeight="1">
      <c r="C24226" s="186"/>
    </row>
    <row r="24227" spans="3:3" ht="0" hidden="1" customHeight="1">
      <c r="C24227" s="186"/>
    </row>
    <row r="24228" spans="3:3" ht="0" hidden="1" customHeight="1">
      <c r="C24228" s="186"/>
    </row>
    <row r="24229" spans="3:3" ht="0" hidden="1" customHeight="1">
      <c r="C24229" s="186"/>
    </row>
    <row r="24230" spans="3:3" ht="0" hidden="1" customHeight="1">
      <c r="C24230" s="186"/>
    </row>
    <row r="24231" spans="3:3" ht="0" hidden="1" customHeight="1">
      <c r="C24231" s="186"/>
    </row>
    <row r="24232" spans="3:3" ht="0" hidden="1" customHeight="1">
      <c r="C24232" s="186"/>
    </row>
    <row r="24233" spans="3:3" ht="0" hidden="1" customHeight="1">
      <c r="C24233" s="186"/>
    </row>
    <row r="24234" spans="3:3" ht="0" hidden="1" customHeight="1">
      <c r="C24234" s="186"/>
    </row>
    <row r="24235" spans="3:3" ht="0" hidden="1" customHeight="1">
      <c r="C24235" s="186"/>
    </row>
    <row r="24236" spans="3:3" ht="0" hidden="1" customHeight="1">
      <c r="C24236" s="186"/>
    </row>
    <row r="24237" spans="3:3" ht="0" hidden="1" customHeight="1">
      <c r="C24237" s="186"/>
    </row>
    <row r="24238" spans="3:3" ht="0" hidden="1" customHeight="1">
      <c r="C24238" s="186"/>
    </row>
    <row r="24239" spans="3:3" ht="0" hidden="1" customHeight="1">
      <c r="C24239" s="186"/>
    </row>
    <row r="24240" spans="3:3" ht="0" hidden="1" customHeight="1">
      <c r="C24240" s="186"/>
    </row>
    <row r="24241" spans="3:3" ht="0" hidden="1" customHeight="1">
      <c r="C24241" s="186"/>
    </row>
    <row r="24242" spans="3:3" ht="0" hidden="1" customHeight="1">
      <c r="C24242" s="186"/>
    </row>
    <row r="24243" spans="3:3" ht="0" hidden="1" customHeight="1">
      <c r="C24243" s="186"/>
    </row>
    <row r="24244" spans="3:3" ht="0" hidden="1" customHeight="1">
      <c r="C24244" s="186"/>
    </row>
    <row r="24245" spans="3:3" ht="0" hidden="1" customHeight="1">
      <c r="C24245" s="186"/>
    </row>
    <row r="24246" spans="3:3" ht="0" hidden="1" customHeight="1">
      <c r="C24246" s="186"/>
    </row>
    <row r="24247" spans="3:3" ht="0" hidden="1" customHeight="1">
      <c r="C24247" s="186"/>
    </row>
    <row r="24248" spans="3:3" ht="0" hidden="1" customHeight="1">
      <c r="C24248" s="186"/>
    </row>
    <row r="24249" spans="3:3" ht="0" hidden="1" customHeight="1">
      <c r="C24249" s="186"/>
    </row>
    <row r="24250" spans="3:3" ht="0" hidden="1" customHeight="1">
      <c r="C24250" s="186"/>
    </row>
    <row r="24251" spans="3:3" ht="0" hidden="1" customHeight="1">
      <c r="C24251" s="186"/>
    </row>
    <row r="24252" spans="3:3" ht="0" hidden="1" customHeight="1">
      <c r="C24252" s="186"/>
    </row>
    <row r="24253" spans="3:3" ht="0" hidden="1" customHeight="1">
      <c r="C24253" s="186"/>
    </row>
    <row r="24254" spans="3:3" ht="0" hidden="1" customHeight="1">
      <c r="C24254" s="186"/>
    </row>
    <row r="24255" spans="3:3" ht="0" hidden="1" customHeight="1">
      <c r="C24255" s="186"/>
    </row>
    <row r="24256" spans="3:3" ht="0" hidden="1" customHeight="1">
      <c r="C24256" s="186"/>
    </row>
    <row r="24257" spans="3:3" ht="0" hidden="1" customHeight="1">
      <c r="C24257" s="186"/>
    </row>
    <row r="24258" spans="3:3" ht="0" hidden="1" customHeight="1">
      <c r="C24258" s="186"/>
    </row>
    <row r="24259" spans="3:3" ht="0" hidden="1" customHeight="1">
      <c r="C24259" s="186"/>
    </row>
    <row r="24260" spans="3:3" ht="0" hidden="1" customHeight="1">
      <c r="C24260" s="186"/>
    </row>
    <row r="24261" spans="3:3" ht="0" hidden="1" customHeight="1">
      <c r="C24261" s="186"/>
    </row>
    <row r="24262" spans="3:3" ht="0" hidden="1" customHeight="1">
      <c r="C24262" s="186"/>
    </row>
    <row r="24263" spans="3:3" ht="0" hidden="1" customHeight="1">
      <c r="C24263" s="186"/>
    </row>
    <row r="24264" spans="3:3" ht="0" hidden="1" customHeight="1">
      <c r="C24264" s="186"/>
    </row>
    <row r="24265" spans="3:3" ht="0" hidden="1" customHeight="1">
      <c r="C24265" s="186"/>
    </row>
    <row r="24266" spans="3:3" ht="0" hidden="1" customHeight="1">
      <c r="C24266" s="186"/>
    </row>
    <row r="24267" spans="3:3" ht="0" hidden="1" customHeight="1">
      <c r="C24267" s="186"/>
    </row>
    <row r="24268" spans="3:3" ht="0" hidden="1" customHeight="1">
      <c r="C24268" s="186"/>
    </row>
    <row r="24269" spans="3:3" ht="0" hidden="1" customHeight="1">
      <c r="C24269" s="186"/>
    </row>
    <row r="24270" spans="3:3" ht="0" hidden="1" customHeight="1">
      <c r="C24270" s="186"/>
    </row>
    <row r="24271" spans="3:3" ht="0" hidden="1" customHeight="1">
      <c r="C24271" s="186"/>
    </row>
    <row r="24272" spans="3:3" ht="0" hidden="1" customHeight="1">
      <c r="C24272" s="186"/>
    </row>
    <row r="24273" spans="3:3" ht="0" hidden="1" customHeight="1">
      <c r="C24273" s="186"/>
    </row>
    <row r="24274" spans="3:3" ht="0" hidden="1" customHeight="1">
      <c r="C24274" s="186"/>
    </row>
    <row r="24275" spans="3:3" ht="0" hidden="1" customHeight="1">
      <c r="C24275" s="186"/>
    </row>
    <row r="24276" spans="3:3" ht="0" hidden="1" customHeight="1">
      <c r="C24276" s="186"/>
    </row>
    <row r="24277" spans="3:3" ht="0" hidden="1" customHeight="1">
      <c r="C24277" s="186"/>
    </row>
    <row r="24278" spans="3:3" ht="0" hidden="1" customHeight="1">
      <c r="C24278" s="186"/>
    </row>
    <row r="24279" spans="3:3" ht="0" hidden="1" customHeight="1">
      <c r="C24279" s="186"/>
    </row>
    <row r="24280" spans="3:3" ht="0" hidden="1" customHeight="1">
      <c r="C24280" s="186"/>
    </row>
    <row r="24281" spans="3:3" ht="0" hidden="1" customHeight="1">
      <c r="C24281" s="186"/>
    </row>
    <row r="24282" spans="3:3" ht="0" hidden="1" customHeight="1">
      <c r="C24282" s="186"/>
    </row>
    <row r="24283" spans="3:3" ht="0" hidden="1" customHeight="1">
      <c r="C24283" s="186"/>
    </row>
    <row r="24284" spans="3:3" ht="0" hidden="1" customHeight="1">
      <c r="C24284" s="186"/>
    </row>
    <row r="24285" spans="3:3" ht="0" hidden="1" customHeight="1">
      <c r="C24285" s="186"/>
    </row>
    <row r="24286" spans="3:3" ht="0" hidden="1" customHeight="1">
      <c r="C24286" s="186"/>
    </row>
    <row r="24287" spans="3:3" ht="0" hidden="1" customHeight="1">
      <c r="C24287" s="186"/>
    </row>
    <row r="24288" spans="3:3" ht="0" hidden="1" customHeight="1">
      <c r="C24288" s="186"/>
    </row>
    <row r="24289" spans="3:3" ht="0" hidden="1" customHeight="1">
      <c r="C24289" s="186"/>
    </row>
    <row r="24290" spans="3:3" ht="0" hidden="1" customHeight="1">
      <c r="C24290" s="186"/>
    </row>
    <row r="24291" spans="3:3" ht="0" hidden="1" customHeight="1">
      <c r="C24291" s="186"/>
    </row>
    <row r="24292" spans="3:3" ht="0" hidden="1" customHeight="1">
      <c r="C24292" s="186"/>
    </row>
    <row r="24293" spans="3:3" ht="0" hidden="1" customHeight="1">
      <c r="C24293" s="186"/>
    </row>
    <row r="24294" spans="3:3" ht="0" hidden="1" customHeight="1">
      <c r="C24294" s="186"/>
    </row>
    <row r="24295" spans="3:3" ht="0" hidden="1" customHeight="1">
      <c r="C24295" s="186"/>
    </row>
    <row r="24296" spans="3:3" ht="0" hidden="1" customHeight="1">
      <c r="C24296" s="186"/>
    </row>
    <row r="24297" spans="3:3" ht="0" hidden="1" customHeight="1">
      <c r="C24297" s="186"/>
    </row>
    <row r="24298" spans="3:3" ht="0" hidden="1" customHeight="1">
      <c r="C24298" s="186"/>
    </row>
    <row r="24299" spans="3:3" ht="0" hidden="1" customHeight="1">
      <c r="C24299" s="186"/>
    </row>
    <row r="24300" spans="3:3" ht="0" hidden="1" customHeight="1">
      <c r="C24300" s="186"/>
    </row>
    <row r="24301" spans="3:3" ht="0" hidden="1" customHeight="1">
      <c r="C24301" s="186"/>
    </row>
    <row r="24302" spans="3:3" ht="0" hidden="1" customHeight="1">
      <c r="C24302" s="186"/>
    </row>
    <row r="24303" spans="3:3" ht="0" hidden="1" customHeight="1">
      <c r="C24303" s="186"/>
    </row>
    <row r="24304" spans="3:3" ht="0" hidden="1" customHeight="1">
      <c r="C24304" s="186"/>
    </row>
    <row r="24305" spans="3:3" ht="0" hidden="1" customHeight="1">
      <c r="C24305" s="186"/>
    </row>
    <row r="24306" spans="3:3" ht="0" hidden="1" customHeight="1">
      <c r="C24306" s="186"/>
    </row>
    <row r="24307" spans="3:3" ht="0" hidden="1" customHeight="1">
      <c r="C24307" s="186"/>
    </row>
    <row r="24308" spans="3:3" ht="0" hidden="1" customHeight="1">
      <c r="C24308" s="186"/>
    </row>
    <row r="24309" spans="3:3" ht="0" hidden="1" customHeight="1">
      <c r="C24309" s="186"/>
    </row>
    <row r="24310" spans="3:3" ht="0" hidden="1" customHeight="1">
      <c r="C24310" s="186"/>
    </row>
    <row r="24311" spans="3:3" ht="0" hidden="1" customHeight="1">
      <c r="C24311" s="186"/>
    </row>
    <row r="24312" spans="3:3" ht="0" hidden="1" customHeight="1">
      <c r="C24312" s="186"/>
    </row>
    <row r="24313" spans="3:3" ht="0" hidden="1" customHeight="1">
      <c r="C24313" s="186"/>
    </row>
    <row r="24314" spans="3:3" ht="0" hidden="1" customHeight="1">
      <c r="C24314" s="186"/>
    </row>
    <row r="24315" spans="3:3" ht="0" hidden="1" customHeight="1">
      <c r="C24315" s="186"/>
    </row>
    <row r="24316" spans="3:3" ht="0" hidden="1" customHeight="1">
      <c r="C24316" s="186"/>
    </row>
    <row r="24317" spans="3:3" ht="0" hidden="1" customHeight="1">
      <c r="C24317" s="186"/>
    </row>
    <row r="24318" spans="3:3" ht="0" hidden="1" customHeight="1">
      <c r="C24318" s="186"/>
    </row>
    <row r="24319" spans="3:3" ht="0" hidden="1" customHeight="1">
      <c r="C24319" s="186"/>
    </row>
    <row r="24320" spans="3:3" ht="0" hidden="1" customHeight="1">
      <c r="C24320" s="186"/>
    </row>
    <row r="24321" spans="3:3" ht="0" hidden="1" customHeight="1">
      <c r="C24321" s="186"/>
    </row>
    <row r="24322" spans="3:3" ht="0" hidden="1" customHeight="1">
      <c r="C24322" s="186"/>
    </row>
    <row r="24323" spans="3:3" ht="0" hidden="1" customHeight="1">
      <c r="C24323" s="186"/>
    </row>
    <row r="24324" spans="3:3" ht="0" hidden="1" customHeight="1">
      <c r="C24324" s="186"/>
    </row>
    <row r="24325" spans="3:3" ht="0" hidden="1" customHeight="1">
      <c r="C24325" s="186"/>
    </row>
    <row r="24326" spans="3:3" ht="0" hidden="1" customHeight="1">
      <c r="C24326" s="186"/>
    </row>
    <row r="24327" spans="3:3" ht="0" hidden="1" customHeight="1">
      <c r="C24327" s="186"/>
    </row>
    <row r="24328" spans="3:3" ht="0" hidden="1" customHeight="1">
      <c r="C24328" s="186"/>
    </row>
    <row r="24329" spans="3:3" ht="0" hidden="1" customHeight="1">
      <c r="C24329" s="186"/>
    </row>
    <row r="24330" spans="3:3" ht="0" hidden="1" customHeight="1">
      <c r="C24330" s="186"/>
    </row>
    <row r="24331" spans="3:3" ht="0" hidden="1" customHeight="1">
      <c r="C24331" s="186"/>
    </row>
    <row r="24332" spans="3:3" ht="0" hidden="1" customHeight="1">
      <c r="C24332" s="186"/>
    </row>
    <row r="24333" spans="3:3" ht="0" hidden="1" customHeight="1">
      <c r="C24333" s="186"/>
    </row>
    <row r="24334" spans="3:3" ht="0" hidden="1" customHeight="1">
      <c r="C24334" s="186"/>
    </row>
    <row r="24335" spans="3:3" ht="0" hidden="1" customHeight="1">
      <c r="C24335" s="186"/>
    </row>
    <row r="24336" spans="3:3" ht="0" hidden="1" customHeight="1">
      <c r="C24336" s="186"/>
    </row>
    <row r="24337" spans="3:3" ht="0" hidden="1" customHeight="1">
      <c r="C24337" s="186"/>
    </row>
    <row r="24338" spans="3:3" ht="0" hidden="1" customHeight="1">
      <c r="C24338" s="186"/>
    </row>
    <row r="24339" spans="3:3" ht="0" hidden="1" customHeight="1">
      <c r="C24339" s="186"/>
    </row>
    <row r="24340" spans="3:3" ht="0" hidden="1" customHeight="1">
      <c r="C24340" s="186"/>
    </row>
    <row r="24341" spans="3:3" ht="0" hidden="1" customHeight="1">
      <c r="C24341" s="186"/>
    </row>
    <row r="24342" spans="3:3" ht="0" hidden="1" customHeight="1">
      <c r="C24342" s="186"/>
    </row>
    <row r="24343" spans="3:3" ht="0" hidden="1" customHeight="1">
      <c r="C24343" s="186"/>
    </row>
    <row r="24344" spans="3:3" ht="0" hidden="1" customHeight="1">
      <c r="C24344" s="186"/>
    </row>
    <row r="24345" spans="3:3" ht="0" hidden="1" customHeight="1">
      <c r="C24345" s="186"/>
    </row>
    <row r="24346" spans="3:3" ht="0" hidden="1" customHeight="1">
      <c r="C24346" s="186"/>
    </row>
    <row r="24347" spans="3:3" ht="0" hidden="1" customHeight="1">
      <c r="C24347" s="186"/>
    </row>
    <row r="24348" spans="3:3" ht="0" hidden="1" customHeight="1">
      <c r="C24348" s="186"/>
    </row>
    <row r="24349" spans="3:3" ht="0" hidden="1" customHeight="1">
      <c r="C24349" s="186"/>
    </row>
    <row r="24350" spans="3:3" ht="0" hidden="1" customHeight="1">
      <c r="C24350" s="186"/>
    </row>
    <row r="24351" spans="3:3" ht="0" hidden="1" customHeight="1">
      <c r="C24351" s="186"/>
    </row>
    <row r="24352" spans="3:3" ht="0" hidden="1" customHeight="1">
      <c r="C24352" s="186"/>
    </row>
    <row r="24353" spans="3:3" ht="0" hidden="1" customHeight="1">
      <c r="C24353" s="186"/>
    </row>
    <row r="24354" spans="3:3" ht="0" hidden="1" customHeight="1">
      <c r="C24354" s="186"/>
    </row>
    <row r="24355" spans="3:3" ht="0" hidden="1" customHeight="1">
      <c r="C24355" s="186"/>
    </row>
    <row r="24356" spans="3:3" ht="0" hidden="1" customHeight="1">
      <c r="C24356" s="186"/>
    </row>
    <row r="24357" spans="3:3" ht="0" hidden="1" customHeight="1">
      <c r="C24357" s="186"/>
    </row>
    <row r="24358" spans="3:3" ht="0" hidden="1" customHeight="1">
      <c r="C24358" s="186"/>
    </row>
    <row r="24359" spans="3:3" ht="0" hidden="1" customHeight="1">
      <c r="C24359" s="186"/>
    </row>
    <row r="24360" spans="3:3" ht="0" hidden="1" customHeight="1">
      <c r="C24360" s="186"/>
    </row>
    <row r="24361" spans="3:3" ht="0" hidden="1" customHeight="1">
      <c r="C24361" s="186"/>
    </row>
    <row r="24362" spans="3:3" ht="0" hidden="1" customHeight="1">
      <c r="C24362" s="186"/>
    </row>
    <row r="24363" spans="3:3" ht="0" hidden="1" customHeight="1">
      <c r="C24363" s="186"/>
    </row>
    <row r="24364" spans="3:3" ht="0" hidden="1" customHeight="1">
      <c r="C24364" s="186"/>
    </row>
    <row r="24365" spans="3:3" ht="0" hidden="1" customHeight="1">
      <c r="C24365" s="186"/>
    </row>
    <row r="24366" spans="3:3" ht="0" hidden="1" customHeight="1">
      <c r="C24366" s="186"/>
    </row>
    <row r="24367" spans="3:3" ht="0" hidden="1" customHeight="1">
      <c r="C24367" s="186"/>
    </row>
    <row r="24368" spans="3:3" ht="0" hidden="1" customHeight="1">
      <c r="C24368" s="186"/>
    </row>
    <row r="24369" spans="3:3" ht="0" hidden="1" customHeight="1">
      <c r="C24369" s="186"/>
    </row>
    <row r="24370" spans="3:3" ht="0" hidden="1" customHeight="1">
      <c r="C24370" s="186"/>
    </row>
    <row r="24371" spans="3:3" ht="0" hidden="1" customHeight="1">
      <c r="C24371" s="186"/>
    </row>
    <row r="24372" spans="3:3" ht="0" hidden="1" customHeight="1">
      <c r="C24372" s="186"/>
    </row>
    <row r="24373" spans="3:3" ht="0" hidden="1" customHeight="1">
      <c r="C24373" s="186"/>
    </row>
    <row r="24374" spans="3:3" ht="0" hidden="1" customHeight="1">
      <c r="C24374" s="186"/>
    </row>
    <row r="24375" spans="3:3" ht="0" hidden="1" customHeight="1">
      <c r="C24375" s="186"/>
    </row>
    <row r="24376" spans="3:3" ht="0" hidden="1" customHeight="1">
      <c r="C24376" s="186"/>
    </row>
    <row r="24377" spans="3:3" ht="0" hidden="1" customHeight="1">
      <c r="C24377" s="186"/>
    </row>
    <row r="24378" spans="3:3" ht="0" hidden="1" customHeight="1">
      <c r="C24378" s="186"/>
    </row>
    <row r="24379" spans="3:3" ht="0" hidden="1" customHeight="1">
      <c r="C24379" s="186"/>
    </row>
    <row r="24380" spans="3:3" ht="0" hidden="1" customHeight="1">
      <c r="C24380" s="186"/>
    </row>
    <row r="24381" spans="3:3" ht="0" hidden="1" customHeight="1">
      <c r="C24381" s="186"/>
    </row>
    <row r="24382" spans="3:3" ht="0" hidden="1" customHeight="1">
      <c r="C24382" s="186"/>
    </row>
    <row r="24383" spans="3:3" ht="0" hidden="1" customHeight="1">
      <c r="C24383" s="186"/>
    </row>
    <row r="24384" spans="3:3" ht="0" hidden="1" customHeight="1">
      <c r="C24384" s="186"/>
    </row>
    <row r="24385" spans="3:3" ht="0" hidden="1" customHeight="1">
      <c r="C24385" s="186"/>
    </row>
    <row r="24386" spans="3:3" ht="0" hidden="1" customHeight="1">
      <c r="C24386" s="186"/>
    </row>
    <row r="24387" spans="3:3" ht="0" hidden="1" customHeight="1">
      <c r="C24387" s="186"/>
    </row>
    <row r="24388" spans="3:3" ht="0" hidden="1" customHeight="1">
      <c r="C24388" s="186"/>
    </row>
    <row r="24389" spans="3:3" ht="0" hidden="1" customHeight="1">
      <c r="C24389" s="186"/>
    </row>
    <row r="24390" spans="3:3" ht="0" hidden="1" customHeight="1">
      <c r="C24390" s="186"/>
    </row>
    <row r="24391" spans="3:3" ht="0" hidden="1" customHeight="1">
      <c r="C24391" s="186"/>
    </row>
    <row r="24392" spans="3:3" ht="0" hidden="1" customHeight="1">
      <c r="C24392" s="186"/>
    </row>
    <row r="24393" spans="3:3" ht="0" hidden="1" customHeight="1">
      <c r="C24393" s="186"/>
    </row>
    <row r="24394" spans="3:3" ht="0" hidden="1" customHeight="1">
      <c r="C24394" s="186"/>
    </row>
    <row r="24395" spans="3:3" ht="0" hidden="1" customHeight="1">
      <c r="C24395" s="186"/>
    </row>
    <row r="24396" spans="3:3" ht="0" hidden="1" customHeight="1">
      <c r="C24396" s="186"/>
    </row>
    <row r="24397" spans="3:3" ht="0" hidden="1" customHeight="1">
      <c r="C24397" s="186"/>
    </row>
    <row r="24398" spans="3:3" ht="0" hidden="1" customHeight="1">
      <c r="C24398" s="186"/>
    </row>
    <row r="24399" spans="3:3" ht="0" hidden="1" customHeight="1">
      <c r="C24399" s="186"/>
    </row>
    <row r="24400" spans="3:3" ht="0" hidden="1" customHeight="1">
      <c r="C24400" s="186"/>
    </row>
    <row r="24401" spans="3:3" ht="0" hidden="1" customHeight="1">
      <c r="C24401" s="186"/>
    </row>
    <row r="24402" spans="3:3" ht="0" hidden="1" customHeight="1">
      <c r="C24402" s="186"/>
    </row>
    <row r="24403" spans="3:3" ht="0" hidden="1" customHeight="1">
      <c r="C24403" s="186"/>
    </row>
    <row r="24404" spans="3:3" ht="0" hidden="1" customHeight="1">
      <c r="C24404" s="186"/>
    </row>
    <row r="24405" spans="3:3" ht="0" hidden="1" customHeight="1">
      <c r="C24405" s="186"/>
    </row>
    <row r="24406" spans="3:3" ht="0" hidden="1" customHeight="1">
      <c r="C24406" s="186"/>
    </row>
    <row r="24407" spans="3:3" ht="0" hidden="1" customHeight="1">
      <c r="C24407" s="186"/>
    </row>
    <row r="24408" spans="3:3" ht="0" hidden="1" customHeight="1">
      <c r="C24408" s="186"/>
    </row>
    <row r="24409" spans="3:3" ht="0" hidden="1" customHeight="1">
      <c r="C24409" s="186"/>
    </row>
    <row r="24410" spans="3:3" ht="0" hidden="1" customHeight="1">
      <c r="C24410" s="186"/>
    </row>
    <row r="24411" spans="3:3" ht="0" hidden="1" customHeight="1">
      <c r="C24411" s="186"/>
    </row>
    <row r="24412" spans="3:3" ht="0" hidden="1" customHeight="1">
      <c r="C24412" s="186"/>
    </row>
    <row r="24413" spans="3:3" ht="0" hidden="1" customHeight="1">
      <c r="C24413" s="186"/>
    </row>
    <row r="24414" spans="3:3" ht="0" hidden="1" customHeight="1">
      <c r="C24414" s="186"/>
    </row>
    <row r="24415" spans="3:3" ht="0" hidden="1" customHeight="1">
      <c r="C24415" s="186"/>
    </row>
    <row r="24416" spans="3:3" ht="0" hidden="1" customHeight="1">
      <c r="C24416" s="186"/>
    </row>
    <row r="24417" spans="3:3" ht="0" hidden="1" customHeight="1">
      <c r="C24417" s="186"/>
    </row>
    <row r="24418" spans="3:3" ht="0" hidden="1" customHeight="1">
      <c r="C24418" s="186"/>
    </row>
    <row r="24419" spans="3:3" ht="0" hidden="1" customHeight="1">
      <c r="C24419" s="186"/>
    </row>
    <row r="24420" spans="3:3" ht="0" hidden="1" customHeight="1">
      <c r="C24420" s="186"/>
    </row>
    <row r="24421" spans="3:3" ht="0" hidden="1" customHeight="1">
      <c r="C24421" s="186"/>
    </row>
    <row r="24422" spans="3:3" ht="0" hidden="1" customHeight="1">
      <c r="C24422" s="186"/>
    </row>
    <row r="24423" spans="3:3" ht="0" hidden="1" customHeight="1">
      <c r="C24423" s="186"/>
    </row>
    <row r="24424" spans="3:3" ht="0" hidden="1" customHeight="1">
      <c r="C24424" s="186"/>
    </row>
    <row r="24425" spans="3:3" ht="0" hidden="1" customHeight="1">
      <c r="C24425" s="186"/>
    </row>
    <row r="24426" spans="3:3" ht="0" hidden="1" customHeight="1">
      <c r="C24426" s="186"/>
    </row>
    <row r="24427" spans="3:3" ht="0" hidden="1" customHeight="1">
      <c r="C24427" s="186"/>
    </row>
    <row r="24428" spans="3:3" ht="0" hidden="1" customHeight="1">
      <c r="C24428" s="186"/>
    </row>
    <row r="24429" spans="3:3" ht="0" hidden="1" customHeight="1">
      <c r="C24429" s="186"/>
    </row>
    <row r="24430" spans="3:3" ht="0" hidden="1" customHeight="1">
      <c r="C24430" s="186"/>
    </row>
    <row r="24431" spans="3:3" ht="0" hidden="1" customHeight="1">
      <c r="C24431" s="186"/>
    </row>
    <row r="24432" spans="3:3" ht="0" hidden="1" customHeight="1">
      <c r="C24432" s="186"/>
    </row>
    <row r="24433" spans="3:3" ht="0" hidden="1" customHeight="1">
      <c r="C24433" s="186"/>
    </row>
    <row r="24434" spans="3:3" ht="0" hidden="1" customHeight="1">
      <c r="C24434" s="186"/>
    </row>
    <row r="24435" spans="3:3" ht="0" hidden="1" customHeight="1">
      <c r="C24435" s="186"/>
    </row>
    <row r="24436" spans="3:3" ht="0" hidden="1" customHeight="1">
      <c r="C24436" s="186"/>
    </row>
    <row r="24437" spans="3:3" ht="0" hidden="1" customHeight="1">
      <c r="C24437" s="186"/>
    </row>
    <row r="24438" spans="3:3" ht="0" hidden="1" customHeight="1">
      <c r="C24438" s="186"/>
    </row>
    <row r="24439" spans="3:3" ht="0" hidden="1" customHeight="1">
      <c r="C24439" s="186"/>
    </row>
    <row r="24440" spans="3:3" ht="0" hidden="1" customHeight="1">
      <c r="C24440" s="186"/>
    </row>
    <row r="24441" spans="3:3" ht="0" hidden="1" customHeight="1">
      <c r="C24441" s="186"/>
    </row>
    <row r="24442" spans="3:3" ht="0" hidden="1" customHeight="1">
      <c r="C24442" s="186"/>
    </row>
    <row r="24443" spans="3:3" ht="0" hidden="1" customHeight="1">
      <c r="C24443" s="186"/>
    </row>
    <row r="24444" spans="3:3" ht="0" hidden="1" customHeight="1">
      <c r="C24444" s="186"/>
    </row>
    <row r="24445" spans="3:3" ht="0" hidden="1" customHeight="1">
      <c r="C24445" s="186"/>
    </row>
    <row r="24446" spans="3:3" ht="0" hidden="1" customHeight="1">
      <c r="C24446" s="186"/>
    </row>
    <row r="24447" spans="3:3" ht="0" hidden="1" customHeight="1">
      <c r="C24447" s="186"/>
    </row>
    <row r="24448" spans="3:3" ht="0" hidden="1" customHeight="1">
      <c r="C24448" s="186"/>
    </row>
    <row r="24449" spans="3:3" ht="0" hidden="1" customHeight="1">
      <c r="C24449" s="186"/>
    </row>
    <row r="24450" spans="3:3" ht="0" hidden="1" customHeight="1">
      <c r="C24450" s="186"/>
    </row>
    <row r="24451" spans="3:3" ht="0" hidden="1" customHeight="1">
      <c r="C24451" s="186"/>
    </row>
    <row r="24452" spans="3:3" ht="0" hidden="1" customHeight="1">
      <c r="C24452" s="186"/>
    </row>
    <row r="24453" spans="3:3" ht="0" hidden="1" customHeight="1">
      <c r="C24453" s="186"/>
    </row>
    <row r="24454" spans="3:3" ht="0" hidden="1" customHeight="1">
      <c r="C24454" s="186"/>
    </row>
    <row r="24455" spans="3:3" ht="0" hidden="1" customHeight="1">
      <c r="C24455" s="186"/>
    </row>
    <row r="24456" spans="3:3" ht="0" hidden="1" customHeight="1">
      <c r="C24456" s="186"/>
    </row>
    <row r="24457" spans="3:3" ht="0" hidden="1" customHeight="1">
      <c r="C24457" s="186"/>
    </row>
    <row r="24458" spans="3:3" ht="0" hidden="1" customHeight="1">
      <c r="C24458" s="186"/>
    </row>
    <row r="24459" spans="3:3" ht="0" hidden="1" customHeight="1">
      <c r="C24459" s="186"/>
    </row>
    <row r="24460" spans="3:3" ht="0" hidden="1" customHeight="1">
      <c r="C24460" s="186"/>
    </row>
    <row r="24461" spans="3:3" ht="0" hidden="1" customHeight="1">
      <c r="C24461" s="186"/>
    </row>
    <row r="24462" spans="3:3" ht="0" hidden="1" customHeight="1">
      <c r="C24462" s="186"/>
    </row>
    <row r="24463" spans="3:3" ht="0" hidden="1" customHeight="1">
      <c r="C24463" s="186"/>
    </row>
    <row r="24464" spans="3:3" ht="0" hidden="1" customHeight="1">
      <c r="C24464" s="186"/>
    </row>
    <row r="24465" spans="3:3" ht="0" hidden="1" customHeight="1">
      <c r="C24465" s="186"/>
    </row>
    <row r="24466" spans="3:3" ht="0" hidden="1" customHeight="1">
      <c r="C24466" s="186"/>
    </row>
    <row r="24467" spans="3:3" ht="0" hidden="1" customHeight="1">
      <c r="C24467" s="186"/>
    </row>
    <row r="24468" spans="3:3" ht="0" hidden="1" customHeight="1">
      <c r="C24468" s="186"/>
    </row>
    <row r="24469" spans="3:3" ht="0" hidden="1" customHeight="1">
      <c r="C24469" s="186"/>
    </row>
    <row r="24470" spans="3:3" ht="0" hidden="1" customHeight="1">
      <c r="C24470" s="186"/>
    </row>
    <row r="24471" spans="3:3" ht="0" hidden="1" customHeight="1">
      <c r="C24471" s="186"/>
    </row>
    <row r="24472" spans="3:3" ht="0" hidden="1" customHeight="1">
      <c r="C24472" s="186"/>
    </row>
    <row r="24473" spans="3:3" ht="0" hidden="1" customHeight="1">
      <c r="C24473" s="186"/>
    </row>
    <row r="24474" spans="3:3" ht="0" hidden="1" customHeight="1">
      <c r="C24474" s="186"/>
    </row>
    <row r="24475" spans="3:3" ht="0" hidden="1" customHeight="1">
      <c r="C24475" s="186"/>
    </row>
    <row r="24476" spans="3:3" ht="0" hidden="1" customHeight="1">
      <c r="C24476" s="186"/>
    </row>
    <row r="24477" spans="3:3" ht="0" hidden="1" customHeight="1">
      <c r="C24477" s="186"/>
    </row>
    <row r="24478" spans="3:3" ht="0" hidden="1" customHeight="1">
      <c r="C24478" s="186"/>
    </row>
    <row r="24479" spans="3:3" ht="0" hidden="1" customHeight="1">
      <c r="C24479" s="186"/>
    </row>
    <row r="24480" spans="3:3" ht="0" hidden="1" customHeight="1">
      <c r="C24480" s="186"/>
    </row>
    <row r="24481" spans="3:3" ht="0" hidden="1" customHeight="1">
      <c r="C24481" s="186"/>
    </row>
    <row r="24482" spans="3:3" ht="0" hidden="1" customHeight="1">
      <c r="C24482" s="186"/>
    </row>
    <row r="24483" spans="3:3" ht="0" hidden="1" customHeight="1">
      <c r="C24483" s="186"/>
    </row>
    <row r="24484" spans="3:3" ht="0" hidden="1" customHeight="1">
      <c r="C24484" s="186"/>
    </row>
    <row r="24485" spans="3:3" ht="0" hidden="1" customHeight="1">
      <c r="C24485" s="186"/>
    </row>
    <row r="24486" spans="3:3" ht="0" hidden="1" customHeight="1">
      <c r="C24486" s="186"/>
    </row>
    <row r="24487" spans="3:3" ht="0" hidden="1" customHeight="1">
      <c r="C24487" s="186"/>
    </row>
    <row r="24488" spans="3:3" ht="0" hidden="1" customHeight="1">
      <c r="C24488" s="186"/>
    </row>
    <row r="24489" spans="3:3" ht="0" hidden="1" customHeight="1">
      <c r="C24489" s="186"/>
    </row>
    <row r="24490" spans="3:3" ht="0" hidden="1" customHeight="1">
      <c r="C24490" s="186"/>
    </row>
    <row r="24491" spans="3:3" ht="0" hidden="1" customHeight="1">
      <c r="C24491" s="186"/>
    </row>
    <row r="24492" spans="3:3" ht="0" hidden="1" customHeight="1">
      <c r="C24492" s="186"/>
    </row>
    <row r="24493" spans="3:3" ht="0" hidden="1" customHeight="1">
      <c r="C24493" s="186"/>
    </row>
    <row r="24494" spans="3:3" ht="0" hidden="1" customHeight="1">
      <c r="C24494" s="186"/>
    </row>
    <row r="24495" spans="3:3" ht="0" hidden="1" customHeight="1">
      <c r="C24495" s="186"/>
    </row>
    <row r="24496" spans="3:3" ht="0" hidden="1" customHeight="1">
      <c r="C24496" s="186"/>
    </row>
    <row r="24497" spans="3:3" ht="0" hidden="1" customHeight="1">
      <c r="C24497" s="186"/>
    </row>
    <row r="24498" spans="3:3" ht="0" hidden="1" customHeight="1">
      <c r="C24498" s="186"/>
    </row>
    <row r="24499" spans="3:3" ht="0" hidden="1" customHeight="1">
      <c r="C24499" s="186"/>
    </row>
    <row r="24500" spans="3:3" ht="0" hidden="1" customHeight="1">
      <c r="C24500" s="186"/>
    </row>
    <row r="24501" spans="3:3" ht="0" hidden="1" customHeight="1">
      <c r="C24501" s="186"/>
    </row>
    <row r="24502" spans="3:3" ht="0" hidden="1" customHeight="1">
      <c r="C24502" s="186"/>
    </row>
    <row r="24503" spans="3:3" ht="0" hidden="1" customHeight="1">
      <c r="C24503" s="186"/>
    </row>
    <row r="24504" spans="3:3" ht="0" hidden="1" customHeight="1">
      <c r="C24504" s="186"/>
    </row>
    <row r="24505" spans="3:3" ht="0" hidden="1" customHeight="1">
      <c r="C24505" s="186"/>
    </row>
    <row r="24506" spans="3:3" ht="0" hidden="1" customHeight="1">
      <c r="C24506" s="186"/>
    </row>
    <row r="24507" spans="3:3" ht="0" hidden="1" customHeight="1">
      <c r="C24507" s="186"/>
    </row>
    <row r="24508" spans="3:3" ht="0" hidden="1" customHeight="1">
      <c r="C24508" s="186"/>
    </row>
    <row r="24509" spans="3:3" ht="0" hidden="1" customHeight="1">
      <c r="C24509" s="186"/>
    </row>
    <row r="24510" spans="3:3" ht="0" hidden="1" customHeight="1">
      <c r="C24510" s="186"/>
    </row>
    <row r="24511" spans="3:3" ht="0" hidden="1" customHeight="1">
      <c r="C24511" s="186"/>
    </row>
    <row r="24512" spans="3:3" ht="0" hidden="1" customHeight="1">
      <c r="C24512" s="186"/>
    </row>
    <row r="24513" spans="3:3" ht="0" hidden="1" customHeight="1">
      <c r="C24513" s="186"/>
    </row>
    <row r="24514" spans="3:3" ht="0" hidden="1" customHeight="1">
      <c r="C24514" s="186"/>
    </row>
    <row r="24515" spans="3:3" ht="0" hidden="1" customHeight="1">
      <c r="C24515" s="186"/>
    </row>
    <row r="24516" spans="3:3" ht="0" hidden="1" customHeight="1">
      <c r="C24516" s="186"/>
    </row>
    <row r="24517" spans="3:3" ht="0" hidden="1" customHeight="1">
      <c r="C24517" s="186"/>
    </row>
    <row r="24518" spans="3:3" ht="0" hidden="1" customHeight="1">
      <c r="C24518" s="186"/>
    </row>
    <row r="24519" spans="3:3" ht="0" hidden="1" customHeight="1">
      <c r="C24519" s="186"/>
    </row>
    <row r="24520" spans="3:3" ht="0" hidden="1" customHeight="1">
      <c r="C24520" s="186"/>
    </row>
    <row r="24521" spans="3:3" ht="0" hidden="1" customHeight="1">
      <c r="C24521" s="186"/>
    </row>
    <row r="24522" spans="3:3" ht="0" hidden="1" customHeight="1">
      <c r="C24522" s="186"/>
    </row>
    <row r="24523" spans="3:3" ht="0" hidden="1" customHeight="1">
      <c r="C24523" s="186"/>
    </row>
    <row r="24524" spans="3:3" ht="0" hidden="1" customHeight="1">
      <c r="C24524" s="186"/>
    </row>
    <row r="24525" spans="3:3" ht="0" hidden="1" customHeight="1">
      <c r="C24525" s="186"/>
    </row>
    <row r="24526" spans="3:3" ht="0" hidden="1" customHeight="1">
      <c r="C24526" s="186"/>
    </row>
    <row r="24527" spans="3:3" ht="0" hidden="1" customHeight="1">
      <c r="C24527" s="186"/>
    </row>
    <row r="24528" spans="3:3" ht="0" hidden="1" customHeight="1">
      <c r="C24528" s="186"/>
    </row>
    <row r="24529" spans="3:3" ht="0" hidden="1" customHeight="1">
      <c r="C24529" s="186"/>
    </row>
    <row r="24530" spans="3:3" ht="0" hidden="1" customHeight="1">
      <c r="C24530" s="186"/>
    </row>
    <row r="24531" spans="3:3" ht="0" hidden="1" customHeight="1">
      <c r="C24531" s="186"/>
    </row>
    <row r="24532" spans="3:3" ht="0" hidden="1" customHeight="1">
      <c r="C24532" s="186"/>
    </row>
    <row r="24533" spans="3:3" ht="0" hidden="1" customHeight="1">
      <c r="C24533" s="186"/>
    </row>
    <row r="24534" spans="3:3" ht="0" hidden="1" customHeight="1">
      <c r="C24534" s="186"/>
    </row>
    <row r="24535" spans="3:3" ht="0" hidden="1" customHeight="1">
      <c r="C24535" s="186"/>
    </row>
    <row r="24536" spans="3:3" ht="0" hidden="1" customHeight="1">
      <c r="C24536" s="186"/>
    </row>
    <row r="24537" spans="3:3" ht="0" hidden="1" customHeight="1">
      <c r="C24537" s="186"/>
    </row>
    <row r="24538" spans="3:3" ht="0" hidden="1" customHeight="1">
      <c r="C24538" s="186"/>
    </row>
    <row r="24539" spans="3:3" ht="0" hidden="1" customHeight="1">
      <c r="C24539" s="186"/>
    </row>
    <row r="24540" spans="3:3" ht="0" hidden="1" customHeight="1">
      <c r="C24540" s="186"/>
    </row>
    <row r="24541" spans="3:3" ht="0" hidden="1" customHeight="1">
      <c r="C24541" s="186"/>
    </row>
    <row r="24542" spans="3:3" ht="0" hidden="1" customHeight="1">
      <c r="C24542" s="186"/>
    </row>
    <row r="24543" spans="3:3" ht="0" hidden="1" customHeight="1">
      <c r="C24543" s="186"/>
    </row>
    <row r="24544" spans="3:3" ht="0" hidden="1" customHeight="1">
      <c r="C24544" s="186"/>
    </row>
    <row r="24545" spans="3:3" ht="0" hidden="1" customHeight="1">
      <c r="C24545" s="186"/>
    </row>
    <row r="24546" spans="3:3" ht="0" hidden="1" customHeight="1">
      <c r="C24546" s="186"/>
    </row>
    <row r="24547" spans="3:3" ht="0" hidden="1" customHeight="1">
      <c r="C24547" s="186"/>
    </row>
    <row r="24548" spans="3:3" ht="0" hidden="1" customHeight="1">
      <c r="C24548" s="186"/>
    </row>
    <row r="24549" spans="3:3" ht="0" hidden="1" customHeight="1">
      <c r="C24549" s="186"/>
    </row>
    <row r="24550" spans="3:3" ht="0" hidden="1" customHeight="1">
      <c r="C24550" s="186"/>
    </row>
    <row r="24551" spans="3:3" ht="0" hidden="1" customHeight="1">
      <c r="C24551" s="186"/>
    </row>
    <row r="24552" spans="3:3" ht="0" hidden="1" customHeight="1">
      <c r="C24552" s="186"/>
    </row>
    <row r="24553" spans="3:3" ht="0" hidden="1" customHeight="1">
      <c r="C24553" s="186"/>
    </row>
    <row r="24554" spans="3:3" ht="0" hidden="1" customHeight="1">
      <c r="C24554" s="186"/>
    </row>
    <row r="24555" spans="3:3" ht="0" hidden="1" customHeight="1">
      <c r="C24555" s="186"/>
    </row>
    <row r="24556" spans="3:3" ht="0" hidden="1" customHeight="1">
      <c r="C24556" s="186"/>
    </row>
    <row r="24557" spans="3:3" ht="0" hidden="1" customHeight="1">
      <c r="C24557" s="186"/>
    </row>
    <row r="24558" spans="3:3" ht="0" hidden="1" customHeight="1">
      <c r="C24558" s="186"/>
    </row>
    <row r="24559" spans="3:3" ht="0" hidden="1" customHeight="1">
      <c r="C24559" s="186"/>
    </row>
    <row r="24560" spans="3:3" ht="0" hidden="1" customHeight="1">
      <c r="C24560" s="186"/>
    </row>
    <row r="24561" spans="3:3" ht="0" hidden="1" customHeight="1">
      <c r="C24561" s="186"/>
    </row>
    <row r="24562" spans="3:3" ht="0" hidden="1" customHeight="1">
      <c r="C24562" s="186"/>
    </row>
    <row r="24563" spans="3:3" ht="0" hidden="1" customHeight="1">
      <c r="C24563" s="186"/>
    </row>
    <row r="24564" spans="3:3" ht="0" hidden="1" customHeight="1">
      <c r="C24564" s="186"/>
    </row>
    <row r="24565" spans="3:3" ht="0" hidden="1" customHeight="1">
      <c r="C24565" s="186"/>
    </row>
    <row r="24566" spans="3:3" ht="0" hidden="1" customHeight="1">
      <c r="C24566" s="186"/>
    </row>
    <row r="24567" spans="3:3" ht="0" hidden="1" customHeight="1">
      <c r="C24567" s="186"/>
    </row>
    <row r="24568" spans="3:3" ht="0" hidden="1" customHeight="1">
      <c r="C24568" s="186"/>
    </row>
    <row r="24569" spans="3:3" ht="0" hidden="1" customHeight="1">
      <c r="C24569" s="186"/>
    </row>
    <row r="24570" spans="3:3" ht="0" hidden="1" customHeight="1">
      <c r="C24570" s="186"/>
    </row>
    <row r="24571" spans="3:3" ht="0" hidden="1" customHeight="1">
      <c r="C24571" s="186"/>
    </row>
    <row r="24572" spans="3:3" ht="0" hidden="1" customHeight="1">
      <c r="C24572" s="186"/>
    </row>
    <row r="24573" spans="3:3" ht="0" hidden="1" customHeight="1">
      <c r="C24573" s="186"/>
    </row>
    <row r="24574" spans="3:3" ht="0" hidden="1" customHeight="1">
      <c r="C24574" s="186"/>
    </row>
    <row r="24575" spans="3:3" ht="0" hidden="1" customHeight="1">
      <c r="C24575" s="186"/>
    </row>
    <row r="24576" spans="3:3" ht="0" hidden="1" customHeight="1">
      <c r="C24576" s="186"/>
    </row>
    <row r="24577" spans="3:3" ht="0" hidden="1" customHeight="1">
      <c r="C24577" s="186"/>
    </row>
    <row r="24578" spans="3:3" ht="0" hidden="1" customHeight="1">
      <c r="C24578" s="186"/>
    </row>
    <row r="24579" spans="3:3" ht="0" hidden="1" customHeight="1">
      <c r="C24579" s="186"/>
    </row>
    <row r="24580" spans="3:3" ht="0" hidden="1" customHeight="1">
      <c r="C24580" s="186"/>
    </row>
    <row r="24581" spans="3:3" ht="0" hidden="1" customHeight="1">
      <c r="C24581" s="186"/>
    </row>
    <row r="24582" spans="3:3" ht="0" hidden="1" customHeight="1">
      <c r="C24582" s="186"/>
    </row>
    <row r="24583" spans="3:3" ht="0" hidden="1" customHeight="1">
      <c r="C24583" s="186"/>
    </row>
    <row r="24584" spans="3:3" ht="0" hidden="1" customHeight="1">
      <c r="C24584" s="186"/>
    </row>
    <row r="24585" spans="3:3" ht="0" hidden="1" customHeight="1">
      <c r="C24585" s="186"/>
    </row>
    <row r="24586" spans="3:3" ht="0" hidden="1" customHeight="1">
      <c r="C24586" s="186"/>
    </row>
    <row r="24587" spans="3:3" ht="0" hidden="1" customHeight="1">
      <c r="C24587" s="186"/>
    </row>
    <row r="24588" spans="3:3" ht="0" hidden="1" customHeight="1">
      <c r="C24588" s="186"/>
    </row>
    <row r="24589" spans="3:3" ht="0" hidden="1" customHeight="1">
      <c r="C24589" s="186"/>
    </row>
    <row r="24590" spans="3:3" ht="0" hidden="1" customHeight="1">
      <c r="C24590" s="186"/>
    </row>
    <row r="24591" spans="3:3" ht="0" hidden="1" customHeight="1">
      <c r="C24591" s="186"/>
    </row>
    <row r="24592" spans="3:3" ht="0" hidden="1" customHeight="1">
      <c r="C24592" s="186"/>
    </row>
    <row r="24593" spans="3:3" ht="0" hidden="1" customHeight="1">
      <c r="C24593" s="186"/>
    </row>
    <row r="24594" spans="3:3" ht="0" hidden="1" customHeight="1">
      <c r="C24594" s="186"/>
    </row>
    <row r="24595" spans="3:3" ht="0" hidden="1" customHeight="1">
      <c r="C24595" s="186"/>
    </row>
    <row r="24596" spans="3:3" ht="0" hidden="1" customHeight="1">
      <c r="C24596" s="186"/>
    </row>
    <row r="24597" spans="3:3" ht="0" hidden="1" customHeight="1">
      <c r="C24597" s="186"/>
    </row>
    <row r="24598" spans="3:3" ht="0" hidden="1" customHeight="1">
      <c r="C24598" s="186"/>
    </row>
    <row r="24599" spans="3:3" ht="0" hidden="1" customHeight="1">
      <c r="C24599" s="186"/>
    </row>
    <row r="24600" spans="3:3" ht="0" hidden="1" customHeight="1">
      <c r="C24600" s="186"/>
    </row>
    <row r="24601" spans="3:3" ht="0" hidden="1" customHeight="1">
      <c r="C24601" s="186"/>
    </row>
    <row r="24602" spans="3:3" ht="0" hidden="1" customHeight="1">
      <c r="C24602" s="186"/>
    </row>
    <row r="24603" spans="3:3" ht="0" hidden="1" customHeight="1">
      <c r="C24603" s="186"/>
    </row>
    <row r="24604" spans="3:3" ht="0" hidden="1" customHeight="1">
      <c r="C24604" s="186"/>
    </row>
    <row r="24605" spans="3:3" ht="0" hidden="1" customHeight="1">
      <c r="C24605" s="186"/>
    </row>
    <row r="24606" spans="3:3" ht="0" hidden="1" customHeight="1">
      <c r="C24606" s="186"/>
    </row>
    <row r="24607" spans="3:3" ht="0" hidden="1" customHeight="1">
      <c r="C24607" s="186"/>
    </row>
    <row r="24608" spans="3:3" ht="0" hidden="1" customHeight="1">
      <c r="C24608" s="186"/>
    </row>
    <row r="24609" spans="3:3" ht="0" hidden="1" customHeight="1">
      <c r="C24609" s="186"/>
    </row>
    <row r="24610" spans="3:3" ht="0" hidden="1" customHeight="1">
      <c r="C24610" s="186"/>
    </row>
    <row r="24611" spans="3:3" ht="0" hidden="1" customHeight="1">
      <c r="C24611" s="186"/>
    </row>
    <row r="24612" spans="3:3" ht="0" hidden="1" customHeight="1">
      <c r="C24612" s="186"/>
    </row>
    <row r="24613" spans="3:3" ht="0" hidden="1" customHeight="1">
      <c r="C24613" s="186"/>
    </row>
    <row r="24614" spans="3:3" ht="0" hidden="1" customHeight="1">
      <c r="C24614" s="186"/>
    </row>
    <row r="24615" spans="3:3" ht="0" hidden="1" customHeight="1">
      <c r="C24615" s="186"/>
    </row>
    <row r="24616" spans="3:3" ht="0" hidden="1" customHeight="1">
      <c r="C24616" s="186"/>
    </row>
    <row r="24617" spans="3:3" ht="0" hidden="1" customHeight="1">
      <c r="C24617" s="186"/>
    </row>
    <row r="24618" spans="3:3" ht="0" hidden="1" customHeight="1">
      <c r="C24618" s="186"/>
    </row>
    <row r="24619" spans="3:3" ht="0" hidden="1" customHeight="1">
      <c r="C24619" s="186"/>
    </row>
    <row r="24620" spans="3:3" ht="0" hidden="1" customHeight="1">
      <c r="C24620" s="186"/>
    </row>
    <row r="24621" spans="3:3" ht="0" hidden="1" customHeight="1">
      <c r="C24621" s="186"/>
    </row>
    <row r="24622" spans="3:3" ht="0" hidden="1" customHeight="1">
      <c r="C24622" s="186"/>
    </row>
    <row r="24623" spans="3:3" ht="0" hidden="1" customHeight="1">
      <c r="C24623" s="186"/>
    </row>
    <row r="24624" spans="3:3" ht="0" hidden="1" customHeight="1">
      <c r="C24624" s="186"/>
    </row>
    <row r="24625" spans="3:3" ht="0" hidden="1" customHeight="1">
      <c r="C24625" s="186"/>
    </row>
    <row r="24626" spans="3:3" ht="0" hidden="1" customHeight="1">
      <c r="C24626" s="186"/>
    </row>
    <row r="24627" spans="3:3" ht="0" hidden="1" customHeight="1">
      <c r="C24627" s="186"/>
    </row>
    <row r="24628" spans="3:3" ht="0" hidden="1" customHeight="1">
      <c r="C24628" s="186"/>
    </row>
    <row r="24629" spans="3:3" ht="0" hidden="1" customHeight="1">
      <c r="C24629" s="186"/>
    </row>
    <row r="24630" spans="3:3" ht="0" hidden="1" customHeight="1">
      <c r="C24630" s="186"/>
    </row>
    <row r="24631" spans="3:3" ht="0" hidden="1" customHeight="1">
      <c r="C24631" s="186"/>
    </row>
    <row r="24632" spans="3:3" ht="0" hidden="1" customHeight="1">
      <c r="C24632" s="186"/>
    </row>
    <row r="24633" spans="3:3" ht="0" hidden="1" customHeight="1">
      <c r="C24633" s="186"/>
    </row>
    <row r="24634" spans="3:3" ht="0" hidden="1" customHeight="1">
      <c r="C24634" s="186"/>
    </row>
    <row r="24635" spans="3:3" ht="0" hidden="1" customHeight="1">
      <c r="C24635" s="186"/>
    </row>
    <row r="24636" spans="3:3" ht="0" hidden="1" customHeight="1">
      <c r="C24636" s="186"/>
    </row>
    <row r="24637" spans="3:3" ht="0" hidden="1" customHeight="1">
      <c r="C24637" s="186"/>
    </row>
    <row r="24638" spans="3:3" ht="0" hidden="1" customHeight="1">
      <c r="C24638" s="186"/>
    </row>
    <row r="24639" spans="3:3" ht="0" hidden="1" customHeight="1">
      <c r="C24639" s="186"/>
    </row>
    <row r="24640" spans="3:3" ht="0" hidden="1" customHeight="1">
      <c r="C24640" s="186"/>
    </row>
    <row r="24641" spans="3:3" ht="0" hidden="1" customHeight="1">
      <c r="C24641" s="186"/>
    </row>
    <row r="24642" spans="3:3" ht="0" hidden="1" customHeight="1">
      <c r="C24642" s="186"/>
    </row>
    <row r="24643" spans="3:3" ht="0" hidden="1" customHeight="1">
      <c r="C24643" s="186"/>
    </row>
    <row r="24644" spans="3:3" ht="0" hidden="1" customHeight="1">
      <c r="C24644" s="186"/>
    </row>
    <row r="24645" spans="3:3" ht="0" hidden="1" customHeight="1">
      <c r="C24645" s="186"/>
    </row>
    <row r="24646" spans="3:3" ht="0" hidden="1" customHeight="1">
      <c r="C24646" s="186"/>
    </row>
    <row r="24647" spans="3:3" ht="0" hidden="1" customHeight="1">
      <c r="C24647" s="186"/>
    </row>
    <row r="24648" spans="3:3" ht="0" hidden="1" customHeight="1">
      <c r="C24648" s="186"/>
    </row>
    <row r="24649" spans="3:3" ht="0" hidden="1" customHeight="1">
      <c r="C24649" s="186"/>
    </row>
    <row r="24650" spans="3:3" ht="0" hidden="1" customHeight="1">
      <c r="C24650" s="186"/>
    </row>
    <row r="24651" spans="3:3" ht="0" hidden="1" customHeight="1">
      <c r="C24651" s="186"/>
    </row>
    <row r="24652" spans="3:3" ht="0" hidden="1" customHeight="1">
      <c r="C24652" s="186"/>
    </row>
    <row r="24653" spans="3:3" ht="0" hidden="1" customHeight="1">
      <c r="C24653" s="186"/>
    </row>
    <row r="24654" spans="3:3" ht="0" hidden="1" customHeight="1">
      <c r="C24654" s="186"/>
    </row>
    <row r="24655" spans="3:3" ht="0" hidden="1" customHeight="1">
      <c r="C24655" s="186"/>
    </row>
    <row r="24656" spans="3:3" ht="0" hidden="1" customHeight="1">
      <c r="C24656" s="186"/>
    </row>
    <row r="24657" spans="3:3" ht="0" hidden="1" customHeight="1">
      <c r="C24657" s="186"/>
    </row>
    <row r="24658" spans="3:3" ht="0" hidden="1" customHeight="1">
      <c r="C24658" s="186"/>
    </row>
    <row r="24659" spans="3:3" ht="0" hidden="1" customHeight="1">
      <c r="C24659" s="186"/>
    </row>
    <row r="24660" spans="3:3" ht="0" hidden="1" customHeight="1">
      <c r="C24660" s="186"/>
    </row>
    <row r="24661" spans="3:3" ht="0" hidden="1" customHeight="1">
      <c r="C24661" s="186"/>
    </row>
    <row r="24662" spans="3:3" ht="0" hidden="1" customHeight="1">
      <c r="C24662" s="186"/>
    </row>
    <row r="24663" spans="3:3" ht="0" hidden="1" customHeight="1">
      <c r="C24663" s="186"/>
    </row>
    <row r="24664" spans="3:3" ht="0" hidden="1" customHeight="1">
      <c r="C24664" s="186"/>
    </row>
    <row r="24665" spans="3:3" ht="0" hidden="1" customHeight="1">
      <c r="C24665" s="186"/>
    </row>
    <row r="24666" spans="3:3" ht="0" hidden="1" customHeight="1">
      <c r="C24666" s="186"/>
    </row>
    <row r="24667" spans="3:3" ht="0" hidden="1" customHeight="1">
      <c r="C24667" s="186"/>
    </row>
    <row r="24668" spans="3:3" ht="0" hidden="1" customHeight="1">
      <c r="C24668" s="186"/>
    </row>
    <row r="24669" spans="3:3" ht="0" hidden="1" customHeight="1">
      <c r="C24669" s="186"/>
    </row>
    <row r="24670" spans="3:3" ht="0" hidden="1" customHeight="1">
      <c r="C24670" s="186"/>
    </row>
    <row r="24671" spans="3:3" ht="0" hidden="1" customHeight="1">
      <c r="C24671" s="186"/>
    </row>
    <row r="24672" spans="3:3" ht="0" hidden="1" customHeight="1">
      <c r="C24672" s="186"/>
    </row>
    <row r="24673" spans="3:3" ht="0" hidden="1" customHeight="1">
      <c r="C24673" s="186"/>
    </row>
    <row r="24674" spans="3:3" ht="0" hidden="1" customHeight="1">
      <c r="C24674" s="186"/>
    </row>
    <row r="24675" spans="3:3" ht="0" hidden="1" customHeight="1">
      <c r="C24675" s="186"/>
    </row>
    <row r="24676" spans="3:3" ht="0" hidden="1" customHeight="1">
      <c r="C24676" s="186"/>
    </row>
    <row r="24677" spans="3:3" ht="0" hidden="1" customHeight="1">
      <c r="C24677" s="186"/>
    </row>
    <row r="24678" spans="3:3" ht="0" hidden="1" customHeight="1">
      <c r="C24678" s="186"/>
    </row>
    <row r="24679" spans="3:3" ht="0" hidden="1" customHeight="1">
      <c r="C24679" s="186"/>
    </row>
    <row r="24680" spans="3:3" ht="0" hidden="1" customHeight="1">
      <c r="C24680" s="186"/>
    </row>
    <row r="24681" spans="3:3" ht="0" hidden="1" customHeight="1">
      <c r="C24681" s="186"/>
    </row>
    <row r="24682" spans="3:3" ht="0" hidden="1" customHeight="1">
      <c r="C24682" s="186"/>
    </row>
    <row r="24683" spans="3:3" ht="0" hidden="1" customHeight="1">
      <c r="C24683" s="186"/>
    </row>
    <row r="24684" spans="3:3" ht="0" hidden="1" customHeight="1">
      <c r="C24684" s="186"/>
    </row>
    <row r="24685" spans="3:3" ht="0" hidden="1" customHeight="1">
      <c r="C24685" s="186"/>
    </row>
    <row r="24686" spans="3:3" ht="0" hidden="1" customHeight="1">
      <c r="C24686" s="186"/>
    </row>
    <row r="24687" spans="3:3" ht="0" hidden="1" customHeight="1">
      <c r="C24687" s="186"/>
    </row>
    <row r="24688" spans="3:3" ht="0" hidden="1" customHeight="1">
      <c r="C24688" s="186"/>
    </row>
    <row r="24689" spans="3:3" ht="0" hidden="1" customHeight="1">
      <c r="C24689" s="186"/>
    </row>
    <row r="24690" spans="3:3" ht="0" hidden="1" customHeight="1">
      <c r="C24690" s="186"/>
    </row>
    <row r="24691" spans="3:3" ht="0" hidden="1" customHeight="1">
      <c r="C24691" s="186"/>
    </row>
    <row r="24692" spans="3:3" ht="0" hidden="1" customHeight="1">
      <c r="C24692" s="186"/>
    </row>
    <row r="24693" spans="3:3" ht="0" hidden="1" customHeight="1">
      <c r="C24693" s="186"/>
    </row>
    <row r="24694" spans="3:3" ht="0" hidden="1" customHeight="1">
      <c r="C24694" s="186"/>
    </row>
    <row r="24695" spans="3:3" ht="0" hidden="1" customHeight="1">
      <c r="C24695" s="186"/>
    </row>
    <row r="24696" spans="3:3" ht="0" hidden="1" customHeight="1">
      <c r="C24696" s="186"/>
    </row>
    <row r="24697" spans="3:3" ht="0" hidden="1" customHeight="1">
      <c r="C24697" s="186"/>
    </row>
    <row r="24698" spans="3:3" ht="0" hidden="1" customHeight="1">
      <c r="C24698" s="186"/>
    </row>
    <row r="24699" spans="3:3" ht="0" hidden="1" customHeight="1">
      <c r="C24699" s="186"/>
    </row>
    <row r="24700" spans="3:3" ht="0" hidden="1" customHeight="1">
      <c r="C24700" s="186"/>
    </row>
    <row r="24701" spans="3:3" ht="0" hidden="1" customHeight="1">
      <c r="C24701" s="186"/>
    </row>
    <row r="24702" spans="3:3" ht="0" hidden="1" customHeight="1">
      <c r="C24702" s="186"/>
    </row>
    <row r="24703" spans="3:3" ht="0" hidden="1" customHeight="1">
      <c r="C24703" s="186"/>
    </row>
    <row r="24704" spans="3:3" ht="0" hidden="1" customHeight="1">
      <c r="C24704" s="186"/>
    </row>
    <row r="24705" spans="3:3" ht="0" hidden="1" customHeight="1">
      <c r="C24705" s="186"/>
    </row>
    <row r="24706" spans="3:3" ht="0" hidden="1" customHeight="1">
      <c r="C24706" s="186"/>
    </row>
    <row r="24707" spans="3:3" ht="0" hidden="1" customHeight="1">
      <c r="C24707" s="186"/>
    </row>
    <row r="24708" spans="3:3" ht="0" hidden="1" customHeight="1">
      <c r="C24708" s="186"/>
    </row>
    <row r="24709" spans="3:3" ht="0" hidden="1" customHeight="1">
      <c r="C24709" s="186"/>
    </row>
    <row r="24710" spans="3:3" ht="0" hidden="1" customHeight="1">
      <c r="C24710" s="186"/>
    </row>
    <row r="24711" spans="3:3" ht="0" hidden="1" customHeight="1">
      <c r="C24711" s="186"/>
    </row>
    <row r="24712" spans="3:3" ht="0" hidden="1" customHeight="1">
      <c r="C24712" s="186"/>
    </row>
    <row r="24713" spans="3:3" ht="0" hidden="1" customHeight="1">
      <c r="C24713" s="186"/>
    </row>
    <row r="24714" spans="3:3" ht="0" hidden="1" customHeight="1">
      <c r="C24714" s="186"/>
    </row>
    <row r="24715" spans="3:3" ht="0" hidden="1" customHeight="1">
      <c r="C24715" s="186"/>
    </row>
    <row r="24716" spans="3:3" ht="0" hidden="1" customHeight="1">
      <c r="C24716" s="186"/>
    </row>
    <row r="24717" spans="3:3" ht="0" hidden="1" customHeight="1">
      <c r="C24717" s="186"/>
    </row>
    <row r="24718" spans="3:3" ht="0" hidden="1" customHeight="1">
      <c r="C24718" s="186"/>
    </row>
    <row r="24719" spans="3:3" ht="0" hidden="1" customHeight="1">
      <c r="C24719" s="186"/>
    </row>
    <row r="24720" spans="3:3" ht="0" hidden="1" customHeight="1">
      <c r="C24720" s="186"/>
    </row>
    <row r="24721" spans="3:3" ht="0" hidden="1" customHeight="1">
      <c r="C24721" s="186"/>
    </row>
    <row r="24722" spans="3:3" ht="0" hidden="1" customHeight="1">
      <c r="C24722" s="186"/>
    </row>
    <row r="24723" spans="3:3" ht="0" hidden="1" customHeight="1">
      <c r="C24723" s="186"/>
    </row>
    <row r="24724" spans="3:3" ht="0" hidden="1" customHeight="1">
      <c r="C24724" s="186"/>
    </row>
    <row r="24725" spans="3:3" ht="0" hidden="1" customHeight="1">
      <c r="C24725" s="186"/>
    </row>
    <row r="24726" spans="3:3" ht="0" hidden="1" customHeight="1">
      <c r="C24726" s="186"/>
    </row>
    <row r="24727" spans="3:3" ht="0" hidden="1" customHeight="1">
      <c r="C24727" s="186"/>
    </row>
    <row r="24728" spans="3:3" ht="0" hidden="1" customHeight="1">
      <c r="C24728" s="186"/>
    </row>
    <row r="24729" spans="3:3" ht="0" hidden="1" customHeight="1">
      <c r="C24729" s="186"/>
    </row>
    <row r="24730" spans="3:3" ht="0" hidden="1" customHeight="1">
      <c r="C24730" s="186"/>
    </row>
    <row r="24731" spans="3:3" ht="0" hidden="1" customHeight="1">
      <c r="C24731" s="186"/>
    </row>
    <row r="24732" spans="3:3" ht="0" hidden="1" customHeight="1">
      <c r="C24732" s="186"/>
    </row>
    <row r="24733" spans="3:3" ht="0" hidden="1" customHeight="1">
      <c r="C24733" s="186"/>
    </row>
    <row r="24734" spans="3:3" ht="0" hidden="1" customHeight="1">
      <c r="C24734" s="186"/>
    </row>
    <row r="24735" spans="3:3" ht="0" hidden="1" customHeight="1">
      <c r="C24735" s="186"/>
    </row>
    <row r="24736" spans="3:3" ht="0" hidden="1" customHeight="1">
      <c r="C24736" s="186"/>
    </row>
    <row r="24737" spans="3:3" ht="0" hidden="1" customHeight="1">
      <c r="C24737" s="186"/>
    </row>
    <row r="24738" spans="3:3" ht="0" hidden="1" customHeight="1">
      <c r="C24738" s="186"/>
    </row>
    <row r="24739" spans="3:3" ht="0" hidden="1" customHeight="1">
      <c r="C24739" s="186"/>
    </row>
    <row r="24740" spans="3:3" ht="0" hidden="1" customHeight="1">
      <c r="C24740" s="186"/>
    </row>
    <row r="24741" spans="3:3" ht="0" hidden="1" customHeight="1">
      <c r="C24741" s="186"/>
    </row>
    <row r="24742" spans="3:3" ht="0" hidden="1" customHeight="1">
      <c r="C24742" s="186"/>
    </row>
    <row r="24743" spans="3:3" ht="0" hidden="1" customHeight="1">
      <c r="C24743" s="186"/>
    </row>
    <row r="24744" spans="3:3" ht="0" hidden="1" customHeight="1">
      <c r="C24744" s="186"/>
    </row>
    <row r="24745" spans="3:3" ht="0" hidden="1" customHeight="1">
      <c r="C24745" s="186"/>
    </row>
    <row r="24746" spans="3:3" ht="0" hidden="1" customHeight="1">
      <c r="C24746" s="186"/>
    </row>
    <row r="24747" spans="3:3" ht="0" hidden="1" customHeight="1">
      <c r="C24747" s="186"/>
    </row>
    <row r="24748" spans="3:3" ht="0" hidden="1" customHeight="1">
      <c r="C24748" s="186"/>
    </row>
    <row r="24749" spans="3:3" ht="0" hidden="1" customHeight="1">
      <c r="C24749" s="186"/>
    </row>
    <row r="24750" spans="3:3" ht="0" hidden="1" customHeight="1">
      <c r="C24750" s="186"/>
    </row>
    <row r="24751" spans="3:3" ht="0" hidden="1" customHeight="1">
      <c r="C24751" s="186"/>
    </row>
    <row r="24752" spans="3:3" ht="0" hidden="1" customHeight="1">
      <c r="C24752" s="186"/>
    </row>
    <row r="24753" spans="3:3" ht="0" hidden="1" customHeight="1">
      <c r="C24753" s="186"/>
    </row>
    <row r="24754" spans="3:3" ht="0" hidden="1" customHeight="1">
      <c r="C24754" s="186"/>
    </row>
    <row r="24755" spans="3:3" ht="0" hidden="1" customHeight="1">
      <c r="C24755" s="186"/>
    </row>
    <row r="24756" spans="3:3" ht="0" hidden="1" customHeight="1">
      <c r="C24756" s="186"/>
    </row>
    <row r="24757" spans="3:3" ht="0" hidden="1" customHeight="1">
      <c r="C24757" s="186"/>
    </row>
    <row r="24758" spans="3:3" ht="0" hidden="1" customHeight="1">
      <c r="C24758" s="186"/>
    </row>
    <row r="24759" spans="3:3" ht="0" hidden="1" customHeight="1">
      <c r="C24759" s="186"/>
    </row>
    <row r="24760" spans="3:3" ht="0" hidden="1" customHeight="1">
      <c r="C24760" s="186"/>
    </row>
    <row r="24761" spans="3:3" ht="0" hidden="1" customHeight="1">
      <c r="C24761" s="186"/>
    </row>
    <row r="24762" spans="3:3" ht="0" hidden="1" customHeight="1">
      <c r="C24762" s="186"/>
    </row>
    <row r="24763" spans="3:3" ht="0" hidden="1" customHeight="1">
      <c r="C24763" s="186"/>
    </row>
    <row r="24764" spans="3:3" ht="0" hidden="1" customHeight="1">
      <c r="C24764" s="186"/>
    </row>
    <row r="24765" spans="3:3" ht="0" hidden="1" customHeight="1">
      <c r="C24765" s="186"/>
    </row>
    <row r="24766" spans="3:3" ht="0" hidden="1" customHeight="1">
      <c r="C24766" s="186"/>
    </row>
    <row r="24767" spans="3:3" ht="0" hidden="1" customHeight="1">
      <c r="C24767" s="186"/>
    </row>
    <row r="24768" spans="3:3" ht="0" hidden="1" customHeight="1">
      <c r="C24768" s="186"/>
    </row>
    <row r="24769" spans="3:3" ht="0" hidden="1" customHeight="1">
      <c r="C24769" s="186"/>
    </row>
    <row r="24770" spans="3:3" ht="0" hidden="1" customHeight="1">
      <c r="C24770" s="186"/>
    </row>
    <row r="24771" spans="3:3" ht="0" hidden="1" customHeight="1">
      <c r="C24771" s="186"/>
    </row>
    <row r="24772" spans="3:3" ht="0" hidden="1" customHeight="1">
      <c r="C24772" s="186"/>
    </row>
    <row r="24773" spans="3:3" ht="0" hidden="1" customHeight="1">
      <c r="C24773" s="186"/>
    </row>
    <row r="24774" spans="3:3" ht="0" hidden="1" customHeight="1">
      <c r="C24774" s="186"/>
    </row>
    <row r="24775" spans="3:3" ht="0" hidden="1" customHeight="1">
      <c r="C24775" s="186"/>
    </row>
    <row r="24776" spans="3:3" ht="0" hidden="1" customHeight="1">
      <c r="C24776" s="186"/>
    </row>
    <row r="24777" spans="3:3" ht="0" hidden="1" customHeight="1">
      <c r="C24777" s="186"/>
    </row>
    <row r="24778" spans="3:3" ht="0" hidden="1" customHeight="1">
      <c r="C24778" s="186"/>
    </row>
    <row r="24779" spans="3:3" ht="0" hidden="1" customHeight="1">
      <c r="C24779" s="186"/>
    </row>
    <row r="24780" spans="3:3" ht="0" hidden="1" customHeight="1">
      <c r="C24780" s="186"/>
    </row>
    <row r="24781" spans="3:3" ht="0" hidden="1" customHeight="1">
      <c r="C24781" s="186"/>
    </row>
    <row r="24782" spans="3:3" ht="0" hidden="1" customHeight="1">
      <c r="C24782" s="186"/>
    </row>
    <row r="24783" spans="3:3" ht="0" hidden="1" customHeight="1">
      <c r="C24783" s="186"/>
    </row>
    <row r="24784" spans="3:3" ht="0" hidden="1" customHeight="1">
      <c r="C24784" s="186"/>
    </row>
    <row r="24785" spans="3:3" ht="0" hidden="1" customHeight="1">
      <c r="C24785" s="186"/>
    </row>
    <row r="24786" spans="3:3" ht="0" hidden="1" customHeight="1">
      <c r="C24786" s="186"/>
    </row>
    <row r="24787" spans="3:3" ht="0" hidden="1" customHeight="1">
      <c r="C24787" s="186"/>
    </row>
    <row r="24788" spans="3:3" ht="0" hidden="1" customHeight="1">
      <c r="C24788" s="186"/>
    </row>
    <row r="24789" spans="3:3" ht="0" hidden="1" customHeight="1">
      <c r="C24789" s="186"/>
    </row>
    <row r="24790" spans="3:3" ht="0" hidden="1" customHeight="1">
      <c r="C24790" s="186"/>
    </row>
    <row r="24791" spans="3:3" ht="0" hidden="1" customHeight="1">
      <c r="C24791" s="186"/>
    </row>
    <row r="24792" spans="3:3" ht="0" hidden="1" customHeight="1">
      <c r="C24792" s="186"/>
    </row>
    <row r="24793" spans="3:3" ht="0" hidden="1" customHeight="1">
      <c r="C24793" s="186"/>
    </row>
    <row r="24794" spans="3:3" ht="0" hidden="1" customHeight="1">
      <c r="C24794" s="186"/>
    </row>
    <row r="24795" spans="3:3" ht="0" hidden="1" customHeight="1">
      <c r="C24795" s="186"/>
    </row>
    <row r="24796" spans="3:3" ht="0" hidden="1" customHeight="1">
      <c r="C24796" s="186"/>
    </row>
    <row r="24797" spans="3:3" ht="0" hidden="1" customHeight="1">
      <c r="C24797" s="186"/>
    </row>
    <row r="24798" spans="3:3" ht="0" hidden="1" customHeight="1">
      <c r="C24798" s="186"/>
    </row>
    <row r="24799" spans="3:3" ht="0" hidden="1" customHeight="1">
      <c r="C24799" s="186"/>
    </row>
    <row r="24800" spans="3:3" ht="0" hidden="1" customHeight="1">
      <c r="C24800" s="186"/>
    </row>
    <row r="24801" spans="3:3" ht="0" hidden="1" customHeight="1">
      <c r="C24801" s="186"/>
    </row>
    <row r="24802" spans="3:3" ht="0" hidden="1" customHeight="1">
      <c r="C24802" s="186"/>
    </row>
    <row r="24803" spans="3:3" ht="0" hidden="1" customHeight="1">
      <c r="C24803" s="186"/>
    </row>
    <row r="24804" spans="3:3" ht="0" hidden="1" customHeight="1">
      <c r="C24804" s="186"/>
    </row>
    <row r="24805" spans="3:3" ht="0" hidden="1" customHeight="1">
      <c r="C24805" s="186"/>
    </row>
    <row r="24806" spans="3:3" ht="0" hidden="1" customHeight="1">
      <c r="C24806" s="186"/>
    </row>
    <row r="24807" spans="3:3" ht="0" hidden="1" customHeight="1">
      <c r="C24807" s="186"/>
    </row>
    <row r="24808" spans="3:3" ht="0" hidden="1" customHeight="1">
      <c r="C24808" s="186"/>
    </row>
    <row r="24809" spans="3:3" ht="0" hidden="1" customHeight="1">
      <c r="C24809" s="186"/>
    </row>
    <row r="24810" spans="3:3" ht="0" hidden="1" customHeight="1">
      <c r="C24810" s="186"/>
    </row>
    <row r="24811" spans="3:3" ht="0" hidden="1" customHeight="1">
      <c r="C24811" s="186"/>
    </row>
    <row r="24812" spans="3:3" ht="0" hidden="1" customHeight="1">
      <c r="C24812" s="186"/>
    </row>
    <row r="24813" spans="3:3" ht="0" hidden="1" customHeight="1">
      <c r="C24813" s="186"/>
    </row>
    <row r="24814" spans="3:3" ht="0" hidden="1" customHeight="1">
      <c r="C24814" s="186"/>
    </row>
    <row r="24815" spans="3:3" ht="0" hidden="1" customHeight="1">
      <c r="C24815" s="186"/>
    </row>
    <row r="24816" spans="3:3" ht="0" hidden="1" customHeight="1">
      <c r="C24816" s="186"/>
    </row>
    <row r="24817" spans="3:3" ht="0" hidden="1" customHeight="1">
      <c r="C24817" s="186"/>
    </row>
    <row r="24818" spans="3:3" ht="0" hidden="1" customHeight="1">
      <c r="C24818" s="186"/>
    </row>
    <row r="24819" spans="3:3" ht="0" hidden="1" customHeight="1">
      <c r="C24819" s="186"/>
    </row>
    <row r="24820" spans="3:3" ht="0" hidden="1" customHeight="1">
      <c r="C24820" s="186"/>
    </row>
    <row r="24821" spans="3:3" ht="0" hidden="1" customHeight="1">
      <c r="C24821" s="186"/>
    </row>
    <row r="24822" spans="3:3" ht="0" hidden="1" customHeight="1">
      <c r="C24822" s="186"/>
    </row>
    <row r="24823" spans="3:3" ht="0" hidden="1" customHeight="1">
      <c r="C24823" s="186"/>
    </row>
    <row r="24824" spans="3:3" ht="0" hidden="1" customHeight="1">
      <c r="C24824" s="186"/>
    </row>
    <row r="24825" spans="3:3" ht="0" hidden="1" customHeight="1">
      <c r="C24825" s="186"/>
    </row>
    <row r="24826" spans="3:3" ht="0" hidden="1" customHeight="1">
      <c r="C24826" s="186"/>
    </row>
    <row r="24827" spans="3:3" ht="0" hidden="1" customHeight="1">
      <c r="C24827" s="186"/>
    </row>
    <row r="24828" spans="3:3" ht="0" hidden="1" customHeight="1">
      <c r="C24828" s="186"/>
    </row>
    <row r="24829" spans="3:3" ht="0" hidden="1" customHeight="1">
      <c r="C24829" s="186"/>
    </row>
    <row r="24830" spans="3:3" ht="0" hidden="1" customHeight="1">
      <c r="C24830" s="186"/>
    </row>
    <row r="24831" spans="3:3" ht="0" hidden="1" customHeight="1">
      <c r="C24831" s="186"/>
    </row>
    <row r="24832" spans="3:3" ht="0" hidden="1" customHeight="1">
      <c r="C24832" s="186"/>
    </row>
    <row r="24833" spans="3:3" ht="0" hidden="1" customHeight="1">
      <c r="C24833" s="186"/>
    </row>
    <row r="24834" spans="3:3" ht="0" hidden="1" customHeight="1">
      <c r="C24834" s="186"/>
    </row>
    <row r="24835" spans="3:3" ht="0" hidden="1" customHeight="1">
      <c r="C24835" s="186"/>
    </row>
    <row r="24836" spans="3:3" ht="0" hidden="1" customHeight="1">
      <c r="C24836" s="186"/>
    </row>
    <row r="24837" spans="3:3" ht="0" hidden="1" customHeight="1">
      <c r="C24837" s="186"/>
    </row>
    <row r="24838" spans="3:3" ht="0" hidden="1" customHeight="1">
      <c r="C24838" s="186"/>
    </row>
    <row r="24839" spans="3:3" ht="0" hidden="1" customHeight="1">
      <c r="C24839" s="186"/>
    </row>
    <row r="24840" spans="3:3" ht="0" hidden="1" customHeight="1">
      <c r="C24840" s="186"/>
    </row>
    <row r="24841" spans="3:3" ht="0" hidden="1" customHeight="1">
      <c r="C24841" s="186"/>
    </row>
    <row r="24842" spans="3:3" ht="0" hidden="1" customHeight="1">
      <c r="C24842" s="186"/>
    </row>
    <row r="24843" spans="3:3" ht="0" hidden="1" customHeight="1">
      <c r="C24843" s="186"/>
    </row>
    <row r="24844" spans="3:3" ht="0" hidden="1" customHeight="1">
      <c r="C24844" s="186"/>
    </row>
    <row r="24845" spans="3:3" ht="0" hidden="1" customHeight="1">
      <c r="C24845" s="186"/>
    </row>
    <row r="24846" spans="3:3" ht="0" hidden="1" customHeight="1">
      <c r="C24846" s="186"/>
    </row>
    <row r="24847" spans="3:3" ht="0" hidden="1" customHeight="1">
      <c r="C24847" s="186"/>
    </row>
    <row r="24848" spans="3:3" ht="0" hidden="1" customHeight="1">
      <c r="C24848" s="186"/>
    </row>
    <row r="24849" spans="3:3" ht="0" hidden="1" customHeight="1">
      <c r="C24849" s="186"/>
    </row>
    <row r="24850" spans="3:3" ht="0" hidden="1" customHeight="1">
      <c r="C24850" s="186"/>
    </row>
    <row r="24851" spans="3:3" ht="0" hidden="1" customHeight="1">
      <c r="C24851" s="186"/>
    </row>
    <row r="24852" spans="3:3" ht="0" hidden="1" customHeight="1">
      <c r="C24852" s="186"/>
    </row>
    <row r="24853" spans="3:3" ht="0" hidden="1" customHeight="1">
      <c r="C24853" s="186"/>
    </row>
    <row r="24854" spans="3:3" ht="0" hidden="1" customHeight="1">
      <c r="C24854" s="186"/>
    </row>
    <row r="24855" spans="3:3" ht="0" hidden="1" customHeight="1">
      <c r="C24855" s="186"/>
    </row>
    <row r="24856" spans="3:3" ht="0" hidden="1" customHeight="1">
      <c r="C24856" s="186"/>
    </row>
    <row r="24857" spans="3:3" ht="0" hidden="1" customHeight="1">
      <c r="C24857" s="186"/>
    </row>
    <row r="24858" spans="3:3" ht="0" hidden="1" customHeight="1">
      <c r="C24858" s="186"/>
    </row>
    <row r="24859" spans="3:3" ht="0" hidden="1" customHeight="1">
      <c r="C24859" s="186"/>
    </row>
    <row r="24860" spans="3:3" ht="0" hidden="1" customHeight="1">
      <c r="C24860" s="186"/>
    </row>
    <row r="24861" spans="3:3" ht="0" hidden="1" customHeight="1">
      <c r="C24861" s="186"/>
    </row>
    <row r="24862" spans="3:3" ht="0" hidden="1" customHeight="1">
      <c r="C24862" s="186"/>
    </row>
    <row r="24863" spans="3:3" ht="0" hidden="1" customHeight="1">
      <c r="C24863" s="186"/>
    </row>
    <row r="24864" spans="3:3" ht="0" hidden="1" customHeight="1">
      <c r="C24864" s="186"/>
    </row>
    <row r="24865" spans="3:3" ht="0" hidden="1" customHeight="1">
      <c r="C24865" s="186"/>
    </row>
    <row r="24866" spans="3:3" ht="0" hidden="1" customHeight="1">
      <c r="C24866" s="186"/>
    </row>
    <row r="24867" spans="3:3" ht="0" hidden="1" customHeight="1">
      <c r="C24867" s="186"/>
    </row>
    <row r="24868" spans="3:3" ht="0" hidden="1" customHeight="1">
      <c r="C24868" s="186"/>
    </row>
    <row r="24869" spans="3:3" ht="0" hidden="1" customHeight="1">
      <c r="C24869" s="186"/>
    </row>
    <row r="24870" spans="3:3" ht="0" hidden="1" customHeight="1">
      <c r="C24870" s="186"/>
    </row>
    <row r="24871" spans="3:3" ht="0" hidden="1" customHeight="1">
      <c r="C24871" s="186"/>
    </row>
    <row r="24872" spans="3:3" ht="0" hidden="1" customHeight="1">
      <c r="C24872" s="186"/>
    </row>
    <row r="24873" spans="3:3" ht="0" hidden="1" customHeight="1">
      <c r="C24873" s="186"/>
    </row>
    <row r="24874" spans="3:3" ht="0" hidden="1" customHeight="1">
      <c r="C24874" s="186"/>
    </row>
    <row r="24875" spans="3:3" ht="0" hidden="1" customHeight="1">
      <c r="C24875" s="186"/>
    </row>
    <row r="24876" spans="3:3" ht="0" hidden="1" customHeight="1">
      <c r="C24876" s="186"/>
    </row>
    <row r="24877" spans="3:3" ht="0" hidden="1" customHeight="1">
      <c r="C24877" s="186"/>
    </row>
    <row r="24878" spans="3:3" ht="0" hidden="1" customHeight="1">
      <c r="C24878" s="186"/>
    </row>
    <row r="24879" spans="3:3" ht="0" hidden="1" customHeight="1">
      <c r="C24879" s="186"/>
    </row>
    <row r="24880" spans="3:3" ht="0" hidden="1" customHeight="1">
      <c r="C24880" s="186"/>
    </row>
    <row r="24881" spans="3:3" ht="0" hidden="1" customHeight="1">
      <c r="C24881" s="186"/>
    </row>
    <row r="24882" spans="3:3" ht="0" hidden="1" customHeight="1">
      <c r="C24882" s="186"/>
    </row>
    <row r="24883" spans="3:3" ht="0" hidden="1" customHeight="1">
      <c r="C24883" s="186"/>
    </row>
    <row r="24884" spans="3:3" ht="0" hidden="1" customHeight="1">
      <c r="C24884" s="186"/>
    </row>
    <row r="24885" spans="3:3" ht="0" hidden="1" customHeight="1">
      <c r="C24885" s="186"/>
    </row>
    <row r="24886" spans="3:3" ht="0" hidden="1" customHeight="1">
      <c r="C24886" s="186"/>
    </row>
    <row r="24887" spans="3:3" ht="0" hidden="1" customHeight="1">
      <c r="C24887" s="186"/>
    </row>
    <row r="24888" spans="3:3" ht="0" hidden="1" customHeight="1">
      <c r="C24888" s="186"/>
    </row>
    <row r="24889" spans="3:3" ht="0" hidden="1" customHeight="1">
      <c r="C24889" s="186"/>
    </row>
    <row r="24890" spans="3:3" ht="0" hidden="1" customHeight="1">
      <c r="C24890" s="186"/>
    </row>
    <row r="24891" spans="3:3" ht="0" hidden="1" customHeight="1">
      <c r="C24891" s="186"/>
    </row>
    <row r="24892" spans="3:3" ht="0" hidden="1" customHeight="1">
      <c r="C24892" s="186"/>
    </row>
    <row r="24893" spans="3:3" ht="0" hidden="1" customHeight="1">
      <c r="C24893" s="186"/>
    </row>
    <row r="24894" spans="3:3" ht="0" hidden="1" customHeight="1">
      <c r="C24894" s="186"/>
    </row>
    <row r="24895" spans="3:3" ht="0" hidden="1" customHeight="1">
      <c r="C24895" s="186"/>
    </row>
    <row r="24896" spans="3:3" ht="0" hidden="1" customHeight="1">
      <c r="C24896" s="186"/>
    </row>
    <row r="24897" spans="3:3" ht="0" hidden="1" customHeight="1">
      <c r="C24897" s="186"/>
    </row>
    <row r="24898" spans="3:3" ht="0" hidden="1" customHeight="1">
      <c r="C24898" s="186"/>
    </row>
    <row r="24899" spans="3:3" ht="0" hidden="1" customHeight="1">
      <c r="C24899" s="186"/>
    </row>
    <row r="24900" spans="3:3" ht="0" hidden="1" customHeight="1">
      <c r="C24900" s="186"/>
    </row>
    <row r="24901" spans="3:3" ht="0" hidden="1" customHeight="1">
      <c r="C24901" s="186"/>
    </row>
    <row r="24902" spans="3:3" ht="0" hidden="1" customHeight="1">
      <c r="C24902" s="186"/>
    </row>
    <row r="24903" spans="3:3" ht="0" hidden="1" customHeight="1">
      <c r="C24903" s="186"/>
    </row>
    <row r="24904" spans="3:3" ht="0" hidden="1" customHeight="1">
      <c r="C24904" s="186"/>
    </row>
    <row r="24905" spans="3:3" ht="0" hidden="1" customHeight="1">
      <c r="C24905" s="186"/>
    </row>
    <row r="24906" spans="3:3" ht="0" hidden="1" customHeight="1">
      <c r="C24906" s="186"/>
    </row>
    <row r="24907" spans="3:3" ht="0" hidden="1" customHeight="1">
      <c r="C24907" s="186"/>
    </row>
    <row r="24908" spans="3:3" ht="0" hidden="1" customHeight="1">
      <c r="C24908" s="186"/>
    </row>
    <row r="24909" spans="3:3" ht="0" hidden="1" customHeight="1">
      <c r="C24909" s="186"/>
    </row>
    <row r="24910" spans="3:3" ht="0" hidden="1" customHeight="1">
      <c r="C24910" s="186"/>
    </row>
    <row r="24911" spans="3:3" ht="0" hidden="1" customHeight="1">
      <c r="C24911" s="186"/>
    </row>
    <row r="24912" spans="3:3" ht="0" hidden="1" customHeight="1">
      <c r="C24912" s="186"/>
    </row>
    <row r="24913" spans="3:3" ht="0" hidden="1" customHeight="1">
      <c r="C24913" s="186"/>
    </row>
    <row r="24914" spans="3:3" ht="0" hidden="1" customHeight="1">
      <c r="C24914" s="186"/>
    </row>
    <row r="24915" spans="3:3" ht="0" hidden="1" customHeight="1">
      <c r="C24915" s="186"/>
    </row>
    <row r="24916" spans="3:3" ht="0" hidden="1" customHeight="1">
      <c r="C24916" s="186"/>
    </row>
    <row r="24917" spans="3:3" ht="0" hidden="1" customHeight="1">
      <c r="C24917" s="186"/>
    </row>
    <row r="24918" spans="3:3" ht="0" hidden="1" customHeight="1">
      <c r="C24918" s="186"/>
    </row>
    <row r="24919" spans="3:3" ht="0" hidden="1" customHeight="1">
      <c r="C24919" s="186"/>
    </row>
    <row r="24920" spans="3:3" ht="0" hidden="1" customHeight="1">
      <c r="C24920" s="186"/>
    </row>
    <row r="24921" spans="3:3" ht="0" hidden="1" customHeight="1">
      <c r="C24921" s="186"/>
    </row>
    <row r="24922" spans="3:3" ht="0" hidden="1" customHeight="1">
      <c r="C24922" s="186"/>
    </row>
    <row r="24923" spans="3:3" ht="0" hidden="1" customHeight="1">
      <c r="C24923" s="186"/>
    </row>
    <row r="24924" spans="3:3" ht="0" hidden="1" customHeight="1">
      <c r="C24924" s="186"/>
    </row>
    <row r="24925" spans="3:3" ht="0" hidden="1" customHeight="1">
      <c r="C24925" s="186"/>
    </row>
    <row r="24926" spans="3:3" ht="0" hidden="1" customHeight="1">
      <c r="C24926" s="186"/>
    </row>
    <row r="24927" spans="3:3" ht="0" hidden="1" customHeight="1">
      <c r="C24927" s="186"/>
    </row>
    <row r="24928" spans="3:3" ht="0" hidden="1" customHeight="1">
      <c r="C24928" s="186"/>
    </row>
    <row r="24929" spans="3:3" ht="0" hidden="1" customHeight="1">
      <c r="C24929" s="186"/>
    </row>
    <row r="24930" spans="3:3" ht="0" hidden="1" customHeight="1">
      <c r="C24930" s="186"/>
    </row>
    <row r="24931" spans="3:3" ht="0" hidden="1" customHeight="1">
      <c r="C24931" s="186"/>
    </row>
    <row r="24932" spans="3:3" ht="0" hidden="1" customHeight="1">
      <c r="C24932" s="186"/>
    </row>
    <row r="24933" spans="3:3" ht="0" hidden="1" customHeight="1">
      <c r="C24933" s="186"/>
    </row>
    <row r="24934" spans="3:3" ht="0" hidden="1" customHeight="1">
      <c r="C24934" s="186"/>
    </row>
    <row r="24935" spans="3:3" ht="0" hidden="1" customHeight="1">
      <c r="C24935" s="186"/>
    </row>
    <row r="24936" spans="3:3" ht="0" hidden="1" customHeight="1">
      <c r="C24936" s="186"/>
    </row>
    <row r="24937" spans="3:3" ht="0" hidden="1" customHeight="1">
      <c r="C24937" s="186"/>
    </row>
    <row r="24938" spans="3:3" ht="0" hidden="1" customHeight="1">
      <c r="C24938" s="186"/>
    </row>
    <row r="24939" spans="3:3" ht="0" hidden="1" customHeight="1">
      <c r="C24939" s="186"/>
    </row>
    <row r="24940" spans="3:3" ht="0" hidden="1" customHeight="1">
      <c r="C24940" s="186"/>
    </row>
    <row r="24941" spans="3:3" ht="0" hidden="1" customHeight="1">
      <c r="C24941" s="186"/>
    </row>
    <row r="24942" spans="3:3" ht="0" hidden="1" customHeight="1">
      <c r="C24942" s="186"/>
    </row>
    <row r="24943" spans="3:3" ht="0" hidden="1" customHeight="1">
      <c r="C24943" s="186"/>
    </row>
    <row r="24944" spans="3:3" ht="0" hidden="1" customHeight="1">
      <c r="C24944" s="186"/>
    </row>
    <row r="24945" spans="3:3" ht="0" hidden="1" customHeight="1">
      <c r="C24945" s="186"/>
    </row>
    <row r="24946" spans="3:3" ht="0" hidden="1" customHeight="1">
      <c r="C24946" s="186"/>
    </row>
    <row r="24947" spans="3:3" ht="0" hidden="1" customHeight="1">
      <c r="C24947" s="186"/>
    </row>
    <row r="24948" spans="3:3" ht="0" hidden="1" customHeight="1">
      <c r="C24948" s="186"/>
    </row>
    <row r="24949" spans="3:3" ht="0" hidden="1" customHeight="1">
      <c r="C24949" s="186"/>
    </row>
    <row r="24950" spans="3:3" ht="0" hidden="1" customHeight="1">
      <c r="C24950" s="186"/>
    </row>
    <row r="24951" spans="3:3" ht="0" hidden="1" customHeight="1">
      <c r="C24951" s="186"/>
    </row>
    <row r="24952" spans="3:3" ht="0" hidden="1" customHeight="1">
      <c r="C24952" s="186"/>
    </row>
    <row r="24953" spans="3:3" ht="0" hidden="1" customHeight="1">
      <c r="C24953" s="186"/>
    </row>
    <row r="24954" spans="3:3" ht="0" hidden="1" customHeight="1">
      <c r="C24954" s="186"/>
    </row>
    <row r="24955" spans="3:3" ht="0" hidden="1" customHeight="1">
      <c r="C24955" s="186"/>
    </row>
    <row r="24956" spans="3:3" ht="0" hidden="1" customHeight="1">
      <c r="C24956" s="186"/>
    </row>
    <row r="24957" spans="3:3" ht="0" hidden="1" customHeight="1">
      <c r="C24957" s="186"/>
    </row>
    <row r="24958" spans="3:3" ht="0" hidden="1" customHeight="1">
      <c r="C24958" s="186"/>
    </row>
    <row r="24959" spans="3:3" ht="0" hidden="1" customHeight="1">
      <c r="C24959" s="186"/>
    </row>
    <row r="24960" spans="3:3" ht="0" hidden="1" customHeight="1">
      <c r="C24960" s="186"/>
    </row>
    <row r="24961" spans="3:3" ht="0" hidden="1" customHeight="1">
      <c r="C24961" s="186"/>
    </row>
    <row r="24962" spans="3:3" ht="0" hidden="1" customHeight="1">
      <c r="C24962" s="186"/>
    </row>
    <row r="24963" spans="3:3" ht="0" hidden="1" customHeight="1">
      <c r="C24963" s="186"/>
    </row>
    <row r="24964" spans="3:3" ht="0" hidden="1" customHeight="1">
      <c r="C24964" s="186"/>
    </row>
    <row r="24965" spans="3:3" ht="0" hidden="1" customHeight="1">
      <c r="C24965" s="186"/>
    </row>
    <row r="24966" spans="3:3" ht="0" hidden="1" customHeight="1">
      <c r="C24966" s="186"/>
    </row>
    <row r="24967" spans="3:3" ht="0" hidden="1" customHeight="1">
      <c r="C24967" s="186"/>
    </row>
    <row r="24968" spans="3:3" ht="0" hidden="1" customHeight="1">
      <c r="C24968" s="186"/>
    </row>
    <row r="24969" spans="3:3" ht="0" hidden="1" customHeight="1">
      <c r="C24969" s="186"/>
    </row>
    <row r="24970" spans="3:3" ht="0" hidden="1" customHeight="1">
      <c r="C24970" s="186"/>
    </row>
    <row r="24971" spans="3:3" ht="0" hidden="1" customHeight="1">
      <c r="C24971" s="186"/>
    </row>
    <row r="24972" spans="3:3" ht="0" hidden="1" customHeight="1">
      <c r="C24972" s="186"/>
    </row>
    <row r="24973" spans="3:3" ht="0" hidden="1" customHeight="1">
      <c r="C24973" s="186"/>
    </row>
    <row r="24974" spans="3:3" ht="0" hidden="1" customHeight="1">
      <c r="C24974" s="186"/>
    </row>
    <row r="24975" spans="3:3" ht="0" hidden="1" customHeight="1">
      <c r="C24975" s="186"/>
    </row>
    <row r="24976" spans="3:3" ht="0" hidden="1" customHeight="1">
      <c r="C24976" s="186"/>
    </row>
    <row r="24977" spans="3:3" ht="0" hidden="1" customHeight="1">
      <c r="C24977" s="186"/>
    </row>
    <row r="24978" spans="3:3" ht="0" hidden="1" customHeight="1">
      <c r="C24978" s="186"/>
    </row>
    <row r="24979" spans="3:3" ht="0" hidden="1" customHeight="1">
      <c r="C24979" s="186"/>
    </row>
    <row r="24980" spans="3:3" ht="0" hidden="1" customHeight="1">
      <c r="C24980" s="186"/>
    </row>
    <row r="24981" spans="3:3" ht="0" hidden="1" customHeight="1">
      <c r="C24981" s="186"/>
    </row>
    <row r="24982" spans="3:3" ht="0" hidden="1" customHeight="1">
      <c r="C24982" s="186"/>
    </row>
    <row r="24983" spans="3:3" ht="0" hidden="1" customHeight="1">
      <c r="C24983" s="186"/>
    </row>
    <row r="24984" spans="3:3" ht="0" hidden="1" customHeight="1">
      <c r="C24984" s="186"/>
    </row>
    <row r="24985" spans="3:3" ht="0" hidden="1" customHeight="1">
      <c r="C24985" s="186"/>
    </row>
    <row r="24986" spans="3:3" ht="0" hidden="1" customHeight="1">
      <c r="C24986" s="186"/>
    </row>
    <row r="24987" spans="3:3" ht="0" hidden="1" customHeight="1">
      <c r="C24987" s="186"/>
    </row>
    <row r="24988" spans="3:3" ht="0" hidden="1" customHeight="1">
      <c r="C24988" s="186"/>
    </row>
    <row r="24989" spans="3:3" ht="0" hidden="1" customHeight="1">
      <c r="C24989" s="186"/>
    </row>
    <row r="24990" spans="3:3" ht="0" hidden="1" customHeight="1">
      <c r="C24990" s="186"/>
    </row>
    <row r="24991" spans="3:3" ht="0" hidden="1" customHeight="1">
      <c r="C24991" s="186"/>
    </row>
    <row r="24992" spans="3:3" ht="0" hidden="1" customHeight="1">
      <c r="C24992" s="186"/>
    </row>
    <row r="24993" spans="3:3" ht="0" hidden="1" customHeight="1">
      <c r="C24993" s="186"/>
    </row>
    <row r="24994" spans="3:3" ht="0" hidden="1" customHeight="1">
      <c r="C24994" s="186"/>
    </row>
    <row r="24995" spans="3:3" ht="0" hidden="1" customHeight="1">
      <c r="C24995" s="186"/>
    </row>
    <row r="24996" spans="3:3" ht="0" hidden="1" customHeight="1">
      <c r="C24996" s="186"/>
    </row>
    <row r="24997" spans="3:3" ht="0" hidden="1" customHeight="1">
      <c r="C24997" s="186"/>
    </row>
    <row r="24998" spans="3:3" ht="0" hidden="1" customHeight="1">
      <c r="C24998" s="186"/>
    </row>
    <row r="24999" spans="3:3" ht="0" hidden="1" customHeight="1">
      <c r="C24999" s="186"/>
    </row>
    <row r="25000" spans="3:3" ht="0" hidden="1" customHeight="1">
      <c r="C25000" s="186"/>
    </row>
    <row r="25001" spans="3:3" ht="0" hidden="1" customHeight="1">
      <c r="C25001" s="186"/>
    </row>
    <row r="25002" spans="3:3" ht="0" hidden="1" customHeight="1">
      <c r="C25002" s="186"/>
    </row>
    <row r="25003" spans="3:3" ht="0" hidden="1" customHeight="1">
      <c r="C25003" s="186"/>
    </row>
    <row r="25004" spans="3:3" ht="0" hidden="1" customHeight="1">
      <c r="C25004" s="186"/>
    </row>
    <row r="25005" spans="3:3" ht="0" hidden="1" customHeight="1">
      <c r="C25005" s="186"/>
    </row>
    <row r="25006" spans="3:3" ht="0" hidden="1" customHeight="1">
      <c r="C25006" s="186"/>
    </row>
    <row r="25007" spans="3:3" ht="0" hidden="1" customHeight="1">
      <c r="C25007" s="186"/>
    </row>
    <row r="25008" spans="3:3" ht="0" hidden="1" customHeight="1">
      <c r="C25008" s="186"/>
    </row>
    <row r="25009" spans="3:3" ht="0" hidden="1" customHeight="1">
      <c r="C25009" s="186"/>
    </row>
    <row r="25010" spans="3:3" ht="0" hidden="1" customHeight="1">
      <c r="C25010" s="186"/>
    </row>
    <row r="25011" spans="3:3" ht="0" hidden="1" customHeight="1">
      <c r="C25011" s="186"/>
    </row>
    <row r="25012" spans="3:3" ht="0" hidden="1" customHeight="1">
      <c r="C25012" s="186"/>
    </row>
    <row r="25013" spans="3:3" ht="0" hidden="1" customHeight="1">
      <c r="C25013" s="186"/>
    </row>
    <row r="25014" spans="3:3" ht="0" hidden="1" customHeight="1">
      <c r="C25014" s="186"/>
    </row>
    <row r="25015" spans="3:3" ht="0" hidden="1" customHeight="1">
      <c r="C25015" s="186"/>
    </row>
    <row r="25016" spans="3:3" ht="0" hidden="1" customHeight="1">
      <c r="C25016" s="186"/>
    </row>
    <row r="25017" spans="3:3" ht="0" hidden="1" customHeight="1">
      <c r="C25017" s="186"/>
    </row>
    <row r="25018" spans="3:3" ht="0" hidden="1" customHeight="1">
      <c r="C25018" s="186"/>
    </row>
    <row r="25019" spans="3:3" ht="0" hidden="1" customHeight="1">
      <c r="C25019" s="186"/>
    </row>
    <row r="25020" spans="3:3" ht="0" hidden="1" customHeight="1">
      <c r="C25020" s="186"/>
    </row>
    <row r="25021" spans="3:3" ht="0" hidden="1" customHeight="1">
      <c r="C25021" s="186"/>
    </row>
    <row r="25022" spans="3:3" ht="0" hidden="1" customHeight="1">
      <c r="C25022" s="186"/>
    </row>
    <row r="25023" spans="3:3" ht="0" hidden="1" customHeight="1">
      <c r="C25023" s="186"/>
    </row>
    <row r="25024" spans="3:3" ht="0" hidden="1" customHeight="1">
      <c r="C25024" s="186"/>
    </row>
    <row r="25025" spans="3:3" ht="0" hidden="1" customHeight="1">
      <c r="C25025" s="186"/>
    </row>
    <row r="25026" spans="3:3" ht="0" hidden="1" customHeight="1">
      <c r="C25026" s="186"/>
    </row>
    <row r="25027" spans="3:3" ht="0" hidden="1" customHeight="1">
      <c r="C25027" s="186"/>
    </row>
    <row r="25028" spans="3:3" ht="0" hidden="1" customHeight="1">
      <c r="C25028" s="186"/>
    </row>
    <row r="25029" spans="3:3" ht="0" hidden="1" customHeight="1">
      <c r="C25029" s="186"/>
    </row>
    <row r="25030" spans="3:3" ht="0" hidden="1" customHeight="1">
      <c r="C25030" s="186"/>
    </row>
    <row r="25031" spans="3:3" ht="0" hidden="1" customHeight="1">
      <c r="C25031" s="186"/>
    </row>
    <row r="25032" spans="3:3" ht="0" hidden="1" customHeight="1">
      <c r="C25032" s="186"/>
    </row>
    <row r="25033" spans="3:3" ht="0" hidden="1" customHeight="1">
      <c r="C25033" s="186"/>
    </row>
    <row r="25034" spans="3:3" ht="0" hidden="1" customHeight="1">
      <c r="C25034" s="186"/>
    </row>
    <row r="25035" spans="3:3" ht="0" hidden="1" customHeight="1">
      <c r="C25035" s="186"/>
    </row>
    <row r="25036" spans="3:3" ht="0" hidden="1" customHeight="1">
      <c r="C25036" s="186"/>
    </row>
    <row r="25037" spans="3:3" ht="0" hidden="1" customHeight="1">
      <c r="C25037" s="186"/>
    </row>
    <row r="25038" spans="3:3" ht="0" hidden="1" customHeight="1">
      <c r="C25038" s="186"/>
    </row>
    <row r="25039" spans="3:3" ht="0" hidden="1" customHeight="1">
      <c r="C25039" s="186"/>
    </row>
    <row r="25040" spans="3:3" ht="0" hidden="1" customHeight="1">
      <c r="C25040" s="186"/>
    </row>
    <row r="25041" spans="3:3" ht="0" hidden="1" customHeight="1">
      <c r="C25041" s="186"/>
    </row>
    <row r="25042" spans="3:3" ht="0" hidden="1" customHeight="1">
      <c r="C25042" s="186"/>
    </row>
    <row r="25043" spans="3:3" ht="0" hidden="1" customHeight="1">
      <c r="C25043" s="186"/>
    </row>
    <row r="25044" spans="3:3" ht="0" hidden="1" customHeight="1">
      <c r="C25044" s="186"/>
    </row>
    <row r="25045" spans="3:3" ht="0" hidden="1" customHeight="1">
      <c r="C25045" s="186"/>
    </row>
    <row r="25046" spans="3:3" ht="0" hidden="1" customHeight="1">
      <c r="C25046" s="186"/>
    </row>
    <row r="25047" spans="3:3" ht="0" hidden="1" customHeight="1">
      <c r="C25047" s="186"/>
    </row>
    <row r="25048" spans="3:3" ht="0" hidden="1" customHeight="1">
      <c r="C25048" s="186"/>
    </row>
    <row r="25049" spans="3:3" ht="0" hidden="1" customHeight="1">
      <c r="C25049" s="186"/>
    </row>
    <row r="25050" spans="3:3" ht="0" hidden="1" customHeight="1">
      <c r="C25050" s="186"/>
    </row>
    <row r="25051" spans="3:3" ht="0" hidden="1" customHeight="1">
      <c r="C25051" s="186"/>
    </row>
    <row r="25052" spans="3:3" ht="0" hidden="1" customHeight="1">
      <c r="C25052" s="186"/>
    </row>
    <row r="25053" spans="3:3" ht="0" hidden="1" customHeight="1">
      <c r="C25053" s="186"/>
    </row>
    <row r="25054" spans="3:3" ht="0" hidden="1" customHeight="1">
      <c r="C25054" s="186"/>
    </row>
    <row r="25055" spans="3:3" ht="0" hidden="1" customHeight="1">
      <c r="C25055" s="186"/>
    </row>
    <row r="25056" spans="3:3" ht="0" hidden="1" customHeight="1">
      <c r="C25056" s="186"/>
    </row>
    <row r="25057" spans="3:3" ht="0" hidden="1" customHeight="1">
      <c r="C25057" s="186"/>
    </row>
    <row r="25058" spans="3:3" ht="0" hidden="1" customHeight="1">
      <c r="C25058" s="186"/>
    </row>
    <row r="25059" spans="3:3" ht="0" hidden="1" customHeight="1">
      <c r="C25059" s="186"/>
    </row>
    <row r="25060" spans="3:3" ht="0" hidden="1" customHeight="1">
      <c r="C25060" s="186"/>
    </row>
    <row r="25061" spans="3:3" ht="0" hidden="1" customHeight="1">
      <c r="C25061" s="186"/>
    </row>
    <row r="25062" spans="3:3" ht="0" hidden="1" customHeight="1">
      <c r="C25062" s="186"/>
    </row>
    <row r="25063" spans="3:3" ht="0" hidden="1" customHeight="1">
      <c r="C25063" s="186"/>
    </row>
    <row r="25064" spans="3:3" ht="0" hidden="1" customHeight="1">
      <c r="C25064" s="186"/>
    </row>
    <row r="25065" spans="3:3" ht="0" hidden="1" customHeight="1">
      <c r="C25065" s="186"/>
    </row>
    <row r="25066" spans="3:3" ht="0" hidden="1" customHeight="1">
      <c r="C25066" s="186"/>
    </row>
    <row r="25067" spans="3:3" ht="0" hidden="1" customHeight="1">
      <c r="C25067" s="186"/>
    </row>
    <row r="25068" spans="3:3" ht="0" hidden="1" customHeight="1">
      <c r="C25068" s="186"/>
    </row>
    <row r="25069" spans="3:3" ht="0" hidden="1" customHeight="1">
      <c r="C25069" s="186"/>
    </row>
    <row r="25070" spans="3:3" ht="0" hidden="1" customHeight="1">
      <c r="C25070" s="186"/>
    </row>
    <row r="25071" spans="3:3" ht="0" hidden="1" customHeight="1">
      <c r="C25071" s="186"/>
    </row>
    <row r="25072" spans="3:3" ht="0" hidden="1" customHeight="1">
      <c r="C25072" s="186"/>
    </row>
    <row r="25073" spans="3:3" ht="0" hidden="1" customHeight="1">
      <c r="C25073" s="186"/>
    </row>
    <row r="25074" spans="3:3" ht="0" hidden="1" customHeight="1">
      <c r="C25074" s="186"/>
    </row>
    <row r="25075" spans="3:3" ht="0" hidden="1" customHeight="1">
      <c r="C25075" s="186"/>
    </row>
    <row r="25076" spans="3:3" ht="0" hidden="1" customHeight="1">
      <c r="C25076" s="186"/>
    </row>
    <row r="25077" spans="3:3" ht="0" hidden="1" customHeight="1">
      <c r="C25077" s="186"/>
    </row>
    <row r="25078" spans="3:3" ht="0" hidden="1" customHeight="1">
      <c r="C25078" s="186"/>
    </row>
    <row r="25079" spans="3:3" ht="0" hidden="1" customHeight="1">
      <c r="C25079" s="186"/>
    </row>
    <row r="25080" spans="3:3" ht="0" hidden="1" customHeight="1">
      <c r="C25080" s="186"/>
    </row>
    <row r="25081" spans="3:3" ht="0" hidden="1" customHeight="1">
      <c r="C25081" s="186"/>
    </row>
    <row r="25082" spans="3:3" ht="0" hidden="1" customHeight="1">
      <c r="C25082" s="186"/>
    </row>
    <row r="25083" spans="3:3" ht="0" hidden="1" customHeight="1">
      <c r="C25083" s="186"/>
    </row>
    <row r="25084" spans="3:3" ht="0" hidden="1" customHeight="1">
      <c r="C25084" s="186"/>
    </row>
    <row r="25085" spans="3:3" ht="0" hidden="1" customHeight="1">
      <c r="C25085" s="186"/>
    </row>
    <row r="25086" spans="3:3" ht="0" hidden="1" customHeight="1">
      <c r="C25086" s="186"/>
    </row>
    <row r="25087" spans="3:3" ht="0" hidden="1" customHeight="1">
      <c r="C25087" s="186"/>
    </row>
    <row r="25088" spans="3:3" ht="0" hidden="1" customHeight="1">
      <c r="C25088" s="186"/>
    </row>
    <row r="25089" spans="3:3" ht="0" hidden="1" customHeight="1">
      <c r="C25089" s="186"/>
    </row>
    <row r="25090" spans="3:3" ht="0" hidden="1" customHeight="1">
      <c r="C25090" s="186"/>
    </row>
    <row r="25091" spans="3:3" ht="0" hidden="1" customHeight="1">
      <c r="C25091" s="186"/>
    </row>
    <row r="25092" spans="3:3" ht="0" hidden="1" customHeight="1">
      <c r="C25092" s="186"/>
    </row>
    <row r="25093" spans="3:3" ht="0" hidden="1" customHeight="1">
      <c r="C25093" s="186"/>
    </row>
    <row r="25094" spans="3:3" ht="0" hidden="1" customHeight="1">
      <c r="C25094" s="186"/>
    </row>
    <row r="25095" spans="3:3" ht="0" hidden="1" customHeight="1">
      <c r="C25095" s="186"/>
    </row>
    <row r="25096" spans="3:3" ht="0" hidden="1" customHeight="1">
      <c r="C25096" s="186"/>
    </row>
    <row r="25097" spans="3:3" ht="0" hidden="1" customHeight="1">
      <c r="C25097" s="186"/>
    </row>
    <row r="25098" spans="3:3" ht="0" hidden="1" customHeight="1">
      <c r="C25098" s="186"/>
    </row>
    <row r="25099" spans="3:3" ht="0" hidden="1" customHeight="1">
      <c r="C25099" s="186"/>
    </row>
    <row r="25100" spans="3:3" ht="0" hidden="1" customHeight="1">
      <c r="C25100" s="186"/>
    </row>
    <row r="25101" spans="3:3" ht="0" hidden="1" customHeight="1">
      <c r="C25101" s="186"/>
    </row>
    <row r="25102" spans="3:3" ht="0" hidden="1" customHeight="1">
      <c r="C25102" s="186"/>
    </row>
    <row r="25103" spans="3:3" ht="0" hidden="1" customHeight="1">
      <c r="C25103" s="186"/>
    </row>
    <row r="25104" spans="3:3" ht="0" hidden="1" customHeight="1">
      <c r="C25104" s="186"/>
    </row>
    <row r="25105" spans="3:3" ht="0" hidden="1" customHeight="1">
      <c r="C25105" s="186"/>
    </row>
    <row r="25106" spans="3:3" ht="0" hidden="1" customHeight="1">
      <c r="C25106" s="186"/>
    </row>
    <row r="25107" spans="3:3" ht="0" hidden="1" customHeight="1">
      <c r="C25107" s="186"/>
    </row>
    <row r="25108" spans="3:3" ht="0" hidden="1" customHeight="1">
      <c r="C25108" s="186"/>
    </row>
    <row r="25109" spans="3:3" ht="0" hidden="1" customHeight="1">
      <c r="C25109" s="186"/>
    </row>
    <row r="25110" spans="3:3" ht="0" hidden="1" customHeight="1">
      <c r="C25110" s="186"/>
    </row>
    <row r="25111" spans="3:3" ht="0" hidden="1" customHeight="1">
      <c r="C25111" s="186"/>
    </row>
    <row r="25112" spans="3:3" ht="0" hidden="1" customHeight="1">
      <c r="C25112" s="186"/>
    </row>
    <row r="25113" spans="3:3" ht="0" hidden="1" customHeight="1">
      <c r="C25113" s="186"/>
    </row>
    <row r="25114" spans="3:3" ht="0" hidden="1" customHeight="1">
      <c r="C25114" s="186"/>
    </row>
    <row r="25115" spans="3:3" ht="0" hidden="1" customHeight="1">
      <c r="C25115" s="186"/>
    </row>
    <row r="25116" spans="3:3" ht="0" hidden="1" customHeight="1">
      <c r="C25116" s="186"/>
    </row>
    <row r="25117" spans="3:3" ht="0" hidden="1" customHeight="1">
      <c r="C25117" s="186"/>
    </row>
    <row r="25118" spans="3:3" ht="0" hidden="1" customHeight="1">
      <c r="C25118" s="186"/>
    </row>
    <row r="25119" spans="3:3" ht="0" hidden="1" customHeight="1">
      <c r="C25119" s="186"/>
    </row>
    <row r="25120" spans="3:3" ht="0" hidden="1" customHeight="1">
      <c r="C25120" s="186"/>
    </row>
    <row r="25121" spans="3:3" ht="0" hidden="1" customHeight="1">
      <c r="C25121" s="186"/>
    </row>
    <row r="25122" spans="3:3" ht="0" hidden="1" customHeight="1">
      <c r="C25122" s="186"/>
    </row>
    <row r="25123" spans="3:3" ht="0" hidden="1" customHeight="1">
      <c r="C25123" s="186"/>
    </row>
    <row r="25124" spans="3:3" ht="0" hidden="1" customHeight="1">
      <c r="C25124" s="186"/>
    </row>
    <row r="25125" spans="3:3" ht="0" hidden="1" customHeight="1">
      <c r="C25125" s="186"/>
    </row>
    <row r="25126" spans="3:3" ht="0" hidden="1" customHeight="1">
      <c r="C25126" s="186"/>
    </row>
    <row r="25127" spans="3:3" ht="0" hidden="1" customHeight="1">
      <c r="C25127" s="186"/>
    </row>
    <row r="25128" spans="3:3" ht="0" hidden="1" customHeight="1">
      <c r="C25128" s="186"/>
    </row>
    <row r="25129" spans="3:3" ht="0" hidden="1" customHeight="1">
      <c r="C25129" s="186"/>
    </row>
    <row r="25130" spans="3:3" ht="0" hidden="1" customHeight="1">
      <c r="C25130" s="186"/>
    </row>
    <row r="25131" spans="3:3" ht="0" hidden="1" customHeight="1">
      <c r="C25131" s="186"/>
    </row>
    <row r="25132" spans="3:3" ht="0" hidden="1" customHeight="1">
      <c r="C25132" s="186"/>
    </row>
    <row r="25133" spans="3:3" ht="0" hidden="1" customHeight="1">
      <c r="C25133" s="186"/>
    </row>
    <row r="25134" spans="3:3" ht="0" hidden="1" customHeight="1">
      <c r="C25134" s="186"/>
    </row>
    <row r="25135" spans="3:3" ht="0" hidden="1" customHeight="1">
      <c r="C25135" s="186"/>
    </row>
    <row r="25136" spans="3:3" ht="0" hidden="1" customHeight="1">
      <c r="C25136" s="186"/>
    </row>
    <row r="25137" spans="3:3" ht="0" hidden="1" customHeight="1">
      <c r="C25137" s="186"/>
    </row>
    <row r="25138" spans="3:3" ht="0" hidden="1" customHeight="1">
      <c r="C25138" s="186"/>
    </row>
    <row r="25139" spans="3:3" ht="0" hidden="1" customHeight="1">
      <c r="C25139" s="186"/>
    </row>
    <row r="25140" spans="3:3" ht="0" hidden="1" customHeight="1">
      <c r="C25140" s="186"/>
    </row>
    <row r="25141" spans="3:3" ht="0" hidden="1" customHeight="1">
      <c r="C25141" s="186"/>
    </row>
    <row r="25142" spans="3:3" ht="0" hidden="1" customHeight="1">
      <c r="C25142" s="186"/>
    </row>
    <row r="25143" spans="3:3" ht="0" hidden="1" customHeight="1">
      <c r="C25143" s="186"/>
    </row>
    <row r="25144" spans="3:3" ht="0" hidden="1" customHeight="1">
      <c r="C25144" s="186"/>
    </row>
    <row r="25145" spans="3:3" ht="0" hidden="1" customHeight="1">
      <c r="C25145" s="186"/>
    </row>
    <row r="25146" spans="3:3" ht="0" hidden="1" customHeight="1">
      <c r="C25146" s="186"/>
    </row>
    <row r="25147" spans="3:3" ht="0" hidden="1" customHeight="1">
      <c r="C25147" s="186"/>
    </row>
    <row r="25148" spans="3:3" ht="0" hidden="1" customHeight="1">
      <c r="C25148" s="186"/>
    </row>
    <row r="25149" spans="3:3" ht="0" hidden="1" customHeight="1">
      <c r="C25149" s="186"/>
    </row>
    <row r="25150" spans="3:3" ht="0" hidden="1" customHeight="1">
      <c r="C25150" s="186"/>
    </row>
    <row r="25151" spans="3:3" ht="0" hidden="1" customHeight="1">
      <c r="C25151" s="186"/>
    </row>
    <row r="25152" spans="3:3" ht="0" hidden="1" customHeight="1">
      <c r="C25152" s="186"/>
    </row>
    <row r="25153" spans="3:3" ht="0" hidden="1" customHeight="1">
      <c r="C25153" s="186"/>
    </row>
    <row r="25154" spans="3:3" ht="0" hidden="1" customHeight="1">
      <c r="C25154" s="186"/>
    </row>
    <row r="25155" spans="3:3" ht="0" hidden="1" customHeight="1">
      <c r="C25155" s="186"/>
    </row>
    <row r="25156" spans="3:3" ht="0" hidden="1" customHeight="1">
      <c r="C25156" s="186"/>
    </row>
    <row r="25157" spans="3:3" ht="0" hidden="1" customHeight="1">
      <c r="C25157" s="186"/>
    </row>
    <row r="25158" spans="3:3" ht="0" hidden="1" customHeight="1">
      <c r="C25158" s="186"/>
    </row>
    <row r="25159" spans="3:3" ht="0" hidden="1" customHeight="1">
      <c r="C25159" s="186"/>
    </row>
    <row r="25160" spans="3:3" ht="0" hidden="1" customHeight="1">
      <c r="C25160" s="186"/>
    </row>
    <row r="25161" spans="3:3" ht="0" hidden="1" customHeight="1">
      <c r="C25161" s="186"/>
    </row>
    <row r="25162" spans="3:3" ht="0" hidden="1" customHeight="1">
      <c r="C25162" s="186"/>
    </row>
    <row r="25163" spans="3:3" ht="0" hidden="1" customHeight="1">
      <c r="C25163" s="186"/>
    </row>
    <row r="25164" spans="3:3" ht="0" hidden="1" customHeight="1">
      <c r="C25164" s="186"/>
    </row>
    <row r="25165" spans="3:3" ht="0" hidden="1" customHeight="1">
      <c r="C25165" s="186"/>
    </row>
    <row r="25166" spans="3:3" ht="0" hidden="1" customHeight="1">
      <c r="C25166" s="186"/>
    </row>
    <row r="25167" spans="3:3" ht="0" hidden="1" customHeight="1">
      <c r="C25167" s="186"/>
    </row>
    <row r="25168" spans="3:3" ht="0" hidden="1" customHeight="1">
      <c r="C25168" s="186"/>
    </row>
    <row r="25169" spans="3:3" ht="0" hidden="1" customHeight="1">
      <c r="C25169" s="186"/>
    </row>
    <row r="25170" spans="3:3" ht="0" hidden="1" customHeight="1">
      <c r="C25170" s="186"/>
    </row>
    <row r="25171" spans="3:3" ht="0" hidden="1" customHeight="1">
      <c r="C25171" s="186"/>
    </row>
    <row r="25172" spans="3:3" ht="0" hidden="1" customHeight="1">
      <c r="C25172" s="186"/>
    </row>
    <row r="25173" spans="3:3" ht="0" hidden="1" customHeight="1">
      <c r="C25173" s="186"/>
    </row>
    <row r="25174" spans="3:3" ht="0" hidden="1" customHeight="1">
      <c r="C25174" s="186"/>
    </row>
    <row r="25175" spans="3:3" ht="0" hidden="1" customHeight="1">
      <c r="C25175" s="186"/>
    </row>
    <row r="25176" spans="3:3" ht="0" hidden="1" customHeight="1">
      <c r="C25176" s="186"/>
    </row>
    <row r="25177" spans="3:3" ht="0" hidden="1" customHeight="1">
      <c r="C25177" s="186"/>
    </row>
    <row r="25178" spans="3:3" ht="0" hidden="1" customHeight="1">
      <c r="C25178" s="186"/>
    </row>
    <row r="25179" spans="3:3" ht="0" hidden="1" customHeight="1">
      <c r="C25179" s="186"/>
    </row>
    <row r="25180" spans="3:3" ht="0" hidden="1" customHeight="1">
      <c r="C25180" s="186"/>
    </row>
    <row r="25181" spans="3:3" ht="0" hidden="1" customHeight="1">
      <c r="C25181" s="186"/>
    </row>
    <row r="25182" spans="3:3" ht="0" hidden="1" customHeight="1">
      <c r="C25182" s="186"/>
    </row>
    <row r="25183" spans="3:3" ht="0" hidden="1" customHeight="1">
      <c r="C25183" s="186"/>
    </row>
    <row r="25184" spans="3:3" ht="0" hidden="1" customHeight="1">
      <c r="C25184" s="186"/>
    </row>
    <row r="25185" spans="3:3" ht="0" hidden="1" customHeight="1">
      <c r="C25185" s="186"/>
    </row>
    <row r="25186" spans="3:3" ht="0" hidden="1" customHeight="1">
      <c r="C25186" s="186"/>
    </row>
    <row r="25187" spans="3:3" ht="0" hidden="1" customHeight="1">
      <c r="C25187" s="186"/>
    </row>
    <row r="25188" spans="3:3" ht="0" hidden="1" customHeight="1">
      <c r="C25188" s="186"/>
    </row>
    <row r="25189" spans="3:3" ht="0" hidden="1" customHeight="1">
      <c r="C25189" s="186"/>
    </row>
    <row r="25190" spans="3:3" ht="0" hidden="1" customHeight="1">
      <c r="C25190" s="186"/>
    </row>
    <row r="25191" spans="3:3" ht="0" hidden="1" customHeight="1">
      <c r="C25191" s="186"/>
    </row>
    <row r="25192" spans="3:3" ht="0" hidden="1" customHeight="1">
      <c r="C25192" s="186"/>
    </row>
    <row r="25193" spans="3:3" ht="0" hidden="1" customHeight="1">
      <c r="C25193" s="186"/>
    </row>
    <row r="25194" spans="3:3" ht="0" hidden="1" customHeight="1">
      <c r="C25194" s="186"/>
    </row>
    <row r="25195" spans="3:3" ht="0" hidden="1" customHeight="1">
      <c r="C25195" s="186"/>
    </row>
    <row r="25196" spans="3:3" ht="0" hidden="1" customHeight="1">
      <c r="C25196" s="186"/>
    </row>
    <row r="25197" spans="3:3" ht="0" hidden="1" customHeight="1">
      <c r="C25197" s="186"/>
    </row>
    <row r="25198" spans="3:3" ht="0" hidden="1" customHeight="1">
      <c r="C25198" s="186"/>
    </row>
    <row r="25199" spans="3:3" ht="0" hidden="1" customHeight="1">
      <c r="C25199" s="186"/>
    </row>
    <row r="25200" spans="3:3" ht="0" hidden="1" customHeight="1">
      <c r="C25200" s="186"/>
    </row>
    <row r="25201" spans="3:3" ht="0" hidden="1" customHeight="1">
      <c r="C25201" s="186"/>
    </row>
    <row r="25202" spans="3:3" ht="0" hidden="1" customHeight="1">
      <c r="C25202" s="186"/>
    </row>
    <row r="25203" spans="3:3" ht="0" hidden="1" customHeight="1">
      <c r="C25203" s="186"/>
    </row>
    <row r="25204" spans="3:3" ht="0" hidden="1" customHeight="1">
      <c r="C25204" s="186"/>
    </row>
    <row r="25205" spans="3:3" ht="0" hidden="1" customHeight="1">
      <c r="C25205" s="186"/>
    </row>
    <row r="25206" spans="3:3" ht="0" hidden="1" customHeight="1">
      <c r="C25206" s="186"/>
    </row>
    <row r="25207" spans="3:3" ht="0" hidden="1" customHeight="1">
      <c r="C25207" s="186"/>
    </row>
    <row r="25208" spans="3:3" ht="0" hidden="1" customHeight="1">
      <c r="C25208" s="186"/>
    </row>
    <row r="25209" spans="3:3" ht="0" hidden="1" customHeight="1">
      <c r="C25209" s="186"/>
    </row>
    <row r="25210" spans="3:3" ht="0" hidden="1" customHeight="1">
      <c r="C25210" s="186"/>
    </row>
    <row r="25211" spans="3:3" ht="0" hidden="1" customHeight="1">
      <c r="C25211" s="186"/>
    </row>
    <row r="25212" spans="3:3" ht="0" hidden="1" customHeight="1">
      <c r="C25212" s="186"/>
    </row>
    <row r="25213" spans="3:3" ht="0" hidden="1" customHeight="1">
      <c r="C25213" s="186"/>
    </row>
    <row r="25214" spans="3:3" ht="0" hidden="1" customHeight="1">
      <c r="C25214" s="186"/>
    </row>
    <row r="25215" spans="3:3" ht="0" hidden="1" customHeight="1">
      <c r="C25215" s="186"/>
    </row>
    <row r="25216" spans="3:3" ht="0" hidden="1" customHeight="1">
      <c r="C25216" s="186"/>
    </row>
    <row r="25217" spans="3:3" ht="0" hidden="1" customHeight="1">
      <c r="C25217" s="186"/>
    </row>
    <row r="25218" spans="3:3" ht="0" hidden="1" customHeight="1">
      <c r="C25218" s="186"/>
    </row>
    <row r="25219" spans="3:3" ht="0" hidden="1" customHeight="1">
      <c r="C25219" s="186"/>
    </row>
    <row r="25220" spans="3:3" ht="0" hidden="1" customHeight="1">
      <c r="C25220" s="186"/>
    </row>
    <row r="25221" spans="3:3" ht="0" hidden="1" customHeight="1">
      <c r="C25221" s="186"/>
    </row>
    <row r="25222" spans="3:3" ht="0" hidden="1" customHeight="1">
      <c r="C25222" s="186"/>
    </row>
    <row r="25223" spans="3:3" ht="0" hidden="1" customHeight="1">
      <c r="C25223" s="186"/>
    </row>
    <row r="25224" spans="3:3" ht="0" hidden="1" customHeight="1">
      <c r="C25224" s="186"/>
    </row>
    <row r="25225" spans="3:3" ht="0" hidden="1" customHeight="1">
      <c r="C25225" s="186"/>
    </row>
    <row r="25226" spans="3:3" ht="0" hidden="1" customHeight="1">
      <c r="C25226" s="186"/>
    </row>
    <row r="25227" spans="3:3" ht="0" hidden="1" customHeight="1">
      <c r="C25227" s="186"/>
    </row>
    <row r="25228" spans="3:3" ht="0" hidden="1" customHeight="1">
      <c r="C25228" s="186"/>
    </row>
    <row r="25229" spans="3:3" ht="0" hidden="1" customHeight="1">
      <c r="C25229" s="186"/>
    </row>
    <row r="25230" spans="3:3" ht="0" hidden="1" customHeight="1">
      <c r="C25230" s="186"/>
    </row>
    <row r="25231" spans="3:3" ht="0" hidden="1" customHeight="1">
      <c r="C25231" s="186"/>
    </row>
    <row r="25232" spans="3:3" ht="0" hidden="1" customHeight="1">
      <c r="C25232" s="186"/>
    </row>
    <row r="25233" spans="3:3" ht="0" hidden="1" customHeight="1">
      <c r="C25233" s="186"/>
    </row>
    <row r="25234" spans="3:3" ht="0" hidden="1" customHeight="1">
      <c r="C25234" s="186"/>
    </row>
    <row r="25235" spans="3:3" ht="0" hidden="1" customHeight="1">
      <c r="C25235" s="186"/>
    </row>
    <row r="25236" spans="3:3" ht="0" hidden="1" customHeight="1">
      <c r="C25236" s="186"/>
    </row>
    <row r="25237" spans="3:3" ht="0" hidden="1" customHeight="1">
      <c r="C25237" s="186"/>
    </row>
    <row r="25238" spans="3:3" ht="0" hidden="1" customHeight="1">
      <c r="C25238" s="186"/>
    </row>
    <row r="25239" spans="3:3" ht="0" hidden="1" customHeight="1">
      <c r="C25239" s="186"/>
    </row>
    <row r="25240" spans="3:3" ht="0" hidden="1" customHeight="1">
      <c r="C25240" s="186"/>
    </row>
    <row r="25241" spans="3:3" ht="0" hidden="1" customHeight="1">
      <c r="C25241" s="186"/>
    </row>
    <row r="25242" spans="3:3" ht="0" hidden="1" customHeight="1">
      <c r="C25242" s="186"/>
    </row>
    <row r="25243" spans="3:3" ht="0" hidden="1" customHeight="1">
      <c r="C25243" s="186"/>
    </row>
    <row r="25244" spans="3:3" ht="0" hidden="1" customHeight="1">
      <c r="C25244" s="186"/>
    </row>
    <row r="25245" spans="3:3" ht="0" hidden="1" customHeight="1">
      <c r="C25245" s="186"/>
    </row>
    <row r="25246" spans="3:3" ht="0" hidden="1" customHeight="1">
      <c r="C25246" s="186"/>
    </row>
    <row r="25247" spans="3:3" ht="0" hidden="1" customHeight="1">
      <c r="C25247" s="186"/>
    </row>
    <row r="25248" spans="3:3" ht="0" hidden="1" customHeight="1">
      <c r="C25248" s="186"/>
    </row>
    <row r="25249" spans="3:3" ht="0" hidden="1" customHeight="1">
      <c r="C25249" s="186"/>
    </row>
    <row r="25250" spans="3:3" ht="0" hidden="1" customHeight="1">
      <c r="C25250" s="186"/>
    </row>
    <row r="25251" spans="3:3" ht="0" hidden="1" customHeight="1">
      <c r="C25251" s="186"/>
    </row>
    <row r="25252" spans="3:3" ht="0" hidden="1" customHeight="1">
      <c r="C25252" s="186"/>
    </row>
    <row r="25253" spans="3:3" ht="0" hidden="1" customHeight="1">
      <c r="C25253" s="186"/>
    </row>
    <row r="25254" spans="3:3" ht="0" hidden="1" customHeight="1">
      <c r="C25254" s="186"/>
    </row>
    <row r="25255" spans="3:3" ht="0" hidden="1" customHeight="1">
      <c r="C25255" s="186"/>
    </row>
    <row r="25256" spans="3:3" ht="0" hidden="1" customHeight="1">
      <c r="C25256" s="186"/>
    </row>
    <row r="25257" spans="3:3" ht="0" hidden="1" customHeight="1">
      <c r="C25257" s="186"/>
    </row>
    <row r="25258" spans="3:3" ht="0" hidden="1" customHeight="1">
      <c r="C25258" s="186"/>
    </row>
    <row r="25259" spans="3:3" ht="0" hidden="1" customHeight="1">
      <c r="C25259" s="186"/>
    </row>
    <row r="25260" spans="3:3" ht="0" hidden="1" customHeight="1">
      <c r="C25260" s="186"/>
    </row>
    <row r="25261" spans="3:3" ht="0" hidden="1" customHeight="1">
      <c r="C25261" s="186"/>
    </row>
    <row r="25262" spans="3:3" ht="0" hidden="1" customHeight="1">
      <c r="C25262" s="186"/>
    </row>
    <row r="25263" spans="3:3" ht="0" hidden="1" customHeight="1">
      <c r="C25263" s="186"/>
    </row>
    <row r="25264" spans="3:3" ht="0" hidden="1" customHeight="1">
      <c r="C25264" s="186"/>
    </row>
    <row r="25265" spans="3:3" ht="0" hidden="1" customHeight="1">
      <c r="C25265" s="186"/>
    </row>
    <row r="25266" spans="3:3" ht="0" hidden="1" customHeight="1">
      <c r="C25266" s="186"/>
    </row>
    <row r="25267" spans="3:3" ht="0" hidden="1" customHeight="1">
      <c r="C25267" s="186"/>
    </row>
    <row r="25268" spans="3:3" ht="0" hidden="1" customHeight="1">
      <c r="C25268" s="186"/>
    </row>
    <row r="25269" spans="3:3" ht="0" hidden="1" customHeight="1">
      <c r="C25269" s="186"/>
    </row>
    <row r="25270" spans="3:3" ht="0" hidden="1" customHeight="1">
      <c r="C25270" s="186"/>
    </row>
    <row r="25271" spans="3:3" ht="0" hidden="1" customHeight="1">
      <c r="C25271" s="186"/>
    </row>
    <row r="25272" spans="3:3" ht="0" hidden="1" customHeight="1">
      <c r="C25272" s="186"/>
    </row>
    <row r="25273" spans="3:3" ht="0" hidden="1" customHeight="1">
      <c r="C25273" s="186"/>
    </row>
    <row r="25274" spans="3:3" ht="0" hidden="1" customHeight="1">
      <c r="C25274" s="186"/>
    </row>
    <row r="25275" spans="3:3" ht="0" hidden="1" customHeight="1">
      <c r="C25275" s="186"/>
    </row>
    <row r="25276" spans="3:3" ht="0" hidden="1" customHeight="1">
      <c r="C25276" s="186"/>
    </row>
    <row r="25277" spans="3:3" ht="0" hidden="1" customHeight="1">
      <c r="C25277" s="186"/>
    </row>
    <row r="25278" spans="3:3" ht="0" hidden="1" customHeight="1">
      <c r="C25278" s="186"/>
    </row>
    <row r="25279" spans="3:3" ht="0" hidden="1" customHeight="1">
      <c r="C25279" s="186"/>
    </row>
    <row r="25280" spans="3:3" ht="0" hidden="1" customHeight="1">
      <c r="C25280" s="186"/>
    </row>
    <row r="25281" spans="3:3" ht="0" hidden="1" customHeight="1">
      <c r="C25281" s="186"/>
    </row>
    <row r="25282" spans="3:3" ht="0" hidden="1" customHeight="1">
      <c r="C25282" s="186"/>
    </row>
    <row r="25283" spans="3:3" ht="0" hidden="1" customHeight="1">
      <c r="C25283" s="186"/>
    </row>
    <row r="25284" spans="3:3" ht="0" hidden="1" customHeight="1">
      <c r="C25284" s="186"/>
    </row>
    <row r="25285" spans="3:3" ht="0" hidden="1" customHeight="1">
      <c r="C25285" s="186"/>
    </row>
    <row r="25286" spans="3:3" ht="0" hidden="1" customHeight="1">
      <c r="C25286" s="186"/>
    </row>
    <row r="25287" spans="3:3" ht="0" hidden="1" customHeight="1">
      <c r="C25287" s="186"/>
    </row>
    <row r="25288" spans="3:3" ht="0" hidden="1" customHeight="1">
      <c r="C25288" s="186"/>
    </row>
    <row r="25289" spans="3:3" ht="0" hidden="1" customHeight="1">
      <c r="C25289" s="186"/>
    </row>
    <row r="25290" spans="3:3" ht="0" hidden="1" customHeight="1">
      <c r="C25290" s="186"/>
    </row>
    <row r="25291" spans="3:3" ht="0" hidden="1" customHeight="1">
      <c r="C25291" s="186"/>
    </row>
    <row r="25292" spans="3:3" ht="0" hidden="1" customHeight="1">
      <c r="C25292" s="186"/>
    </row>
    <row r="25293" spans="3:3" ht="0" hidden="1" customHeight="1">
      <c r="C25293" s="186"/>
    </row>
    <row r="25294" spans="3:3" ht="0" hidden="1" customHeight="1">
      <c r="C25294" s="186"/>
    </row>
    <row r="25295" spans="3:3" ht="0" hidden="1" customHeight="1">
      <c r="C25295" s="186"/>
    </row>
    <row r="25296" spans="3:3" ht="0" hidden="1" customHeight="1">
      <c r="C25296" s="186"/>
    </row>
    <row r="25297" spans="3:3" ht="0" hidden="1" customHeight="1">
      <c r="C25297" s="186"/>
    </row>
    <row r="25298" spans="3:3" ht="0" hidden="1" customHeight="1">
      <c r="C25298" s="186"/>
    </row>
    <row r="25299" spans="3:3" ht="0" hidden="1" customHeight="1">
      <c r="C25299" s="186"/>
    </row>
    <row r="25300" spans="3:3" ht="0" hidden="1" customHeight="1">
      <c r="C25300" s="186"/>
    </row>
    <row r="25301" spans="3:3" ht="0" hidden="1" customHeight="1">
      <c r="C25301" s="186"/>
    </row>
    <row r="25302" spans="3:3" ht="0" hidden="1" customHeight="1">
      <c r="C25302" s="186"/>
    </row>
    <row r="25303" spans="3:3" ht="0" hidden="1" customHeight="1">
      <c r="C25303" s="186"/>
    </row>
    <row r="25304" spans="3:3" ht="0" hidden="1" customHeight="1">
      <c r="C25304" s="186"/>
    </row>
    <row r="25305" spans="3:3" ht="0" hidden="1" customHeight="1">
      <c r="C25305" s="186"/>
    </row>
    <row r="25306" spans="3:3" ht="0" hidden="1" customHeight="1">
      <c r="C25306" s="186"/>
    </row>
    <row r="25307" spans="3:3" ht="0" hidden="1" customHeight="1">
      <c r="C25307" s="186"/>
    </row>
    <row r="25308" spans="3:3" ht="0" hidden="1" customHeight="1">
      <c r="C25308" s="186"/>
    </row>
    <row r="25309" spans="3:3" ht="0" hidden="1" customHeight="1">
      <c r="C25309" s="186"/>
    </row>
    <row r="25310" spans="3:3" ht="0" hidden="1" customHeight="1">
      <c r="C25310" s="186"/>
    </row>
    <row r="25311" spans="3:3" ht="0" hidden="1" customHeight="1">
      <c r="C25311" s="186"/>
    </row>
    <row r="25312" spans="3:3" ht="0" hidden="1" customHeight="1">
      <c r="C25312" s="186"/>
    </row>
    <row r="25313" spans="3:3" ht="0" hidden="1" customHeight="1">
      <c r="C25313" s="186"/>
    </row>
    <row r="25314" spans="3:3" ht="0" hidden="1" customHeight="1">
      <c r="C25314" s="186"/>
    </row>
    <row r="25315" spans="3:3" ht="0" hidden="1" customHeight="1">
      <c r="C25315" s="186"/>
    </row>
    <row r="25316" spans="3:3" ht="0" hidden="1" customHeight="1">
      <c r="C25316" s="186"/>
    </row>
    <row r="25317" spans="3:3" ht="0" hidden="1" customHeight="1">
      <c r="C25317" s="186"/>
    </row>
    <row r="25318" spans="3:3" ht="0" hidden="1" customHeight="1">
      <c r="C25318" s="186"/>
    </row>
    <row r="25319" spans="3:3" ht="0" hidden="1" customHeight="1">
      <c r="C25319" s="186"/>
    </row>
    <row r="25320" spans="3:3" ht="0" hidden="1" customHeight="1">
      <c r="C25320" s="186"/>
    </row>
    <row r="25321" spans="3:3" ht="0" hidden="1" customHeight="1">
      <c r="C25321" s="186"/>
    </row>
    <row r="25322" spans="3:3" ht="0" hidden="1" customHeight="1">
      <c r="C25322" s="186"/>
    </row>
    <row r="25323" spans="3:3" ht="0" hidden="1" customHeight="1">
      <c r="C25323" s="186"/>
    </row>
    <row r="25324" spans="3:3" ht="0" hidden="1" customHeight="1">
      <c r="C25324" s="186"/>
    </row>
    <row r="25325" spans="3:3" ht="0" hidden="1" customHeight="1">
      <c r="C25325" s="186"/>
    </row>
    <row r="25326" spans="3:3" ht="0" hidden="1" customHeight="1">
      <c r="C25326" s="186"/>
    </row>
    <row r="25327" spans="3:3" ht="0" hidden="1" customHeight="1">
      <c r="C25327" s="186"/>
    </row>
    <row r="25328" spans="3:3" ht="0" hidden="1" customHeight="1">
      <c r="C25328" s="186"/>
    </row>
    <row r="25329" spans="3:3" ht="0" hidden="1" customHeight="1">
      <c r="C25329" s="186"/>
    </row>
    <row r="25330" spans="3:3" ht="0" hidden="1" customHeight="1">
      <c r="C25330" s="186"/>
    </row>
    <row r="25331" spans="3:3" ht="0" hidden="1" customHeight="1">
      <c r="C25331" s="186"/>
    </row>
    <row r="25332" spans="3:3" ht="0" hidden="1" customHeight="1">
      <c r="C25332" s="186"/>
    </row>
    <row r="25333" spans="3:3" ht="0" hidden="1" customHeight="1">
      <c r="C25333" s="186"/>
    </row>
    <row r="25334" spans="3:3" ht="0" hidden="1" customHeight="1">
      <c r="C25334" s="186"/>
    </row>
    <row r="25335" spans="3:3" ht="0" hidden="1" customHeight="1">
      <c r="C25335" s="186"/>
    </row>
    <row r="25336" spans="3:3" ht="0" hidden="1" customHeight="1">
      <c r="C25336" s="186"/>
    </row>
    <row r="25337" spans="3:3" ht="0" hidden="1" customHeight="1">
      <c r="C25337" s="186"/>
    </row>
    <row r="25338" spans="3:3" ht="0" hidden="1" customHeight="1">
      <c r="C25338" s="186"/>
    </row>
    <row r="25339" spans="3:3" ht="0" hidden="1" customHeight="1">
      <c r="C25339" s="186"/>
    </row>
    <row r="25340" spans="3:3" ht="0" hidden="1" customHeight="1">
      <c r="C25340" s="186"/>
    </row>
    <row r="25341" spans="3:3" ht="0" hidden="1" customHeight="1">
      <c r="C25341" s="186"/>
    </row>
    <row r="25342" spans="3:3" ht="0" hidden="1" customHeight="1">
      <c r="C25342" s="186"/>
    </row>
    <row r="25343" spans="3:3" ht="0" hidden="1" customHeight="1">
      <c r="C25343" s="186"/>
    </row>
    <row r="25344" spans="3:3" ht="0" hidden="1" customHeight="1">
      <c r="C25344" s="186"/>
    </row>
    <row r="25345" spans="3:3" ht="0" hidden="1" customHeight="1">
      <c r="C25345" s="186"/>
    </row>
    <row r="25346" spans="3:3" ht="0" hidden="1" customHeight="1">
      <c r="C25346" s="186"/>
    </row>
    <row r="25347" spans="3:3" ht="0" hidden="1" customHeight="1">
      <c r="C25347" s="186"/>
    </row>
    <row r="25348" spans="3:3" ht="0" hidden="1" customHeight="1">
      <c r="C25348" s="186"/>
    </row>
    <row r="25349" spans="3:3" ht="0" hidden="1" customHeight="1">
      <c r="C25349" s="186"/>
    </row>
    <row r="25350" spans="3:3" ht="0" hidden="1" customHeight="1">
      <c r="C25350" s="186"/>
    </row>
    <row r="25351" spans="3:3" ht="0" hidden="1" customHeight="1">
      <c r="C25351" s="186"/>
    </row>
    <row r="25352" spans="3:3" ht="0" hidden="1" customHeight="1">
      <c r="C25352" s="186"/>
    </row>
    <row r="25353" spans="3:3" ht="0" hidden="1" customHeight="1">
      <c r="C25353" s="186"/>
    </row>
    <row r="25354" spans="3:3" ht="0" hidden="1" customHeight="1">
      <c r="C25354" s="186"/>
    </row>
    <row r="25355" spans="3:3" ht="0" hidden="1" customHeight="1">
      <c r="C25355" s="186"/>
    </row>
    <row r="25356" spans="3:3" ht="0" hidden="1" customHeight="1">
      <c r="C25356" s="186"/>
    </row>
    <row r="25357" spans="3:3" ht="0" hidden="1" customHeight="1">
      <c r="C25357" s="186"/>
    </row>
    <row r="25358" spans="3:3" ht="0" hidden="1" customHeight="1">
      <c r="C25358" s="186"/>
    </row>
    <row r="25359" spans="3:3" ht="0" hidden="1" customHeight="1">
      <c r="C25359" s="186"/>
    </row>
    <row r="25360" spans="3:3" ht="0" hidden="1" customHeight="1">
      <c r="C25360" s="186"/>
    </row>
    <row r="25361" spans="3:3" ht="0" hidden="1" customHeight="1">
      <c r="C25361" s="186"/>
    </row>
    <row r="25362" spans="3:3" ht="0" hidden="1" customHeight="1">
      <c r="C25362" s="186"/>
    </row>
    <row r="25363" spans="3:3" ht="0" hidden="1" customHeight="1">
      <c r="C25363" s="186"/>
    </row>
    <row r="25364" spans="3:3" ht="0" hidden="1" customHeight="1">
      <c r="C25364" s="186"/>
    </row>
    <row r="25365" spans="3:3" ht="0" hidden="1" customHeight="1">
      <c r="C25365" s="186"/>
    </row>
    <row r="25366" spans="3:3" ht="0" hidden="1" customHeight="1">
      <c r="C25366" s="186"/>
    </row>
    <row r="25367" spans="3:3" ht="0" hidden="1" customHeight="1">
      <c r="C25367" s="186"/>
    </row>
    <row r="25368" spans="3:3" ht="0" hidden="1" customHeight="1">
      <c r="C25368" s="186"/>
    </row>
    <row r="25369" spans="3:3" ht="0" hidden="1" customHeight="1">
      <c r="C25369" s="186"/>
    </row>
    <row r="25370" spans="3:3" ht="0" hidden="1" customHeight="1">
      <c r="C25370" s="186"/>
    </row>
    <row r="25371" spans="3:3" ht="0" hidden="1" customHeight="1">
      <c r="C25371" s="186"/>
    </row>
    <row r="25372" spans="3:3" ht="0" hidden="1" customHeight="1">
      <c r="C25372" s="186"/>
    </row>
    <row r="25373" spans="3:3" ht="0" hidden="1" customHeight="1">
      <c r="C25373" s="186"/>
    </row>
    <row r="25374" spans="3:3" ht="0" hidden="1" customHeight="1">
      <c r="C25374" s="186"/>
    </row>
    <row r="25375" spans="3:3" ht="0" hidden="1" customHeight="1">
      <c r="C25375" s="186"/>
    </row>
    <row r="25376" spans="3:3" ht="0" hidden="1" customHeight="1">
      <c r="C25376" s="186"/>
    </row>
    <row r="25377" spans="3:3" ht="0" hidden="1" customHeight="1">
      <c r="C25377" s="186"/>
    </row>
    <row r="25378" spans="3:3" ht="0" hidden="1" customHeight="1">
      <c r="C25378" s="186"/>
    </row>
    <row r="25379" spans="3:3" ht="0" hidden="1" customHeight="1">
      <c r="C25379" s="186"/>
    </row>
    <row r="25380" spans="3:3" ht="0" hidden="1" customHeight="1">
      <c r="C25380" s="186"/>
    </row>
    <row r="25381" spans="3:3" ht="0" hidden="1" customHeight="1">
      <c r="C25381" s="186"/>
    </row>
    <row r="25382" spans="3:3" ht="0" hidden="1" customHeight="1">
      <c r="C25382" s="186"/>
    </row>
    <row r="25383" spans="3:3" ht="0" hidden="1" customHeight="1">
      <c r="C25383" s="186"/>
    </row>
    <row r="25384" spans="3:3" ht="0" hidden="1" customHeight="1">
      <c r="C25384" s="186"/>
    </row>
    <row r="25385" spans="3:3" ht="0" hidden="1" customHeight="1">
      <c r="C25385" s="186"/>
    </row>
    <row r="25386" spans="3:3" ht="0" hidden="1" customHeight="1">
      <c r="C25386" s="186"/>
    </row>
    <row r="25387" spans="3:3" ht="0" hidden="1" customHeight="1">
      <c r="C25387" s="186"/>
    </row>
    <row r="25388" spans="3:3" ht="0" hidden="1" customHeight="1">
      <c r="C25388" s="186"/>
    </row>
    <row r="25389" spans="3:3" ht="0" hidden="1" customHeight="1">
      <c r="C25389" s="186"/>
    </row>
    <row r="25390" spans="3:3" ht="0" hidden="1" customHeight="1">
      <c r="C25390" s="186"/>
    </row>
    <row r="25391" spans="3:3" ht="0" hidden="1" customHeight="1">
      <c r="C25391" s="186"/>
    </row>
    <row r="25392" spans="3:3" ht="0" hidden="1" customHeight="1">
      <c r="C25392" s="186"/>
    </row>
    <row r="25393" spans="3:3" ht="0" hidden="1" customHeight="1">
      <c r="C25393" s="186"/>
    </row>
    <row r="25394" spans="3:3" ht="0" hidden="1" customHeight="1">
      <c r="C25394" s="186"/>
    </row>
    <row r="25395" spans="3:3" ht="0" hidden="1" customHeight="1">
      <c r="C25395" s="186"/>
    </row>
    <row r="25396" spans="3:3" ht="0" hidden="1" customHeight="1">
      <c r="C25396" s="186"/>
    </row>
    <row r="25397" spans="3:3" ht="0" hidden="1" customHeight="1">
      <c r="C25397" s="186"/>
    </row>
    <row r="25398" spans="3:3" ht="0" hidden="1" customHeight="1">
      <c r="C25398" s="186"/>
    </row>
    <row r="25399" spans="3:3" ht="0" hidden="1" customHeight="1">
      <c r="C25399" s="186"/>
    </row>
    <row r="25400" spans="3:3" ht="0" hidden="1" customHeight="1">
      <c r="C25400" s="186"/>
    </row>
    <row r="25401" spans="3:3" ht="0" hidden="1" customHeight="1">
      <c r="C25401" s="186"/>
    </row>
    <row r="25402" spans="3:3" ht="0" hidden="1" customHeight="1">
      <c r="C25402" s="186"/>
    </row>
    <row r="25403" spans="3:3" ht="0" hidden="1" customHeight="1">
      <c r="C25403" s="186"/>
    </row>
    <row r="25404" spans="3:3" ht="0" hidden="1" customHeight="1">
      <c r="C25404" s="186"/>
    </row>
    <row r="25405" spans="3:3" ht="0" hidden="1" customHeight="1">
      <c r="C25405" s="186"/>
    </row>
    <row r="25406" spans="3:3" ht="0" hidden="1" customHeight="1">
      <c r="C25406" s="186"/>
    </row>
    <row r="25407" spans="3:3" ht="0" hidden="1" customHeight="1">
      <c r="C25407" s="186"/>
    </row>
    <row r="25408" spans="3:3" ht="0" hidden="1" customHeight="1">
      <c r="C25408" s="186"/>
    </row>
    <row r="25409" spans="3:3" ht="0" hidden="1" customHeight="1">
      <c r="C25409" s="186"/>
    </row>
    <row r="25410" spans="3:3" ht="0" hidden="1" customHeight="1">
      <c r="C25410" s="186"/>
    </row>
    <row r="25411" spans="3:3" ht="0" hidden="1" customHeight="1">
      <c r="C25411" s="186"/>
    </row>
    <row r="25412" spans="3:3" ht="0" hidden="1" customHeight="1">
      <c r="C25412" s="186"/>
    </row>
    <row r="25413" spans="3:3" ht="0" hidden="1" customHeight="1">
      <c r="C25413" s="186"/>
    </row>
    <row r="25414" spans="3:3" ht="0" hidden="1" customHeight="1">
      <c r="C25414" s="186"/>
    </row>
    <row r="25415" spans="3:3" ht="0" hidden="1" customHeight="1">
      <c r="C25415" s="186"/>
    </row>
    <row r="25416" spans="3:3" ht="0" hidden="1" customHeight="1">
      <c r="C25416" s="186"/>
    </row>
    <row r="25417" spans="3:3" ht="0" hidden="1" customHeight="1">
      <c r="C25417" s="186"/>
    </row>
    <row r="25418" spans="3:3" ht="0" hidden="1" customHeight="1">
      <c r="C25418" s="186"/>
    </row>
    <row r="25419" spans="3:3" ht="0" hidden="1" customHeight="1">
      <c r="C25419" s="186"/>
    </row>
    <row r="25420" spans="3:3" ht="0" hidden="1" customHeight="1">
      <c r="C25420" s="186"/>
    </row>
    <row r="25421" spans="3:3" ht="0" hidden="1" customHeight="1">
      <c r="C25421" s="186"/>
    </row>
    <row r="25422" spans="3:3" ht="0" hidden="1" customHeight="1">
      <c r="C25422" s="186"/>
    </row>
    <row r="25423" spans="3:3" ht="0" hidden="1" customHeight="1">
      <c r="C25423" s="186"/>
    </row>
    <row r="25424" spans="3:3" ht="0" hidden="1" customHeight="1">
      <c r="C25424" s="186"/>
    </row>
    <row r="25425" spans="3:3" ht="0" hidden="1" customHeight="1">
      <c r="C25425" s="186"/>
    </row>
    <row r="25426" spans="3:3" ht="0" hidden="1" customHeight="1">
      <c r="C25426" s="186"/>
    </row>
    <row r="25427" spans="3:3" ht="0" hidden="1" customHeight="1">
      <c r="C25427" s="186"/>
    </row>
    <row r="25428" spans="3:3" ht="0" hidden="1" customHeight="1">
      <c r="C25428" s="186"/>
    </row>
    <row r="25429" spans="3:3" ht="0" hidden="1" customHeight="1">
      <c r="C25429" s="186"/>
    </row>
    <row r="25430" spans="3:3" ht="0" hidden="1" customHeight="1">
      <c r="C25430" s="186"/>
    </row>
    <row r="25431" spans="3:3" ht="0" hidden="1" customHeight="1">
      <c r="C25431" s="186"/>
    </row>
    <row r="25432" spans="3:3" ht="0" hidden="1" customHeight="1">
      <c r="C25432" s="186"/>
    </row>
    <row r="25433" spans="3:3" ht="0" hidden="1" customHeight="1">
      <c r="C25433" s="186"/>
    </row>
    <row r="25434" spans="3:3" ht="0" hidden="1" customHeight="1">
      <c r="C25434" s="186"/>
    </row>
    <row r="25435" spans="3:3" ht="0" hidden="1" customHeight="1">
      <c r="C25435" s="186"/>
    </row>
    <row r="25436" spans="3:3" ht="0" hidden="1" customHeight="1">
      <c r="C25436" s="186"/>
    </row>
    <row r="25437" spans="3:3" ht="0" hidden="1" customHeight="1">
      <c r="C25437" s="186"/>
    </row>
    <row r="25438" spans="3:3" ht="0" hidden="1" customHeight="1">
      <c r="C25438" s="186"/>
    </row>
    <row r="25439" spans="3:3" ht="0" hidden="1" customHeight="1">
      <c r="C25439" s="186"/>
    </row>
    <row r="25440" spans="3:3" ht="0" hidden="1" customHeight="1">
      <c r="C25440" s="186"/>
    </row>
    <row r="25441" spans="3:3" ht="0" hidden="1" customHeight="1">
      <c r="C25441" s="186"/>
    </row>
    <row r="25442" spans="3:3" ht="0" hidden="1" customHeight="1">
      <c r="C25442" s="186"/>
    </row>
    <row r="25443" spans="3:3" ht="0" hidden="1" customHeight="1">
      <c r="C25443" s="186"/>
    </row>
    <row r="25444" spans="3:3" ht="0" hidden="1" customHeight="1">
      <c r="C25444" s="186"/>
    </row>
    <row r="25445" spans="3:3" ht="0" hidden="1" customHeight="1">
      <c r="C25445" s="186"/>
    </row>
    <row r="25446" spans="3:3" ht="0" hidden="1" customHeight="1">
      <c r="C25446" s="186"/>
    </row>
    <row r="25447" spans="3:3" ht="0" hidden="1" customHeight="1">
      <c r="C25447" s="186"/>
    </row>
    <row r="25448" spans="3:3" ht="0" hidden="1" customHeight="1">
      <c r="C25448" s="186"/>
    </row>
    <row r="25449" spans="3:3" ht="0" hidden="1" customHeight="1">
      <c r="C25449" s="186"/>
    </row>
    <row r="25450" spans="3:3" ht="0" hidden="1" customHeight="1">
      <c r="C25450" s="186"/>
    </row>
    <row r="25451" spans="3:3" ht="0" hidden="1" customHeight="1">
      <c r="C25451" s="186"/>
    </row>
    <row r="25452" spans="3:3" ht="0" hidden="1" customHeight="1">
      <c r="C25452" s="186"/>
    </row>
    <row r="25453" spans="3:3" ht="0" hidden="1" customHeight="1">
      <c r="C25453" s="186"/>
    </row>
    <row r="25454" spans="3:3" ht="0" hidden="1" customHeight="1">
      <c r="C25454" s="186"/>
    </row>
    <row r="25455" spans="3:3" ht="0" hidden="1" customHeight="1">
      <c r="C25455" s="186"/>
    </row>
    <row r="25456" spans="3:3" ht="0" hidden="1" customHeight="1">
      <c r="C25456" s="186"/>
    </row>
    <row r="25457" spans="3:3" ht="0" hidden="1" customHeight="1">
      <c r="C25457" s="186"/>
    </row>
    <row r="25458" spans="3:3" ht="0" hidden="1" customHeight="1">
      <c r="C25458" s="186"/>
    </row>
    <row r="25459" spans="3:3" ht="0" hidden="1" customHeight="1">
      <c r="C25459" s="186"/>
    </row>
    <row r="25460" spans="3:3" ht="0" hidden="1" customHeight="1">
      <c r="C25460" s="186"/>
    </row>
    <row r="25461" spans="3:3" ht="0" hidden="1" customHeight="1">
      <c r="C25461" s="186"/>
    </row>
    <row r="25462" spans="3:3" ht="0" hidden="1" customHeight="1">
      <c r="C25462" s="186"/>
    </row>
    <row r="25463" spans="3:3" ht="0" hidden="1" customHeight="1">
      <c r="C25463" s="186"/>
    </row>
    <row r="25464" spans="3:3" ht="0" hidden="1" customHeight="1">
      <c r="C25464" s="186"/>
    </row>
    <row r="25465" spans="3:3" ht="0" hidden="1" customHeight="1">
      <c r="C25465" s="186"/>
    </row>
    <row r="25466" spans="3:3" ht="0" hidden="1" customHeight="1">
      <c r="C25466" s="186"/>
    </row>
    <row r="25467" spans="3:3" ht="0" hidden="1" customHeight="1">
      <c r="C25467" s="186"/>
    </row>
    <row r="25468" spans="3:3" ht="0" hidden="1" customHeight="1">
      <c r="C25468" s="186"/>
    </row>
    <row r="25469" spans="3:3" ht="0" hidden="1" customHeight="1">
      <c r="C25469" s="186"/>
    </row>
    <row r="25470" spans="3:3" ht="0" hidden="1" customHeight="1">
      <c r="C25470" s="186"/>
    </row>
    <row r="25471" spans="3:3" ht="0" hidden="1" customHeight="1">
      <c r="C25471" s="186"/>
    </row>
    <row r="25472" spans="3:3" ht="0" hidden="1" customHeight="1">
      <c r="C25472" s="186"/>
    </row>
    <row r="25473" spans="3:3" ht="0" hidden="1" customHeight="1">
      <c r="C25473" s="186"/>
    </row>
    <row r="25474" spans="3:3" ht="0" hidden="1" customHeight="1">
      <c r="C25474" s="186"/>
    </row>
    <row r="25475" spans="3:3" ht="0" hidden="1" customHeight="1">
      <c r="C25475" s="186"/>
    </row>
    <row r="25476" spans="3:3" ht="0" hidden="1" customHeight="1">
      <c r="C25476" s="186"/>
    </row>
    <row r="25477" spans="3:3" ht="0" hidden="1" customHeight="1">
      <c r="C25477" s="186"/>
    </row>
    <row r="25478" spans="3:3" ht="0" hidden="1" customHeight="1">
      <c r="C25478" s="186"/>
    </row>
    <row r="25479" spans="3:3" ht="0" hidden="1" customHeight="1">
      <c r="C25479" s="186"/>
    </row>
    <row r="25480" spans="3:3" ht="0" hidden="1" customHeight="1">
      <c r="C25480" s="186"/>
    </row>
    <row r="25481" spans="3:3" ht="0" hidden="1" customHeight="1">
      <c r="C25481" s="186"/>
    </row>
    <row r="25482" spans="3:3" ht="0" hidden="1" customHeight="1">
      <c r="C25482" s="186"/>
    </row>
    <row r="25483" spans="3:3" ht="0" hidden="1" customHeight="1">
      <c r="C25483" s="186"/>
    </row>
    <row r="25484" spans="3:3" ht="0" hidden="1" customHeight="1">
      <c r="C25484" s="186"/>
    </row>
    <row r="25485" spans="3:3" ht="0" hidden="1" customHeight="1">
      <c r="C25485" s="186"/>
    </row>
    <row r="25486" spans="3:3" ht="0" hidden="1" customHeight="1">
      <c r="C25486" s="186"/>
    </row>
    <row r="25487" spans="3:3" ht="0" hidden="1" customHeight="1">
      <c r="C25487" s="186"/>
    </row>
    <row r="25488" spans="3:3" ht="0" hidden="1" customHeight="1">
      <c r="C25488" s="186"/>
    </row>
    <row r="25489" spans="3:3" ht="0" hidden="1" customHeight="1">
      <c r="C25489" s="186"/>
    </row>
    <row r="25490" spans="3:3" ht="0" hidden="1" customHeight="1">
      <c r="C25490" s="186"/>
    </row>
    <row r="25491" spans="3:3" ht="0" hidden="1" customHeight="1">
      <c r="C25491" s="186"/>
    </row>
    <row r="25492" spans="3:3" ht="0" hidden="1" customHeight="1">
      <c r="C25492" s="186"/>
    </row>
    <row r="25493" spans="3:3" ht="0" hidden="1" customHeight="1">
      <c r="C25493" s="186"/>
    </row>
    <row r="25494" spans="3:3" ht="0" hidden="1" customHeight="1">
      <c r="C25494" s="186"/>
    </row>
    <row r="25495" spans="3:3" ht="0" hidden="1" customHeight="1">
      <c r="C25495" s="186"/>
    </row>
    <row r="25496" spans="3:3" ht="0" hidden="1" customHeight="1">
      <c r="C25496" s="186"/>
    </row>
    <row r="25497" spans="3:3" ht="0" hidden="1" customHeight="1">
      <c r="C25497" s="186"/>
    </row>
    <row r="25498" spans="3:3" ht="0" hidden="1" customHeight="1">
      <c r="C25498" s="186"/>
    </row>
    <row r="25499" spans="3:3" ht="0" hidden="1" customHeight="1">
      <c r="C25499" s="186"/>
    </row>
    <row r="25500" spans="3:3" ht="0" hidden="1" customHeight="1">
      <c r="C25500" s="186"/>
    </row>
    <row r="25501" spans="3:3" ht="0" hidden="1" customHeight="1">
      <c r="C25501" s="186"/>
    </row>
    <row r="25502" spans="3:3" ht="0" hidden="1" customHeight="1">
      <c r="C25502" s="186"/>
    </row>
    <row r="25503" spans="3:3" ht="0" hidden="1" customHeight="1">
      <c r="C25503" s="186"/>
    </row>
    <row r="25504" spans="3:3" ht="0" hidden="1" customHeight="1">
      <c r="C25504" s="186"/>
    </row>
    <row r="25505" spans="3:3" ht="0" hidden="1" customHeight="1">
      <c r="C25505" s="186"/>
    </row>
    <row r="25506" spans="3:3" ht="0" hidden="1" customHeight="1">
      <c r="C25506" s="186"/>
    </row>
    <row r="25507" spans="3:3" ht="0" hidden="1" customHeight="1">
      <c r="C25507" s="186"/>
    </row>
    <row r="25508" spans="3:3" ht="0" hidden="1" customHeight="1">
      <c r="C25508" s="186"/>
    </row>
    <row r="25509" spans="3:3" ht="0" hidden="1" customHeight="1">
      <c r="C25509" s="186"/>
    </row>
    <row r="25510" spans="3:3" ht="0" hidden="1" customHeight="1">
      <c r="C25510" s="186"/>
    </row>
    <row r="25511" spans="3:3" ht="0" hidden="1" customHeight="1">
      <c r="C25511" s="186"/>
    </row>
    <row r="25512" spans="3:3" ht="0" hidden="1" customHeight="1">
      <c r="C25512" s="186"/>
    </row>
    <row r="25513" spans="3:3" ht="0" hidden="1" customHeight="1">
      <c r="C25513" s="186"/>
    </row>
    <row r="25514" spans="3:3" ht="0" hidden="1" customHeight="1">
      <c r="C25514" s="186"/>
    </row>
    <row r="25515" spans="3:3" ht="0" hidden="1" customHeight="1">
      <c r="C25515" s="186"/>
    </row>
    <row r="25516" spans="3:3" ht="0" hidden="1" customHeight="1">
      <c r="C25516" s="186"/>
    </row>
    <row r="25517" spans="3:3" ht="0" hidden="1" customHeight="1">
      <c r="C25517" s="186"/>
    </row>
    <row r="25518" spans="3:3" ht="0" hidden="1" customHeight="1">
      <c r="C25518" s="186"/>
    </row>
    <row r="25519" spans="3:3" ht="0" hidden="1" customHeight="1">
      <c r="C25519" s="186"/>
    </row>
    <row r="25520" spans="3:3" ht="0" hidden="1" customHeight="1">
      <c r="C25520" s="186"/>
    </row>
    <row r="25521" spans="3:3" ht="0" hidden="1" customHeight="1">
      <c r="C25521" s="186"/>
    </row>
    <row r="25522" spans="3:3" ht="0" hidden="1" customHeight="1">
      <c r="C25522" s="186"/>
    </row>
    <row r="25523" spans="3:3" ht="0" hidden="1" customHeight="1">
      <c r="C25523" s="186"/>
    </row>
    <row r="25524" spans="3:3" ht="0" hidden="1" customHeight="1">
      <c r="C25524" s="186"/>
    </row>
    <row r="25525" spans="3:3" ht="0" hidden="1" customHeight="1">
      <c r="C25525" s="186"/>
    </row>
    <row r="25526" spans="3:3" ht="0" hidden="1" customHeight="1">
      <c r="C25526" s="186"/>
    </row>
    <row r="25527" spans="3:3" ht="0" hidden="1" customHeight="1">
      <c r="C25527" s="186"/>
    </row>
    <row r="25528" spans="3:3" ht="0" hidden="1" customHeight="1">
      <c r="C25528" s="186"/>
    </row>
    <row r="25529" spans="3:3" ht="0" hidden="1" customHeight="1">
      <c r="C25529" s="186"/>
    </row>
    <row r="25530" spans="3:3" ht="0" hidden="1" customHeight="1">
      <c r="C25530" s="186"/>
    </row>
    <row r="25531" spans="3:3" ht="0" hidden="1" customHeight="1">
      <c r="C25531" s="186"/>
    </row>
    <row r="25532" spans="3:3" ht="0" hidden="1" customHeight="1">
      <c r="C25532" s="186"/>
    </row>
    <row r="25533" spans="3:3" ht="0" hidden="1" customHeight="1">
      <c r="C25533" s="186"/>
    </row>
    <row r="25534" spans="3:3" ht="0" hidden="1" customHeight="1">
      <c r="C25534" s="186"/>
    </row>
    <row r="25535" spans="3:3" ht="0" hidden="1" customHeight="1">
      <c r="C25535" s="186"/>
    </row>
    <row r="25536" spans="3:3" ht="0" hidden="1" customHeight="1">
      <c r="C25536" s="186"/>
    </row>
    <row r="25537" spans="3:3" ht="0" hidden="1" customHeight="1">
      <c r="C25537" s="186"/>
    </row>
    <row r="25538" spans="3:3" ht="0" hidden="1" customHeight="1">
      <c r="C25538" s="186"/>
    </row>
    <row r="25539" spans="3:3" ht="0" hidden="1" customHeight="1">
      <c r="C25539" s="186"/>
    </row>
    <row r="25540" spans="3:3" ht="0" hidden="1" customHeight="1">
      <c r="C25540" s="186"/>
    </row>
    <row r="25541" spans="3:3" ht="0" hidden="1" customHeight="1">
      <c r="C25541" s="186"/>
    </row>
    <row r="25542" spans="3:3" ht="0" hidden="1" customHeight="1">
      <c r="C25542" s="186"/>
    </row>
    <row r="25543" spans="3:3" ht="0" hidden="1" customHeight="1">
      <c r="C25543" s="186"/>
    </row>
    <row r="25544" spans="3:3" ht="0" hidden="1" customHeight="1">
      <c r="C25544" s="186"/>
    </row>
    <row r="25545" spans="3:3" ht="0" hidden="1" customHeight="1">
      <c r="C25545" s="186"/>
    </row>
    <row r="25546" spans="3:3" ht="0" hidden="1" customHeight="1">
      <c r="C25546" s="186"/>
    </row>
    <row r="25547" spans="3:3" ht="0" hidden="1" customHeight="1">
      <c r="C25547" s="186"/>
    </row>
    <row r="25548" spans="3:3" ht="0" hidden="1" customHeight="1">
      <c r="C25548" s="186"/>
    </row>
    <row r="25549" spans="3:3" ht="0" hidden="1" customHeight="1">
      <c r="C25549" s="186"/>
    </row>
    <row r="25550" spans="3:3" ht="0" hidden="1" customHeight="1">
      <c r="C25550" s="186"/>
    </row>
    <row r="25551" spans="3:3" ht="0" hidden="1" customHeight="1">
      <c r="C25551" s="186"/>
    </row>
    <row r="25552" spans="3:3" ht="0" hidden="1" customHeight="1">
      <c r="C25552" s="186"/>
    </row>
    <row r="25553" spans="3:3" ht="0" hidden="1" customHeight="1">
      <c r="C25553" s="186"/>
    </row>
    <row r="25554" spans="3:3" ht="0" hidden="1" customHeight="1">
      <c r="C25554" s="186"/>
    </row>
    <row r="25555" spans="3:3" ht="0" hidden="1" customHeight="1">
      <c r="C25555" s="186"/>
    </row>
    <row r="25556" spans="3:3" ht="0" hidden="1" customHeight="1">
      <c r="C25556" s="186"/>
    </row>
    <row r="25557" spans="3:3" ht="0" hidden="1" customHeight="1">
      <c r="C25557" s="186"/>
    </row>
    <row r="25558" spans="3:3" ht="0" hidden="1" customHeight="1">
      <c r="C25558" s="186"/>
    </row>
    <row r="25559" spans="3:3" ht="0" hidden="1" customHeight="1">
      <c r="C25559" s="186"/>
    </row>
    <row r="25560" spans="3:3" ht="0" hidden="1" customHeight="1">
      <c r="C25560" s="186"/>
    </row>
    <row r="25561" spans="3:3" ht="0" hidden="1" customHeight="1">
      <c r="C25561" s="186"/>
    </row>
    <row r="25562" spans="3:3" ht="0" hidden="1" customHeight="1">
      <c r="C25562" s="186"/>
    </row>
    <row r="25563" spans="3:3" ht="0" hidden="1" customHeight="1">
      <c r="C25563" s="186"/>
    </row>
    <row r="25564" spans="3:3" ht="0" hidden="1" customHeight="1">
      <c r="C25564" s="186"/>
    </row>
    <row r="25565" spans="3:3" ht="0" hidden="1" customHeight="1">
      <c r="C25565" s="186"/>
    </row>
    <row r="25566" spans="3:3" ht="0" hidden="1" customHeight="1">
      <c r="C25566" s="186"/>
    </row>
    <row r="25567" spans="3:3" ht="0" hidden="1" customHeight="1">
      <c r="C25567" s="186"/>
    </row>
    <row r="25568" spans="3:3" ht="0" hidden="1" customHeight="1">
      <c r="C25568" s="186"/>
    </row>
    <row r="25569" spans="3:3" ht="0" hidden="1" customHeight="1">
      <c r="C25569" s="186"/>
    </row>
    <row r="25570" spans="3:3" ht="0" hidden="1" customHeight="1">
      <c r="C25570" s="186"/>
    </row>
    <row r="25571" spans="3:3" ht="0" hidden="1" customHeight="1">
      <c r="C25571" s="186"/>
    </row>
    <row r="25572" spans="3:3" ht="0" hidden="1" customHeight="1">
      <c r="C25572" s="186"/>
    </row>
    <row r="25573" spans="3:3" ht="0" hidden="1" customHeight="1">
      <c r="C25573" s="186"/>
    </row>
    <row r="25574" spans="3:3" ht="0" hidden="1" customHeight="1">
      <c r="C25574" s="186"/>
    </row>
    <row r="25575" spans="3:3" ht="0" hidden="1" customHeight="1">
      <c r="C25575" s="186"/>
    </row>
    <row r="25576" spans="3:3" ht="0" hidden="1" customHeight="1">
      <c r="C25576" s="186"/>
    </row>
    <row r="25577" spans="3:3" ht="0" hidden="1" customHeight="1">
      <c r="C25577" s="186"/>
    </row>
    <row r="25578" spans="3:3" ht="0" hidden="1" customHeight="1">
      <c r="C25578" s="186"/>
    </row>
    <row r="25579" spans="3:3" ht="0" hidden="1" customHeight="1">
      <c r="C25579" s="186"/>
    </row>
    <row r="25580" spans="3:3" ht="0" hidden="1" customHeight="1">
      <c r="C25580" s="186"/>
    </row>
    <row r="25581" spans="3:3" ht="0" hidden="1" customHeight="1">
      <c r="C25581" s="186"/>
    </row>
    <row r="25582" spans="3:3" ht="0" hidden="1" customHeight="1">
      <c r="C25582" s="186"/>
    </row>
    <row r="25583" spans="3:3" ht="0" hidden="1" customHeight="1">
      <c r="C25583" s="186"/>
    </row>
    <row r="25584" spans="3:3" ht="0" hidden="1" customHeight="1">
      <c r="C25584" s="186"/>
    </row>
    <row r="25585" spans="3:3" ht="0" hidden="1" customHeight="1">
      <c r="C25585" s="186"/>
    </row>
    <row r="25586" spans="3:3" ht="0" hidden="1" customHeight="1">
      <c r="C25586" s="186"/>
    </row>
    <row r="25587" spans="3:3" ht="0" hidden="1" customHeight="1">
      <c r="C25587" s="186"/>
    </row>
    <row r="25588" spans="3:3" ht="0" hidden="1" customHeight="1">
      <c r="C25588" s="186"/>
    </row>
    <row r="25589" spans="3:3" ht="0" hidden="1" customHeight="1">
      <c r="C25589" s="186"/>
    </row>
    <row r="25590" spans="3:3" ht="0" hidden="1" customHeight="1">
      <c r="C25590" s="186"/>
    </row>
    <row r="25591" spans="3:3" ht="0" hidden="1" customHeight="1">
      <c r="C25591" s="186"/>
    </row>
    <row r="25592" spans="3:3" ht="0" hidden="1" customHeight="1">
      <c r="C25592" s="186"/>
    </row>
    <row r="25593" spans="3:3" ht="0" hidden="1" customHeight="1">
      <c r="C25593" s="186"/>
    </row>
    <row r="25594" spans="3:3" ht="0" hidden="1" customHeight="1">
      <c r="C25594" s="186"/>
    </row>
    <row r="25595" spans="3:3" ht="0" hidden="1" customHeight="1">
      <c r="C25595" s="186"/>
    </row>
    <row r="25596" spans="3:3" ht="0" hidden="1" customHeight="1">
      <c r="C25596" s="186"/>
    </row>
    <row r="25597" spans="3:3" ht="0" hidden="1" customHeight="1">
      <c r="C25597" s="186"/>
    </row>
    <row r="25598" spans="3:3" ht="0" hidden="1" customHeight="1">
      <c r="C25598" s="186"/>
    </row>
    <row r="25599" spans="3:3" ht="0" hidden="1" customHeight="1">
      <c r="C25599" s="186"/>
    </row>
    <row r="25600" spans="3:3" ht="0" hidden="1" customHeight="1">
      <c r="C25600" s="186"/>
    </row>
    <row r="25601" spans="3:3" ht="0" hidden="1" customHeight="1">
      <c r="C25601" s="186"/>
    </row>
    <row r="25602" spans="3:3" ht="0" hidden="1" customHeight="1">
      <c r="C25602" s="186"/>
    </row>
    <row r="25603" spans="3:3" ht="0" hidden="1" customHeight="1">
      <c r="C25603" s="186"/>
    </row>
    <row r="25604" spans="3:3" ht="0" hidden="1" customHeight="1">
      <c r="C25604" s="186"/>
    </row>
    <row r="25605" spans="3:3" ht="0" hidden="1" customHeight="1">
      <c r="C25605" s="186"/>
    </row>
    <row r="25606" spans="3:3" ht="0" hidden="1" customHeight="1">
      <c r="C25606" s="186"/>
    </row>
    <row r="25607" spans="3:3" ht="0" hidden="1" customHeight="1">
      <c r="C25607" s="186"/>
    </row>
    <row r="25608" spans="3:3" ht="0" hidden="1" customHeight="1">
      <c r="C25608" s="186"/>
    </row>
    <row r="25609" spans="3:3" ht="0" hidden="1" customHeight="1">
      <c r="C25609" s="186"/>
    </row>
    <row r="25610" spans="3:3" ht="0" hidden="1" customHeight="1">
      <c r="C25610" s="186"/>
    </row>
    <row r="25611" spans="3:3" ht="0" hidden="1" customHeight="1">
      <c r="C25611" s="186"/>
    </row>
    <row r="25612" spans="3:3" ht="0" hidden="1" customHeight="1">
      <c r="C25612" s="186"/>
    </row>
    <row r="25613" spans="3:3" ht="0" hidden="1" customHeight="1">
      <c r="C25613" s="186"/>
    </row>
    <row r="25614" spans="3:3" ht="0" hidden="1" customHeight="1">
      <c r="C25614" s="186"/>
    </row>
    <row r="25615" spans="3:3" ht="0" hidden="1" customHeight="1">
      <c r="C25615" s="186"/>
    </row>
    <row r="25616" spans="3:3" ht="0" hidden="1" customHeight="1">
      <c r="C25616" s="186"/>
    </row>
    <row r="25617" spans="3:3" ht="0" hidden="1" customHeight="1">
      <c r="C25617" s="186"/>
    </row>
    <row r="25618" spans="3:3" ht="0" hidden="1" customHeight="1">
      <c r="C25618" s="186"/>
    </row>
    <row r="25619" spans="3:3" ht="0" hidden="1" customHeight="1">
      <c r="C25619" s="186"/>
    </row>
    <row r="25620" spans="3:3" ht="0" hidden="1" customHeight="1">
      <c r="C25620" s="186"/>
    </row>
    <row r="25621" spans="3:3" ht="0" hidden="1" customHeight="1">
      <c r="C25621" s="186"/>
    </row>
    <row r="25622" spans="3:3" ht="0" hidden="1" customHeight="1">
      <c r="C25622" s="186"/>
    </row>
    <row r="25623" spans="3:3" ht="0" hidden="1" customHeight="1">
      <c r="C25623" s="186"/>
    </row>
    <row r="25624" spans="3:3" ht="0" hidden="1" customHeight="1">
      <c r="C25624" s="186"/>
    </row>
    <row r="25625" spans="3:3" ht="0" hidden="1" customHeight="1">
      <c r="C25625" s="186"/>
    </row>
    <row r="25626" spans="3:3" ht="0" hidden="1" customHeight="1">
      <c r="C25626" s="186"/>
    </row>
    <row r="25627" spans="3:3" ht="0" hidden="1" customHeight="1">
      <c r="C25627" s="186"/>
    </row>
    <row r="25628" spans="3:3" ht="0" hidden="1" customHeight="1">
      <c r="C25628" s="186"/>
    </row>
    <row r="25629" spans="3:3" ht="0" hidden="1" customHeight="1">
      <c r="C25629" s="186"/>
    </row>
    <row r="25630" spans="3:3" ht="0" hidden="1" customHeight="1">
      <c r="C25630" s="186"/>
    </row>
    <row r="25631" spans="3:3" ht="0" hidden="1" customHeight="1">
      <c r="C25631" s="186"/>
    </row>
    <row r="25632" spans="3:3" ht="0" hidden="1" customHeight="1">
      <c r="C25632" s="186"/>
    </row>
    <row r="25633" spans="3:3" ht="0" hidden="1" customHeight="1">
      <c r="C25633" s="186"/>
    </row>
    <row r="25634" spans="3:3" ht="0" hidden="1" customHeight="1">
      <c r="C25634" s="186"/>
    </row>
    <row r="25635" spans="3:3" ht="0" hidden="1" customHeight="1">
      <c r="C25635" s="186"/>
    </row>
    <row r="25636" spans="3:3" ht="0" hidden="1" customHeight="1">
      <c r="C25636" s="186"/>
    </row>
    <row r="25637" spans="3:3" ht="0" hidden="1" customHeight="1">
      <c r="C25637" s="186"/>
    </row>
    <row r="25638" spans="3:3" ht="0" hidden="1" customHeight="1">
      <c r="C25638" s="186"/>
    </row>
    <row r="25639" spans="3:3" ht="0" hidden="1" customHeight="1">
      <c r="C25639" s="186"/>
    </row>
    <row r="25640" spans="3:3" ht="0" hidden="1" customHeight="1">
      <c r="C25640" s="186"/>
    </row>
    <row r="25641" spans="3:3" ht="0" hidden="1" customHeight="1">
      <c r="C25641" s="186"/>
    </row>
    <row r="25642" spans="3:3" ht="0" hidden="1" customHeight="1">
      <c r="C25642" s="186"/>
    </row>
    <row r="25643" spans="3:3" ht="0" hidden="1" customHeight="1">
      <c r="C25643" s="186"/>
    </row>
    <row r="25644" spans="3:3" ht="0" hidden="1" customHeight="1">
      <c r="C25644" s="186"/>
    </row>
    <row r="25645" spans="3:3" ht="0" hidden="1" customHeight="1">
      <c r="C25645" s="186"/>
    </row>
    <row r="25646" spans="3:3" ht="0" hidden="1" customHeight="1">
      <c r="C25646" s="186"/>
    </row>
    <row r="25647" spans="3:3" ht="0" hidden="1" customHeight="1">
      <c r="C25647" s="186"/>
    </row>
    <row r="25648" spans="3:3" ht="0" hidden="1" customHeight="1">
      <c r="C25648" s="186"/>
    </row>
    <row r="25649" spans="3:3" ht="0" hidden="1" customHeight="1">
      <c r="C25649" s="186"/>
    </row>
    <row r="25650" spans="3:3" ht="0" hidden="1" customHeight="1">
      <c r="C25650" s="186"/>
    </row>
    <row r="25651" spans="3:3" ht="0" hidden="1" customHeight="1">
      <c r="C25651" s="186"/>
    </row>
    <row r="25652" spans="3:3" ht="0" hidden="1" customHeight="1">
      <c r="C25652" s="186"/>
    </row>
    <row r="25653" spans="3:3" ht="0" hidden="1" customHeight="1">
      <c r="C25653" s="186"/>
    </row>
    <row r="25654" spans="3:3" ht="0" hidden="1" customHeight="1">
      <c r="C25654" s="186"/>
    </row>
    <row r="25655" spans="3:3" ht="0" hidden="1" customHeight="1">
      <c r="C25655" s="186"/>
    </row>
    <row r="25656" spans="3:3" ht="0" hidden="1" customHeight="1">
      <c r="C25656" s="186"/>
    </row>
    <row r="25657" spans="3:3" ht="0" hidden="1" customHeight="1">
      <c r="C25657" s="186"/>
    </row>
    <row r="25658" spans="3:3" ht="0" hidden="1" customHeight="1">
      <c r="C25658" s="186"/>
    </row>
    <row r="25659" spans="3:3" ht="0" hidden="1" customHeight="1">
      <c r="C25659" s="186"/>
    </row>
    <row r="25660" spans="3:3" ht="0" hidden="1" customHeight="1">
      <c r="C25660" s="186"/>
    </row>
    <row r="25661" spans="3:3" ht="0" hidden="1" customHeight="1">
      <c r="C25661" s="186"/>
    </row>
    <row r="25662" spans="3:3" ht="0" hidden="1" customHeight="1">
      <c r="C25662" s="186"/>
    </row>
    <row r="25663" spans="3:3" ht="0" hidden="1" customHeight="1">
      <c r="C25663" s="186"/>
    </row>
    <row r="25664" spans="3:3" ht="0" hidden="1" customHeight="1">
      <c r="C25664" s="186"/>
    </row>
    <row r="25665" spans="3:3" ht="0" hidden="1" customHeight="1">
      <c r="C25665" s="186"/>
    </row>
    <row r="25666" spans="3:3" ht="0" hidden="1" customHeight="1">
      <c r="C25666" s="186"/>
    </row>
    <row r="25667" spans="3:3" ht="0" hidden="1" customHeight="1">
      <c r="C25667" s="186"/>
    </row>
    <row r="25668" spans="3:3" ht="0" hidden="1" customHeight="1">
      <c r="C25668" s="186"/>
    </row>
    <row r="25669" spans="3:3" ht="0" hidden="1" customHeight="1">
      <c r="C25669" s="186"/>
    </row>
    <row r="25670" spans="3:3" ht="0" hidden="1" customHeight="1">
      <c r="C25670" s="186"/>
    </row>
    <row r="25671" spans="3:3" ht="0" hidden="1" customHeight="1">
      <c r="C25671" s="186"/>
    </row>
    <row r="25672" spans="3:3" ht="0" hidden="1" customHeight="1">
      <c r="C25672" s="186"/>
    </row>
    <row r="25673" spans="3:3" ht="0" hidden="1" customHeight="1">
      <c r="C25673" s="186"/>
    </row>
    <row r="25674" spans="3:3" ht="0" hidden="1" customHeight="1">
      <c r="C25674" s="186"/>
    </row>
    <row r="25675" spans="3:3" ht="0" hidden="1" customHeight="1">
      <c r="C25675" s="186"/>
    </row>
    <row r="25676" spans="3:3" ht="0" hidden="1" customHeight="1">
      <c r="C25676" s="186"/>
    </row>
    <row r="25677" spans="3:3" ht="0" hidden="1" customHeight="1">
      <c r="C25677" s="186"/>
    </row>
    <row r="25678" spans="3:3" ht="0" hidden="1" customHeight="1">
      <c r="C25678" s="186"/>
    </row>
    <row r="25679" spans="3:3" ht="0" hidden="1" customHeight="1">
      <c r="C25679" s="186"/>
    </row>
    <row r="25680" spans="3:3" ht="0" hidden="1" customHeight="1">
      <c r="C25680" s="186"/>
    </row>
    <row r="25681" spans="3:3" ht="0" hidden="1" customHeight="1">
      <c r="C25681" s="186"/>
    </row>
    <row r="25682" spans="3:3" ht="0" hidden="1" customHeight="1">
      <c r="C25682" s="186"/>
    </row>
    <row r="25683" spans="3:3" ht="0" hidden="1" customHeight="1">
      <c r="C25683" s="186"/>
    </row>
    <row r="25684" spans="3:3" ht="0" hidden="1" customHeight="1">
      <c r="C25684" s="186"/>
    </row>
    <row r="25685" spans="3:3" ht="0" hidden="1" customHeight="1">
      <c r="C25685" s="186"/>
    </row>
    <row r="25686" spans="3:3" ht="0" hidden="1" customHeight="1">
      <c r="C25686" s="186"/>
    </row>
    <row r="25687" spans="3:3" ht="0" hidden="1" customHeight="1">
      <c r="C25687" s="186"/>
    </row>
    <row r="25688" spans="3:3" ht="0" hidden="1" customHeight="1">
      <c r="C25688" s="186"/>
    </row>
    <row r="25689" spans="3:3" ht="0" hidden="1" customHeight="1">
      <c r="C25689" s="186"/>
    </row>
    <row r="25690" spans="3:3" ht="0" hidden="1" customHeight="1">
      <c r="C25690" s="186"/>
    </row>
    <row r="25691" spans="3:3" ht="0" hidden="1" customHeight="1">
      <c r="C25691" s="186"/>
    </row>
    <row r="25692" spans="3:3" ht="0" hidden="1" customHeight="1">
      <c r="C25692" s="186"/>
    </row>
    <row r="25693" spans="3:3" ht="0" hidden="1" customHeight="1">
      <c r="C25693" s="186"/>
    </row>
    <row r="25694" spans="3:3" ht="0" hidden="1" customHeight="1">
      <c r="C25694" s="186"/>
    </row>
    <row r="25695" spans="3:3" ht="0" hidden="1" customHeight="1">
      <c r="C25695" s="186"/>
    </row>
    <row r="25696" spans="3:3" ht="0" hidden="1" customHeight="1">
      <c r="C25696" s="186"/>
    </row>
    <row r="25697" spans="3:3" ht="0" hidden="1" customHeight="1">
      <c r="C25697" s="186"/>
    </row>
    <row r="25698" spans="3:3" ht="0" hidden="1" customHeight="1">
      <c r="C25698" s="186"/>
    </row>
    <row r="25699" spans="3:3" ht="0" hidden="1" customHeight="1">
      <c r="C25699" s="186"/>
    </row>
    <row r="25700" spans="3:3" ht="0" hidden="1" customHeight="1">
      <c r="C25700" s="186"/>
    </row>
    <row r="25701" spans="3:3" ht="0" hidden="1" customHeight="1">
      <c r="C25701" s="186"/>
    </row>
    <row r="25702" spans="3:3" ht="0" hidden="1" customHeight="1">
      <c r="C25702" s="186"/>
    </row>
    <row r="25703" spans="3:3" ht="0" hidden="1" customHeight="1">
      <c r="C25703" s="186"/>
    </row>
    <row r="25704" spans="3:3" ht="0" hidden="1" customHeight="1">
      <c r="C25704" s="186"/>
    </row>
    <row r="25705" spans="3:3" ht="0" hidden="1" customHeight="1">
      <c r="C25705" s="186"/>
    </row>
    <row r="25706" spans="3:3" ht="0" hidden="1" customHeight="1">
      <c r="C25706" s="186"/>
    </row>
    <row r="25707" spans="3:3" ht="0" hidden="1" customHeight="1">
      <c r="C25707" s="186"/>
    </row>
    <row r="25708" spans="3:3" ht="0" hidden="1" customHeight="1">
      <c r="C25708" s="186"/>
    </row>
    <row r="25709" spans="3:3" ht="0" hidden="1" customHeight="1">
      <c r="C25709" s="186"/>
    </row>
    <row r="25710" spans="3:3" ht="0" hidden="1" customHeight="1">
      <c r="C25710" s="186"/>
    </row>
    <row r="25711" spans="3:3" ht="0" hidden="1" customHeight="1">
      <c r="C25711" s="186"/>
    </row>
    <row r="25712" spans="3:3" ht="0" hidden="1" customHeight="1">
      <c r="C25712" s="186"/>
    </row>
    <row r="25713" spans="3:3" ht="0" hidden="1" customHeight="1">
      <c r="C25713" s="186"/>
    </row>
    <row r="25714" spans="3:3" ht="0" hidden="1" customHeight="1">
      <c r="C25714" s="186"/>
    </row>
    <row r="25715" spans="3:3" ht="0" hidden="1" customHeight="1">
      <c r="C25715" s="186"/>
    </row>
    <row r="25716" spans="3:3" ht="0" hidden="1" customHeight="1">
      <c r="C25716" s="186"/>
    </row>
    <row r="25717" spans="3:3" ht="0" hidden="1" customHeight="1">
      <c r="C25717" s="186"/>
    </row>
    <row r="25718" spans="3:3" ht="0" hidden="1" customHeight="1">
      <c r="C25718" s="186"/>
    </row>
    <row r="25719" spans="3:3" ht="0" hidden="1" customHeight="1">
      <c r="C25719" s="186"/>
    </row>
    <row r="25720" spans="3:3" ht="0" hidden="1" customHeight="1">
      <c r="C25720" s="186"/>
    </row>
    <row r="25721" spans="3:3" ht="0" hidden="1" customHeight="1">
      <c r="C25721" s="186"/>
    </row>
    <row r="25722" spans="3:3" ht="0" hidden="1" customHeight="1">
      <c r="C25722" s="186"/>
    </row>
    <row r="25723" spans="3:3" ht="0" hidden="1" customHeight="1">
      <c r="C25723" s="186"/>
    </row>
    <row r="25724" spans="3:3" ht="0" hidden="1" customHeight="1">
      <c r="C25724" s="186"/>
    </row>
    <row r="25725" spans="3:3" ht="0" hidden="1" customHeight="1">
      <c r="C25725" s="186"/>
    </row>
    <row r="25726" spans="3:3" ht="0" hidden="1" customHeight="1">
      <c r="C25726" s="186"/>
    </row>
    <row r="25727" spans="3:3" ht="0" hidden="1" customHeight="1">
      <c r="C25727" s="186"/>
    </row>
    <row r="25728" spans="3:3" ht="0" hidden="1" customHeight="1">
      <c r="C25728" s="186"/>
    </row>
    <row r="25729" spans="3:3" ht="0" hidden="1" customHeight="1">
      <c r="C25729" s="186"/>
    </row>
    <row r="25730" spans="3:3" ht="0" hidden="1" customHeight="1">
      <c r="C25730" s="186"/>
    </row>
    <row r="25731" spans="3:3" ht="0" hidden="1" customHeight="1">
      <c r="C25731" s="186"/>
    </row>
    <row r="25732" spans="3:3" ht="0" hidden="1" customHeight="1">
      <c r="C25732" s="186"/>
    </row>
    <row r="25733" spans="3:3" ht="0" hidden="1" customHeight="1">
      <c r="C25733" s="186"/>
    </row>
    <row r="25734" spans="3:3" ht="0" hidden="1" customHeight="1">
      <c r="C25734" s="186"/>
    </row>
    <row r="25735" spans="3:3" ht="0" hidden="1" customHeight="1">
      <c r="C25735" s="186"/>
    </row>
    <row r="25736" spans="3:3" ht="0" hidden="1" customHeight="1">
      <c r="C25736" s="186"/>
    </row>
    <row r="25737" spans="3:3" ht="0" hidden="1" customHeight="1">
      <c r="C25737" s="186"/>
    </row>
    <row r="25738" spans="3:3" ht="0" hidden="1" customHeight="1">
      <c r="C25738" s="186"/>
    </row>
    <row r="25739" spans="3:3" ht="0" hidden="1" customHeight="1">
      <c r="C25739" s="186"/>
    </row>
    <row r="25740" spans="3:3" ht="0" hidden="1" customHeight="1">
      <c r="C25740" s="186"/>
    </row>
    <row r="25741" spans="3:3" ht="0" hidden="1" customHeight="1">
      <c r="C25741" s="186"/>
    </row>
    <row r="25742" spans="3:3" ht="0" hidden="1" customHeight="1">
      <c r="C25742" s="186"/>
    </row>
    <row r="25743" spans="3:3" ht="0" hidden="1" customHeight="1">
      <c r="C25743" s="186"/>
    </row>
    <row r="25744" spans="3:3" ht="0" hidden="1" customHeight="1">
      <c r="C25744" s="186"/>
    </row>
    <row r="25745" spans="3:3" ht="0" hidden="1" customHeight="1">
      <c r="C25745" s="186"/>
    </row>
    <row r="25746" spans="3:3" ht="0" hidden="1" customHeight="1">
      <c r="C25746" s="186"/>
    </row>
    <row r="25747" spans="3:3" ht="0" hidden="1" customHeight="1">
      <c r="C25747" s="186"/>
    </row>
    <row r="25748" spans="3:3" ht="0" hidden="1" customHeight="1">
      <c r="C25748" s="186"/>
    </row>
    <row r="25749" spans="3:3" ht="0" hidden="1" customHeight="1">
      <c r="C25749" s="186"/>
    </row>
    <row r="25750" spans="3:3" ht="0" hidden="1" customHeight="1">
      <c r="C25750" s="186"/>
    </row>
    <row r="25751" spans="3:3" ht="0" hidden="1" customHeight="1">
      <c r="C25751" s="186"/>
    </row>
    <row r="25752" spans="3:3" ht="0" hidden="1" customHeight="1">
      <c r="C25752" s="186"/>
    </row>
    <row r="25753" spans="3:3" ht="0" hidden="1" customHeight="1">
      <c r="C25753" s="186"/>
    </row>
    <row r="25754" spans="3:3" ht="0" hidden="1" customHeight="1">
      <c r="C25754" s="186"/>
    </row>
    <row r="25755" spans="3:3" ht="0" hidden="1" customHeight="1">
      <c r="C25755" s="186"/>
    </row>
    <row r="25756" spans="3:3" ht="0" hidden="1" customHeight="1">
      <c r="C25756" s="186"/>
    </row>
    <row r="25757" spans="3:3" ht="0" hidden="1" customHeight="1">
      <c r="C25757" s="186"/>
    </row>
    <row r="25758" spans="3:3" ht="0" hidden="1" customHeight="1">
      <c r="C25758" s="186"/>
    </row>
    <row r="25759" spans="3:3" ht="0" hidden="1" customHeight="1">
      <c r="C25759" s="186"/>
    </row>
    <row r="25760" spans="3:3" ht="0" hidden="1" customHeight="1">
      <c r="C25760" s="186"/>
    </row>
    <row r="25761" spans="3:3" ht="0" hidden="1" customHeight="1">
      <c r="C25761" s="186"/>
    </row>
    <row r="25762" spans="3:3" ht="0" hidden="1" customHeight="1">
      <c r="C25762" s="186"/>
    </row>
    <row r="25763" spans="3:3" ht="0" hidden="1" customHeight="1">
      <c r="C25763" s="186"/>
    </row>
    <row r="25764" spans="3:3" ht="0" hidden="1" customHeight="1">
      <c r="C25764" s="186"/>
    </row>
    <row r="25765" spans="3:3" ht="0" hidden="1" customHeight="1">
      <c r="C25765" s="186"/>
    </row>
    <row r="25766" spans="3:3" ht="0" hidden="1" customHeight="1">
      <c r="C25766" s="186"/>
    </row>
    <row r="25767" spans="3:3" ht="0" hidden="1" customHeight="1">
      <c r="C25767" s="186"/>
    </row>
    <row r="25768" spans="3:3" ht="0" hidden="1" customHeight="1">
      <c r="C25768" s="186"/>
    </row>
    <row r="25769" spans="3:3" ht="0" hidden="1" customHeight="1">
      <c r="C25769" s="186"/>
    </row>
    <row r="25770" spans="3:3" ht="0" hidden="1" customHeight="1">
      <c r="C25770" s="186"/>
    </row>
    <row r="25771" spans="3:3" ht="0" hidden="1" customHeight="1">
      <c r="C25771" s="186"/>
    </row>
    <row r="25772" spans="3:3" ht="0" hidden="1" customHeight="1">
      <c r="C25772" s="186"/>
    </row>
    <row r="25773" spans="3:3" ht="0" hidden="1" customHeight="1">
      <c r="C25773" s="186"/>
    </row>
    <row r="25774" spans="3:3" ht="0" hidden="1" customHeight="1">
      <c r="C25774" s="186"/>
    </row>
    <row r="25775" spans="3:3" ht="0" hidden="1" customHeight="1">
      <c r="C25775" s="186"/>
    </row>
    <row r="25776" spans="3:3" ht="0" hidden="1" customHeight="1">
      <c r="C25776" s="186"/>
    </row>
    <row r="25777" spans="3:3" ht="0" hidden="1" customHeight="1">
      <c r="C25777" s="186"/>
    </row>
    <row r="25778" spans="3:3" ht="0" hidden="1" customHeight="1">
      <c r="C25778" s="186"/>
    </row>
    <row r="25779" spans="3:3" ht="0" hidden="1" customHeight="1">
      <c r="C25779" s="186"/>
    </row>
    <row r="25780" spans="3:3" ht="0" hidden="1" customHeight="1">
      <c r="C25780" s="186"/>
    </row>
    <row r="25781" spans="3:3" ht="0" hidden="1" customHeight="1">
      <c r="C25781" s="186"/>
    </row>
    <row r="25782" spans="3:3" ht="0" hidden="1" customHeight="1">
      <c r="C25782" s="186"/>
    </row>
    <row r="25783" spans="3:3" ht="0" hidden="1" customHeight="1">
      <c r="C25783" s="186"/>
    </row>
    <row r="25784" spans="3:3" ht="0" hidden="1" customHeight="1">
      <c r="C25784" s="186"/>
    </row>
    <row r="25785" spans="3:3" ht="0" hidden="1" customHeight="1">
      <c r="C25785" s="186"/>
    </row>
    <row r="25786" spans="3:3" ht="0" hidden="1" customHeight="1">
      <c r="C25786" s="186"/>
    </row>
    <row r="25787" spans="3:3" ht="0" hidden="1" customHeight="1">
      <c r="C25787" s="186"/>
    </row>
    <row r="25788" spans="3:3" ht="0" hidden="1" customHeight="1">
      <c r="C25788" s="186"/>
    </row>
    <row r="25789" spans="3:3" ht="0" hidden="1" customHeight="1">
      <c r="C25789" s="186"/>
    </row>
    <row r="25790" spans="3:3" ht="0" hidden="1" customHeight="1">
      <c r="C25790" s="186"/>
    </row>
    <row r="25791" spans="3:3" ht="0" hidden="1" customHeight="1">
      <c r="C25791" s="186"/>
    </row>
    <row r="25792" spans="3:3" ht="0" hidden="1" customHeight="1">
      <c r="C25792" s="186"/>
    </row>
    <row r="25793" spans="3:3" ht="0" hidden="1" customHeight="1">
      <c r="C25793" s="186"/>
    </row>
    <row r="25794" spans="3:3" ht="0" hidden="1" customHeight="1">
      <c r="C25794" s="186"/>
    </row>
    <row r="25795" spans="3:3" ht="0" hidden="1" customHeight="1">
      <c r="C25795" s="186"/>
    </row>
    <row r="25796" spans="3:3" ht="0" hidden="1" customHeight="1">
      <c r="C25796" s="186"/>
    </row>
    <row r="25797" spans="3:3" ht="0" hidden="1" customHeight="1">
      <c r="C25797" s="186"/>
    </row>
    <row r="25798" spans="3:3" ht="0" hidden="1" customHeight="1">
      <c r="C25798" s="186"/>
    </row>
    <row r="25799" spans="3:3" ht="0" hidden="1" customHeight="1">
      <c r="C25799" s="186"/>
    </row>
    <row r="25800" spans="3:3" ht="0" hidden="1" customHeight="1">
      <c r="C25800" s="186"/>
    </row>
    <row r="25801" spans="3:3" ht="0" hidden="1" customHeight="1">
      <c r="C25801" s="186"/>
    </row>
    <row r="25802" spans="3:3" ht="0" hidden="1" customHeight="1">
      <c r="C25802" s="186"/>
    </row>
    <row r="25803" spans="3:3" ht="0" hidden="1" customHeight="1">
      <c r="C25803" s="186"/>
    </row>
    <row r="25804" spans="3:3" ht="0" hidden="1" customHeight="1">
      <c r="C25804" s="186"/>
    </row>
    <row r="25805" spans="3:3" ht="0" hidden="1" customHeight="1">
      <c r="C25805" s="186"/>
    </row>
    <row r="25806" spans="3:3" ht="0" hidden="1" customHeight="1">
      <c r="C25806" s="186"/>
    </row>
    <row r="25807" spans="3:3" ht="0" hidden="1" customHeight="1">
      <c r="C25807" s="186"/>
    </row>
    <row r="25808" spans="3:3" ht="0" hidden="1" customHeight="1">
      <c r="C25808" s="186"/>
    </row>
    <row r="25809" spans="3:3" ht="0" hidden="1" customHeight="1">
      <c r="C25809" s="186"/>
    </row>
    <row r="25810" spans="3:3" ht="0" hidden="1" customHeight="1">
      <c r="C25810" s="186"/>
    </row>
    <row r="25811" spans="3:3" ht="0" hidden="1" customHeight="1">
      <c r="C25811" s="186"/>
    </row>
    <row r="25812" spans="3:3" ht="0" hidden="1" customHeight="1">
      <c r="C25812" s="186"/>
    </row>
    <row r="25813" spans="3:3" ht="0" hidden="1" customHeight="1">
      <c r="C25813" s="186"/>
    </row>
    <row r="25814" spans="3:3" ht="0" hidden="1" customHeight="1">
      <c r="C25814" s="186"/>
    </row>
    <row r="25815" spans="3:3" ht="0" hidden="1" customHeight="1">
      <c r="C25815" s="186"/>
    </row>
    <row r="25816" spans="3:3" ht="0" hidden="1" customHeight="1">
      <c r="C25816" s="186"/>
    </row>
    <row r="25817" spans="3:3" ht="0" hidden="1" customHeight="1">
      <c r="C25817" s="186"/>
    </row>
    <row r="25818" spans="3:3" ht="0" hidden="1" customHeight="1">
      <c r="C25818" s="186"/>
    </row>
    <row r="25819" spans="3:3" ht="0" hidden="1" customHeight="1">
      <c r="C25819" s="186"/>
    </row>
    <row r="25820" spans="3:3" ht="0" hidden="1" customHeight="1">
      <c r="C25820" s="186"/>
    </row>
    <row r="25821" spans="3:3" ht="0" hidden="1" customHeight="1">
      <c r="C25821" s="186"/>
    </row>
    <row r="25822" spans="3:3" ht="0" hidden="1" customHeight="1">
      <c r="C25822" s="186"/>
    </row>
    <row r="25823" spans="3:3" ht="0" hidden="1" customHeight="1">
      <c r="C25823" s="186"/>
    </row>
    <row r="25824" spans="3:3" ht="0" hidden="1" customHeight="1">
      <c r="C25824" s="186"/>
    </row>
    <row r="25825" spans="3:3" ht="0" hidden="1" customHeight="1">
      <c r="C25825" s="186"/>
    </row>
    <row r="25826" spans="3:3" ht="0" hidden="1" customHeight="1">
      <c r="C25826" s="186"/>
    </row>
    <row r="25827" spans="3:3" ht="0" hidden="1" customHeight="1">
      <c r="C25827" s="186"/>
    </row>
    <row r="25828" spans="3:3" ht="0" hidden="1" customHeight="1">
      <c r="C25828" s="186"/>
    </row>
    <row r="25829" spans="3:3" ht="0" hidden="1" customHeight="1">
      <c r="C25829" s="186"/>
    </row>
    <row r="25830" spans="3:3" ht="0" hidden="1" customHeight="1">
      <c r="C25830" s="186"/>
    </row>
    <row r="25831" spans="3:3" ht="0" hidden="1" customHeight="1">
      <c r="C25831" s="186"/>
    </row>
    <row r="25832" spans="3:3" ht="0" hidden="1" customHeight="1">
      <c r="C25832" s="186"/>
    </row>
    <row r="25833" spans="3:3" ht="0" hidden="1" customHeight="1">
      <c r="C25833" s="186"/>
    </row>
    <row r="25834" spans="3:3" ht="0" hidden="1" customHeight="1">
      <c r="C25834" s="186"/>
    </row>
    <row r="25835" spans="3:3" ht="0" hidden="1" customHeight="1">
      <c r="C25835" s="186"/>
    </row>
    <row r="25836" spans="3:3" ht="0" hidden="1" customHeight="1">
      <c r="C25836" s="186"/>
    </row>
    <row r="25837" spans="3:3" ht="0" hidden="1" customHeight="1">
      <c r="C25837" s="186"/>
    </row>
    <row r="25838" spans="3:3" ht="0" hidden="1" customHeight="1">
      <c r="C25838" s="186"/>
    </row>
    <row r="25839" spans="3:3" ht="0" hidden="1" customHeight="1">
      <c r="C25839" s="186"/>
    </row>
    <row r="25840" spans="3:3" ht="0" hidden="1" customHeight="1">
      <c r="C25840" s="186"/>
    </row>
    <row r="25841" spans="3:3" ht="0" hidden="1" customHeight="1">
      <c r="C25841" s="186"/>
    </row>
    <row r="25842" spans="3:3" ht="0" hidden="1" customHeight="1">
      <c r="C25842" s="186"/>
    </row>
    <row r="25843" spans="3:3" ht="0" hidden="1" customHeight="1">
      <c r="C25843" s="186"/>
    </row>
    <row r="25844" spans="3:3" ht="0" hidden="1" customHeight="1">
      <c r="C25844" s="186"/>
    </row>
    <row r="25845" spans="3:3" ht="0" hidden="1" customHeight="1">
      <c r="C25845" s="186"/>
    </row>
    <row r="25846" spans="3:3" ht="0" hidden="1" customHeight="1">
      <c r="C25846" s="186"/>
    </row>
    <row r="25847" spans="3:3" ht="0" hidden="1" customHeight="1">
      <c r="C25847" s="186"/>
    </row>
    <row r="25848" spans="3:3" ht="0" hidden="1" customHeight="1">
      <c r="C25848" s="186"/>
    </row>
    <row r="25849" spans="3:3" ht="0" hidden="1" customHeight="1">
      <c r="C25849" s="186"/>
    </row>
    <row r="25850" spans="3:3" ht="0" hidden="1" customHeight="1">
      <c r="C25850" s="186"/>
    </row>
    <row r="25851" spans="3:3" ht="0" hidden="1" customHeight="1">
      <c r="C25851" s="186"/>
    </row>
    <row r="25852" spans="3:3" ht="0" hidden="1" customHeight="1">
      <c r="C25852" s="186"/>
    </row>
    <row r="25853" spans="3:3" ht="0" hidden="1" customHeight="1">
      <c r="C25853" s="186"/>
    </row>
    <row r="25854" spans="3:3" ht="0" hidden="1" customHeight="1">
      <c r="C25854" s="186"/>
    </row>
    <row r="25855" spans="3:3" ht="0" hidden="1" customHeight="1">
      <c r="C25855" s="186"/>
    </row>
    <row r="25856" spans="3:3" ht="0" hidden="1" customHeight="1">
      <c r="C25856" s="186"/>
    </row>
    <row r="25857" spans="3:3" ht="0" hidden="1" customHeight="1">
      <c r="C25857" s="186"/>
    </row>
    <row r="25858" spans="3:3" ht="0" hidden="1" customHeight="1">
      <c r="C25858" s="186"/>
    </row>
    <row r="25859" spans="3:3" ht="0" hidden="1" customHeight="1">
      <c r="C25859" s="186"/>
    </row>
    <row r="25860" spans="3:3" ht="0" hidden="1" customHeight="1">
      <c r="C25860" s="186"/>
    </row>
    <row r="25861" spans="3:3" ht="0" hidden="1" customHeight="1">
      <c r="C25861" s="186"/>
    </row>
    <row r="25862" spans="3:3" ht="0" hidden="1" customHeight="1">
      <c r="C25862" s="186"/>
    </row>
    <row r="25863" spans="3:3" ht="0" hidden="1" customHeight="1">
      <c r="C25863" s="186"/>
    </row>
    <row r="25864" spans="3:3" ht="0" hidden="1" customHeight="1">
      <c r="C25864" s="186"/>
    </row>
    <row r="25865" spans="3:3" ht="0" hidden="1" customHeight="1">
      <c r="C25865" s="186"/>
    </row>
    <row r="25866" spans="3:3" ht="0" hidden="1" customHeight="1">
      <c r="C25866" s="186"/>
    </row>
    <row r="25867" spans="3:3" ht="0" hidden="1" customHeight="1">
      <c r="C25867" s="186"/>
    </row>
    <row r="25868" spans="3:3" ht="0" hidden="1" customHeight="1">
      <c r="C25868" s="186"/>
    </row>
    <row r="25869" spans="3:3" ht="0" hidden="1" customHeight="1">
      <c r="C25869" s="186"/>
    </row>
    <row r="25870" spans="3:3" ht="0" hidden="1" customHeight="1">
      <c r="C25870" s="186"/>
    </row>
    <row r="25871" spans="3:3" ht="0" hidden="1" customHeight="1">
      <c r="C25871" s="186"/>
    </row>
    <row r="25872" spans="3:3" ht="0" hidden="1" customHeight="1">
      <c r="C25872" s="186"/>
    </row>
    <row r="25873" spans="3:3" ht="0" hidden="1" customHeight="1">
      <c r="C25873" s="186"/>
    </row>
    <row r="25874" spans="3:3" ht="0" hidden="1" customHeight="1">
      <c r="C25874" s="186"/>
    </row>
    <row r="25875" spans="3:3" ht="0" hidden="1" customHeight="1">
      <c r="C25875" s="186"/>
    </row>
    <row r="25876" spans="3:3" ht="0" hidden="1" customHeight="1">
      <c r="C25876" s="186"/>
    </row>
    <row r="25877" spans="3:3" ht="0" hidden="1" customHeight="1">
      <c r="C25877" s="186"/>
    </row>
    <row r="25878" spans="3:3" ht="0" hidden="1" customHeight="1">
      <c r="C25878" s="186"/>
    </row>
    <row r="25879" spans="3:3" ht="0" hidden="1" customHeight="1">
      <c r="C25879" s="186"/>
    </row>
    <row r="25880" spans="3:3" ht="0" hidden="1" customHeight="1">
      <c r="C25880" s="186"/>
    </row>
    <row r="25881" spans="3:3" ht="0" hidden="1" customHeight="1">
      <c r="C25881" s="186"/>
    </row>
    <row r="25882" spans="3:3" ht="0" hidden="1" customHeight="1">
      <c r="C25882" s="186"/>
    </row>
    <row r="25883" spans="3:3" ht="0" hidden="1" customHeight="1">
      <c r="C25883" s="186"/>
    </row>
    <row r="25884" spans="3:3" ht="0" hidden="1" customHeight="1">
      <c r="C25884" s="186"/>
    </row>
    <row r="25885" spans="3:3" ht="0" hidden="1" customHeight="1">
      <c r="C25885" s="186"/>
    </row>
    <row r="25886" spans="3:3" ht="0" hidden="1" customHeight="1">
      <c r="C25886" s="186"/>
    </row>
    <row r="25887" spans="3:3" ht="0" hidden="1" customHeight="1">
      <c r="C25887" s="186"/>
    </row>
    <row r="25888" spans="3:3" ht="0" hidden="1" customHeight="1">
      <c r="C25888" s="186"/>
    </row>
    <row r="25889" spans="3:3" ht="0" hidden="1" customHeight="1">
      <c r="C25889" s="186"/>
    </row>
    <row r="25890" spans="3:3" ht="0" hidden="1" customHeight="1">
      <c r="C25890" s="186"/>
    </row>
    <row r="25891" spans="3:3" ht="0" hidden="1" customHeight="1">
      <c r="C25891" s="186"/>
    </row>
    <row r="25892" spans="3:3" ht="0" hidden="1" customHeight="1">
      <c r="C25892" s="186"/>
    </row>
    <row r="25893" spans="3:3" ht="0" hidden="1" customHeight="1">
      <c r="C25893" s="186"/>
    </row>
    <row r="25894" spans="3:3" ht="0" hidden="1" customHeight="1">
      <c r="C25894" s="186"/>
    </row>
    <row r="25895" spans="3:3" ht="0" hidden="1" customHeight="1">
      <c r="C25895" s="186"/>
    </row>
    <row r="25896" spans="3:3" ht="0" hidden="1" customHeight="1">
      <c r="C25896" s="186"/>
    </row>
    <row r="25897" spans="3:3" ht="0" hidden="1" customHeight="1">
      <c r="C25897" s="186"/>
    </row>
    <row r="25898" spans="3:3" ht="0" hidden="1" customHeight="1">
      <c r="C25898" s="186"/>
    </row>
    <row r="25899" spans="3:3" ht="0" hidden="1" customHeight="1">
      <c r="C25899" s="186"/>
    </row>
    <row r="25900" spans="3:3" ht="0" hidden="1" customHeight="1">
      <c r="C25900" s="186"/>
    </row>
    <row r="25901" spans="3:3" ht="0" hidden="1" customHeight="1">
      <c r="C25901" s="186"/>
    </row>
    <row r="25902" spans="3:3" ht="0" hidden="1" customHeight="1">
      <c r="C25902" s="186"/>
    </row>
    <row r="25903" spans="3:3" ht="0" hidden="1" customHeight="1">
      <c r="C25903" s="186"/>
    </row>
    <row r="25904" spans="3:3" ht="0" hidden="1" customHeight="1">
      <c r="C25904" s="186"/>
    </row>
    <row r="25905" spans="3:3" ht="0" hidden="1" customHeight="1">
      <c r="C25905" s="186"/>
    </row>
    <row r="25906" spans="3:3" ht="0" hidden="1" customHeight="1">
      <c r="C25906" s="186"/>
    </row>
    <row r="25907" spans="3:3" ht="0" hidden="1" customHeight="1">
      <c r="C25907" s="186"/>
    </row>
    <row r="25908" spans="3:3" ht="0" hidden="1" customHeight="1">
      <c r="C25908" s="186"/>
    </row>
    <row r="25909" spans="3:3" ht="0" hidden="1" customHeight="1">
      <c r="C25909" s="186"/>
    </row>
    <row r="25910" spans="3:3" ht="0" hidden="1" customHeight="1">
      <c r="C25910" s="186"/>
    </row>
    <row r="25911" spans="3:3" ht="0" hidden="1" customHeight="1">
      <c r="C25911" s="186"/>
    </row>
    <row r="25912" spans="3:3" ht="0" hidden="1" customHeight="1">
      <c r="C25912" s="186"/>
    </row>
    <row r="25913" spans="3:3" ht="0" hidden="1" customHeight="1">
      <c r="C25913" s="186"/>
    </row>
    <row r="25914" spans="3:3" ht="0" hidden="1" customHeight="1">
      <c r="C25914" s="186"/>
    </row>
    <row r="25915" spans="3:3" ht="0" hidden="1" customHeight="1">
      <c r="C25915" s="186"/>
    </row>
    <row r="25916" spans="3:3" ht="0" hidden="1" customHeight="1">
      <c r="C25916" s="186"/>
    </row>
    <row r="25917" spans="3:3" ht="0" hidden="1" customHeight="1">
      <c r="C25917" s="186"/>
    </row>
    <row r="25918" spans="3:3" ht="0" hidden="1" customHeight="1">
      <c r="C25918" s="186"/>
    </row>
    <row r="25919" spans="3:3" ht="0" hidden="1" customHeight="1">
      <c r="C25919" s="186"/>
    </row>
    <row r="25920" spans="3:3" ht="0" hidden="1" customHeight="1">
      <c r="C25920" s="186"/>
    </row>
    <row r="25921" spans="3:3" ht="0" hidden="1" customHeight="1">
      <c r="C25921" s="186"/>
    </row>
    <row r="25922" spans="3:3" ht="0" hidden="1" customHeight="1">
      <c r="C25922" s="186"/>
    </row>
    <row r="25923" spans="3:3" ht="0" hidden="1" customHeight="1">
      <c r="C25923" s="186"/>
    </row>
    <row r="25924" spans="3:3" ht="0" hidden="1" customHeight="1">
      <c r="C25924" s="186"/>
    </row>
    <row r="25925" spans="3:3" ht="0" hidden="1" customHeight="1">
      <c r="C25925" s="186"/>
    </row>
    <row r="25926" spans="3:3" ht="0" hidden="1" customHeight="1">
      <c r="C25926" s="186"/>
    </row>
    <row r="25927" spans="3:3" ht="0" hidden="1" customHeight="1">
      <c r="C25927" s="186"/>
    </row>
    <row r="25928" spans="3:3" ht="0" hidden="1" customHeight="1">
      <c r="C25928" s="186"/>
    </row>
    <row r="25929" spans="3:3" ht="0" hidden="1" customHeight="1">
      <c r="C25929" s="186"/>
    </row>
    <row r="25930" spans="3:3" ht="0" hidden="1" customHeight="1">
      <c r="C25930" s="186"/>
    </row>
    <row r="25931" spans="3:3" ht="0" hidden="1" customHeight="1">
      <c r="C25931" s="186"/>
    </row>
    <row r="25932" spans="3:3" ht="0" hidden="1" customHeight="1">
      <c r="C25932" s="186"/>
    </row>
    <row r="25933" spans="3:3" ht="0" hidden="1" customHeight="1">
      <c r="C25933" s="186"/>
    </row>
    <row r="25934" spans="3:3" ht="0" hidden="1" customHeight="1">
      <c r="C25934" s="186"/>
    </row>
    <row r="25935" spans="3:3" ht="0" hidden="1" customHeight="1">
      <c r="C25935" s="186"/>
    </row>
    <row r="25936" spans="3:3" ht="0" hidden="1" customHeight="1">
      <c r="C25936" s="186"/>
    </row>
    <row r="25937" spans="3:3" ht="0" hidden="1" customHeight="1">
      <c r="C25937" s="186"/>
    </row>
    <row r="25938" spans="3:3" ht="0" hidden="1" customHeight="1">
      <c r="C25938" s="186"/>
    </row>
    <row r="25939" spans="3:3" ht="0" hidden="1" customHeight="1">
      <c r="C25939" s="186"/>
    </row>
    <row r="25940" spans="3:3" ht="0" hidden="1" customHeight="1">
      <c r="C25940" s="186"/>
    </row>
    <row r="25941" spans="3:3" ht="0" hidden="1" customHeight="1">
      <c r="C25941" s="186"/>
    </row>
    <row r="25942" spans="3:3" ht="0" hidden="1" customHeight="1">
      <c r="C25942" s="186"/>
    </row>
    <row r="25943" spans="3:3" ht="0" hidden="1" customHeight="1">
      <c r="C25943" s="186"/>
    </row>
    <row r="25944" spans="3:3" ht="0" hidden="1" customHeight="1">
      <c r="C25944" s="186"/>
    </row>
    <row r="25945" spans="3:3" ht="0" hidden="1" customHeight="1">
      <c r="C25945" s="186"/>
    </row>
    <row r="25946" spans="3:3" ht="0" hidden="1" customHeight="1">
      <c r="C25946" s="186"/>
    </row>
    <row r="25947" spans="3:3" ht="0" hidden="1" customHeight="1">
      <c r="C25947" s="186"/>
    </row>
    <row r="25948" spans="3:3" ht="0" hidden="1" customHeight="1">
      <c r="C25948" s="186"/>
    </row>
    <row r="25949" spans="3:3" ht="0" hidden="1" customHeight="1">
      <c r="C25949" s="186"/>
    </row>
    <row r="25950" spans="3:3" ht="0" hidden="1" customHeight="1">
      <c r="C25950" s="186"/>
    </row>
    <row r="25951" spans="3:3" ht="0" hidden="1" customHeight="1">
      <c r="C25951" s="186"/>
    </row>
    <row r="25952" spans="3:3" ht="0" hidden="1" customHeight="1">
      <c r="C25952" s="186"/>
    </row>
    <row r="25953" spans="3:3" ht="0" hidden="1" customHeight="1">
      <c r="C25953" s="186"/>
    </row>
    <row r="25954" spans="3:3" ht="0" hidden="1" customHeight="1">
      <c r="C25954" s="186"/>
    </row>
    <row r="25955" spans="3:3" ht="0" hidden="1" customHeight="1">
      <c r="C25955" s="186"/>
    </row>
    <row r="25956" spans="3:3" ht="0" hidden="1" customHeight="1">
      <c r="C25956" s="186"/>
    </row>
    <row r="25957" spans="3:3" ht="0" hidden="1" customHeight="1">
      <c r="C25957" s="186"/>
    </row>
    <row r="25958" spans="3:3" ht="0" hidden="1" customHeight="1">
      <c r="C25958" s="186"/>
    </row>
    <row r="25959" spans="3:3" ht="0" hidden="1" customHeight="1">
      <c r="C25959" s="186"/>
    </row>
    <row r="25960" spans="3:3" ht="0" hidden="1" customHeight="1">
      <c r="C25960" s="186"/>
    </row>
    <row r="25961" spans="3:3" ht="0" hidden="1" customHeight="1">
      <c r="C25961" s="186"/>
    </row>
    <row r="25962" spans="3:3" ht="0" hidden="1" customHeight="1">
      <c r="C25962" s="186"/>
    </row>
    <row r="25963" spans="3:3" ht="0" hidden="1" customHeight="1">
      <c r="C25963" s="186"/>
    </row>
    <row r="25964" spans="3:3" ht="0" hidden="1" customHeight="1">
      <c r="C25964" s="186"/>
    </row>
    <row r="25965" spans="3:3" ht="0" hidden="1" customHeight="1">
      <c r="C25965" s="186"/>
    </row>
    <row r="25966" spans="3:3" ht="0" hidden="1" customHeight="1">
      <c r="C25966" s="186"/>
    </row>
    <row r="25967" spans="3:3" ht="0" hidden="1" customHeight="1">
      <c r="C25967" s="186"/>
    </row>
    <row r="25968" spans="3:3" ht="0" hidden="1" customHeight="1">
      <c r="C25968" s="186"/>
    </row>
    <row r="25969" spans="3:3" ht="0" hidden="1" customHeight="1">
      <c r="C25969" s="186"/>
    </row>
    <row r="25970" spans="3:3" ht="0" hidden="1" customHeight="1">
      <c r="C25970" s="186"/>
    </row>
    <row r="25971" spans="3:3" ht="0" hidden="1" customHeight="1">
      <c r="C25971" s="186"/>
    </row>
    <row r="25972" spans="3:3" ht="0" hidden="1" customHeight="1">
      <c r="C25972" s="186"/>
    </row>
    <row r="25973" spans="3:3" ht="0" hidden="1" customHeight="1">
      <c r="C25973" s="186"/>
    </row>
    <row r="25974" spans="3:3" ht="0" hidden="1" customHeight="1">
      <c r="C25974" s="186"/>
    </row>
    <row r="25975" spans="3:3" ht="0" hidden="1" customHeight="1">
      <c r="C25975" s="186"/>
    </row>
    <row r="25976" spans="3:3" ht="0" hidden="1" customHeight="1">
      <c r="C25976" s="186"/>
    </row>
    <row r="25977" spans="3:3" ht="0" hidden="1" customHeight="1">
      <c r="C25977" s="186"/>
    </row>
    <row r="25978" spans="3:3" ht="0" hidden="1" customHeight="1">
      <c r="C25978" s="186"/>
    </row>
    <row r="25979" spans="3:3" ht="0" hidden="1" customHeight="1">
      <c r="C25979" s="186"/>
    </row>
    <row r="25980" spans="3:3" ht="0" hidden="1" customHeight="1">
      <c r="C25980" s="186"/>
    </row>
    <row r="25981" spans="3:3" ht="0" hidden="1" customHeight="1">
      <c r="C25981" s="186"/>
    </row>
    <row r="25982" spans="3:3" ht="0" hidden="1" customHeight="1">
      <c r="C25982" s="186"/>
    </row>
    <row r="25983" spans="3:3" ht="0" hidden="1" customHeight="1">
      <c r="C25983" s="186"/>
    </row>
    <row r="25984" spans="3:3" ht="0" hidden="1" customHeight="1">
      <c r="C25984" s="186"/>
    </row>
    <row r="25985" spans="3:3" ht="0" hidden="1" customHeight="1">
      <c r="C25985" s="186"/>
    </row>
    <row r="25986" spans="3:3" ht="0" hidden="1" customHeight="1">
      <c r="C25986" s="186"/>
    </row>
    <row r="25987" spans="3:3" ht="0" hidden="1" customHeight="1">
      <c r="C25987" s="186"/>
    </row>
    <row r="25988" spans="3:3" ht="0" hidden="1" customHeight="1">
      <c r="C25988" s="186"/>
    </row>
    <row r="25989" spans="3:3" ht="0" hidden="1" customHeight="1">
      <c r="C25989" s="186"/>
    </row>
    <row r="25990" spans="3:3" ht="0" hidden="1" customHeight="1">
      <c r="C25990" s="186"/>
    </row>
    <row r="25991" spans="3:3" ht="0" hidden="1" customHeight="1">
      <c r="C25991" s="186"/>
    </row>
    <row r="25992" spans="3:3" ht="0" hidden="1" customHeight="1">
      <c r="C25992" s="186"/>
    </row>
    <row r="25993" spans="3:3" ht="0" hidden="1" customHeight="1">
      <c r="C25993" s="186"/>
    </row>
    <row r="25994" spans="3:3" ht="0" hidden="1" customHeight="1">
      <c r="C25994" s="186"/>
    </row>
    <row r="25995" spans="3:3" ht="0" hidden="1" customHeight="1">
      <c r="C25995" s="186"/>
    </row>
    <row r="25996" spans="3:3" ht="0" hidden="1" customHeight="1">
      <c r="C25996" s="186"/>
    </row>
    <row r="25997" spans="3:3" ht="0" hidden="1" customHeight="1">
      <c r="C25997" s="186"/>
    </row>
    <row r="25998" spans="3:3" ht="0" hidden="1" customHeight="1">
      <c r="C25998" s="186"/>
    </row>
    <row r="25999" spans="3:3" ht="0" hidden="1" customHeight="1">
      <c r="C25999" s="186"/>
    </row>
    <row r="26000" spans="3:3" ht="0" hidden="1" customHeight="1">
      <c r="C26000" s="186"/>
    </row>
    <row r="26001" spans="3:3" ht="0" hidden="1" customHeight="1">
      <c r="C26001" s="186"/>
    </row>
    <row r="26002" spans="3:3" ht="0" hidden="1" customHeight="1">
      <c r="C26002" s="186"/>
    </row>
    <row r="26003" spans="3:3" ht="0" hidden="1" customHeight="1">
      <c r="C26003" s="186"/>
    </row>
    <row r="26004" spans="3:3" ht="0" hidden="1" customHeight="1">
      <c r="C26004" s="186"/>
    </row>
    <row r="26005" spans="3:3" ht="0" hidden="1" customHeight="1">
      <c r="C26005" s="186"/>
    </row>
    <row r="26006" spans="3:3" ht="0" hidden="1" customHeight="1">
      <c r="C26006" s="186"/>
    </row>
    <row r="26007" spans="3:3" ht="0" hidden="1" customHeight="1">
      <c r="C26007" s="186"/>
    </row>
    <row r="26008" spans="3:3" ht="0" hidden="1" customHeight="1">
      <c r="C26008" s="186"/>
    </row>
    <row r="26009" spans="3:3" ht="0" hidden="1" customHeight="1">
      <c r="C26009" s="186"/>
    </row>
    <row r="26010" spans="3:3" ht="0" hidden="1" customHeight="1">
      <c r="C26010" s="186"/>
    </row>
    <row r="26011" spans="3:3" ht="0" hidden="1" customHeight="1">
      <c r="C26011" s="186"/>
    </row>
    <row r="26012" spans="3:3" ht="0" hidden="1" customHeight="1">
      <c r="C26012" s="186"/>
    </row>
    <row r="26013" spans="3:3" ht="0" hidden="1" customHeight="1">
      <c r="C26013" s="186"/>
    </row>
    <row r="26014" spans="3:3" ht="0" hidden="1" customHeight="1">
      <c r="C26014" s="186"/>
    </row>
    <row r="26015" spans="3:3" ht="0" hidden="1" customHeight="1">
      <c r="C26015" s="186"/>
    </row>
    <row r="26016" spans="3:3" ht="0" hidden="1" customHeight="1">
      <c r="C26016" s="186"/>
    </row>
    <row r="26017" spans="3:3" ht="0" hidden="1" customHeight="1">
      <c r="C26017" s="186"/>
    </row>
    <row r="26018" spans="3:3" ht="0" hidden="1" customHeight="1">
      <c r="C26018" s="186"/>
    </row>
    <row r="26019" spans="3:3" ht="0" hidden="1" customHeight="1">
      <c r="C26019" s="186"/>
    </row>
    <row r="26020" spans="3:3" ht="0" hidden="1" customHeight="1">
      <c r="C26020" s="186"/>
    </row>
    <row r="26021" spans="3:3" ht="0" hidden="1" customHeight="1">
      <c r="C26021" s="186"/>
    </row>
    <row r="26022" spans="3:3" ht="0" hidden="1" customHeight="1">
      <c r="C26022" s="186"/>
    </row>
    <row r="26023" spans="3:3" ht="0" hidden="1" customHeight="1">
      <c r="C26023" s="186"/>
    </row>
    <row r="26024" spans="3:3" ht="0" hidden="1" customHeight="1">
      <c r="C26024" s="186"/>
    </row>
    <row r="26025" spans="3:3" ht="0" hidden="1" customHeight="1">
      <c r="C26025" s="186"/>
    </row>
    <row r="26026" spans="3:3" ht="0" hidden="1" customHeight="1">
      <c r="C26026" s="186"/>
    </row>
    <row r="26027" spans="3:3" ht="0" hidden="1" customHeight="1">
      <c r="C26027" s="186"/>
    </row>
    <row r="26028" spans="3:3" ht="0" hidden="1" customHeight="1">
      <c r="C26028" s="186"/>
    </row>
    <row r="26029" spans="3:3" ht="0" hidden="1" customHeight="1">
      <c r="C26029" s="186"/>
    </row>
    <row r="26030" spans="3:3" ht="0" hidden="1" customHeight="1">
      <c r="C26030" s="186"/>
    </row>
    <row r="26031" spans="3:3" ht="0" hidden="1" customHeight="1">
      <c r="C26031" s="186"/>
    </row>
    <row r="26032" spans="3:3" ht="0" hidden="1" customHeight="1">
      <c r="C26032" s="186"/>
    </row>
    <row r="26033" spans="3:3" ht="0" hidden="1" customHeight="1">
      <c r="C26033" s="186"/>
    </row>
    <row r="26034" spans="3:3" ht="0" hidden="1" customHeight="1">
      <c r="C26034" s="186"/>
    </row>
    <row r="26035" spans="3:3" ht="0" hidden="1" customHeight="1">
      <c r="C26035" s="186"/>
    </row>
    <row r="26036" spans="3:3" ht="0" hidden="1" customHeight="1">
      <c r="C26036" s="186"/>
    </row>
    <row r="26037" spans="3:3" ht="0" hidden="1" customHeight="1">
      <c r="C26037" s="186"/>
    </row>
    <row r="26038" spans="3:3" ht="0" hidden="1" customHeight="1">
      <c r="C26038" s="186"/>
    </row>
    <row r="26039" spans="3:3" ht="0" hidden="1" customHeight="1">
      <c r="C26039" s="186"/>
    </row>
    <row r="26040" spans="3:3" ht="0" hidden="1" customHeight="1">
      <c r="C26040" s="186"/>
    </row>
    <row r="26041" spans="3:3" ht="0" hidden="1" customHeight="1">
      <c r="C26041" s="186"/>
    </row>
    <row r="26042" spans="3:3" ht="0" hidden="1" customHeight="1">
      <c r="C26042" s="186"/>
    </row>
    <row r="26043" spans="3:3" ht="0" hidden="1" customHeight="1">
      <c r="C26043" s="186"/>
    </row>
    <row r="26044" spans="3:3" ht="0" hidden="1" customHeight="1">
      <c r="C26044" s="186"/>
    </row>
    <row r="26045" spans="3:3" ht="0" hidden="1" customHeight="1">
      <c r="C26045" s="186"/>
    </row>
    <row r="26046" spans="3:3" ht="0" hidden="1" customHeight="1">
      <c r="C26046" s="186"/>
    </row>
    <row r="26047" spans="3:3" ht="0" hidden="1" customHeight="1">
      <c r="C26047" s="186"/>
    </row>
    <row r="26048" spans="3:3" ht="0" hidden="1" customHeight="1">
      <c r="C26048" s="186"/>
    </row>
    <row r="26049" spans="3:3" ht="0" hidden="1" customHeight="1">
      <c r="C26049" s="186"/>
    </row>
    <row r="26050" spans="3:3" ht="0" hidden="1" customHeight="1">
      <c r="C26050" s="186"/>
    </row>
    <row r="26051" spans="3:3" ht="0" hidden="1" customHeight="1">
      <c r="C26051" s="186"/>
    </row>
    <row r="26052" spans="3:3" ht="0" hidden="1" customHeight="1">
      <c r="C26052" s="186"/>
    </row>
    <row r="26053" spans="3:3" ht="0" hidden="1" customHeight="1">
      <c r="C26053" s="186"/>
    </row>
    <row r="26054" spans="3:3" ht="0" hidden="1" customHeight="1">
      <c r="C26054" s="186"/>
    </row>
    <row r="26055" spans="3:3" ht="0" hidden="1" customHeight="1">
      <c r="C26055" s="186"/>
    </row>
    <row r="26056" spans="3:3" ht="0" hidden="1" customHeight="1">
      <c r="C26056" s="186"/>
    </row>
    <row r="26057" spans="3:3" ht="0" hidden="1" customHeight="1">
      <c r="C26057" s="186"/>
    </row>
    <row r="26058" spans="3:3" ht="0" hidden="1" customHeight="1">
      <c r="C26058" s="186"/>
    </row>
    <row r="26059" spans="3:3" ht="0" hidden="1" customHeight="1">
      <c r="C26059" s="186"/>
    </row>
    <row r="26060" spans="3:3" ht="0" hidden="1" customHeight="1">
      <c r="C26060" s="186"/>
    </row>
    <row r="26061" spans="3:3" ht="0" hidden="1" customHeight="1">
      <c r="C26061" s="186"/>
    </row>
    <row r="26062" spans="3:3" ht="0" hidden="1" customHeight="1">
      <c r="C26062" s="186"/>
    </row>
    <row r="26063" spans="3:3" ht="0" hidden="1" customHeight="1">
      <c r="C26063" s="186"/>
    </row>
    <row r="26064" spans="3:3" ht="0" hidden="1" customHeight="1">
      <c r="C26064" s="186"/>
    </row>
    <row r="26065" spans="3:3" ht="0" hidden="1" customHeight="1">
      <c r="C26065" s="186"/>
    </row>
    <row r="26066" spans="3:3" ht="0" hidden="1" customHeight="1">
      <c r="C26066" s="186"/>
    </row>
    <row r="26067" spans="3:3" ht="0" hidden="1" customHeight="1">
      <c r="C26067" s="186"/>
    </row>
    <row r="26068" spans="3:3" ht="0" hidden="1" customHeight="1">
      <c r="C26068" s="186"/>
    </row>
    <row r="26069" spans="3:3" ht="0" hidden="1" customHeight="1">
      <c r="C26069" s="186"/>
    </row>
    <row r="26070" spans="3:3" ht="0" hidden="1" customHeight="1">
      <c r="C26070" s="186"/>
    </row>
    <row r="26071" spans="3:3" ht="0" hidden="1" customHeight="1">
      <c r="C26071" s="186"/>
    </row>
    <row r="26072" spans="3:3" ht="0" hidden="1" customHeight="1">
      <c r="C26072" s="186"/>
    </row>
    <row r="26073" spans="3:3" ht="0" hidden="1" customHeight="1">
      <c r="C26073" s="186"/>
    </row>
    <row r="26074" spans="3:3" ht="0" hidden="1" customHeight="1">
      <c r="C26074" s="186"/>
    </row>
    <row r="26075" spans="3:3" ht="0" hidden="1" customHeight="1">
      <c r="C26075" s="186"/>
    </row>
    <row r="26076" spans="3:3" ht="0" hidden="1" customHeight="1">
      <c r="C26076" s="186"/>
    </row>
    <row r="26077" spans="3:3" ht="0" hidden="1" customHeight="1">
      <c r="C26077" s="186"/>
    </row>
    <row r="26078" spans="3:3" ht="0" hidden="1" customHeight="1">
      <c r="C26078" s="186"/>
    </row>
    <row r="26079" spans="3:3" ht="0" hidden="1" customHeight="1">
      <c r="C26079" s="186"/>
    </row>
    <row r="26080" spans="3:3" ht="0" hidden="1" customHeight="1">
      <c r="C26080" s="186"/>
    </row>
    <row r="26081" spans="3:3" ht="0" hidden="1" customHeight="1">
      <c r="C26081" s="186"/>
    </row>
    <row r="26082" spans="3:3" ht="0" hidden="1" customHeight="1">
      <c r="C26082" s="186"/>
    </row>
    <row r="26083" spans="3:3" ht="0" hidden="1" customHeight="1">
      <c r="C26083" s="186"/>
    </row>
    <row r="26084" spans="3:3" ht="0" hidden="1" customHeight="1">
      <c r="C26084" s="186"/>
    </row>
    <row r="26085" spans="3:3" ht="0" hidden="1" customHeight="1">
      <c r="C26085" s="186"/>
    </row>
    <row r="26086" spans="3:3" ht="0" hidden="1" customHeight="1">
      <c r="C26086" s="186"/>
    </row>
    <row r="26087" spans="3:3" ht="0" hidden="1" customHeight="1">
      <c r="C26087" s="186"/>
    </row>
    <row r="26088" spans="3:3" ht="0" hidden="1" customHeight="1">
      <c r="C26088" s="186"/>
    </row>
    <row r="26089" spans="3:3" ht="0" hidden="1" customHeight="1">
      <c r="C26089" s="186"/>
    </row>
    <row r="26090" spans="3:3" ht="0" hidden="1" customHeight="1">
      <c r="C26090" s="186"/>
    </row>
    <row r="26091" spans="3:3" ht="0" hidden="1" customHeight="1">
      <c r="C26091" s="186"/>
    </row>
    <row r="26092" spans="3:3" ht="0" hidden="1" customHeight="1">
      <c r="C26092" s="186"/>
    </row>
    <row r="26093" spans="3:3" ht="0" hidden="1" customHeight="1">
      <c r="C26093" s="186"/>
    </row>
    <row r="26094" spans="3:3" ht="0" hidden="1" customHeight="1">
      <c r="C26094" s="186"/>
    </row>
    <row r="26095" spans="3:3" ht="0" hidden="1" customHeight="1">
      <c r="C26095" s="186"/>
    </row>
    <row r="26096" spans="3:3" ht="0" hidden="1" customHeight="1">
      <c r="C26096" s="186"/>
    </row>
    <row r="26097" spans="3:3" ht="0" hidden="1" customHeight="1">
      <c r="C26097" s="186"/>
    </row>
    <row r="26098" spans="3:3" ht="0" hidden="1" customHeight="1">
      <c r="C26098" s="186"/>
    </row>
    <row r="26099" spans="3:3" ht="0" hidden="1" customHeight="1">
      <c r="C26099" s="186"/>
    </row>
    <row r="26100" spans="3:3" ht="0" hidden="1" customHeight="1">
      <c r="C26100" s="186"/>
    </row>
    <row r="26101" spans="3:3" ht="0" hidden="1" customHeight="1">
      <c r="C26101" s="186"/>
    </row>
    <row r="26102" spans="3:3" ht="0" hidden="1" customHeight="1">
      <c r="C26102" s="186"/>
    </row>
    <row r="26103" spans="3:3" ht="0" hidden="1" customHeight="1">
      <c r="C26103" s="186"/>
    </row>
    <row r="26104" spans="3:3" ht="0" hidden="1" customHeight="1">
      <c r="C26104" s="186"/>
    </row>
    <row r="26105" spans="3:3" ht="0" hidden="1" customHeight="1">
      <c r="C26105" s="186"/>
    </row>
    <row r="26106" spans="3:3" ht="0" hidden="1" customHeight="1">
      <c r="C26106" s="186"/>
    </row>
    <row r="26107" spans="3:3" ht="0" hidden="1" customHeight="1">
      <c r="C26107" s="186"/>
    </row>
    <row r="26108" spans="3:3" ht="0" hidden="1" customHeight="1">
      <c r="C26108" s="186"/>
    </row>
    <row r="26109" spans="3:3" ht="0" hidden="1" customHeight="1">
      <c r="C26109" s="186"/>
    </row>
    <row r="26110" spans="3:3" ht="0" hidden="1" customHeight="1">
      <c r="C26110" s="186"/>
    </row>
    <row r="26111" spans="3:3" ht="0" hidden="1" customHeight="1">
      <c r="C26111" s="186"/>
    </row>
    <row r="26112" spans="3:3" ht="0" hidden="1" customHeight="1">
      <c r="C26112" s="186"/>
    </row>
    <row r="26113" spans="3:3" ht="0" hidden="1" customHeight="1">
      <c r="C26113" s="186"/>
    </row>
    <row r="26114" spans="3:3" ht="0" hidden="1" customHeight="1">
      <c r="C26114" s="186"/>
    </row>
    <row r="26115" spans="3:3" ht="0" hidden="1" customHeight="1">
      <c r="C26115" s="186"/>
    </row>
    <row r="26116" spans="3:3" ht="0" hidden="1" customHeight="1">
      <c r="C26116" s="186"/>
    </row>
    <row r="26117" spans="3:3" ht="0" hidden="1" customHeight="1">
      <c r="C26117" s="186"/>
    </row>
    <row r="26118" spans="3:3" ht="0" hidden="1" customHeight="1">
      <c r="C26118" s="186"/>
    </row>
    <row r="26119" spans="3:3" ht="0" hidden="1" customHeight="1">
      <c r="C26119" s="186"/>
    </row>
    <row r="26120" spans="3:3" ht="0" hidden="1" customHeight="1">
      <c r="C26120" s="186"/>
    </row>
    <row r="26121" spans="3:3" ht="0" hidden="1" customHeight="1">
      <c r="C26121" s="186"/>
    </row>
    <row r="26122" spans="3:3" ht="0" hidden="1" customHeight="1">
      <c r="C26122" s="186"/>
    </row>
    <row r="26123" spans="3:3" ht="0" hidden="1" customHeight="1">
      <c r="C26123" s="186"/>
    </row>
    <row r="26124" spans="3:3" ht="0" hidden="1" customHeight="1">
      <c r="C26124" s="186"/>
    </row>
    <row r="26125" spans="3:3" ht="0" hidden="1" customHeight="1">
      <c r="C26125" s="186"/>
    </row>
    <row r="26126" spans="3:3" ht="0" hidden="1" customHeight="1">
      <c r="C26126" s="186"/>
    </row>
    <row r="26127" spans="3:3" ht="0" hidden="1" customHeight="1">
      <c r="C26127" s="186"/>
    </row>
    <row r="26128" spans="3:3" ht="0" hidden="1" customHeight="1">
      <c r="C26128" s="186"/>
    </row>
    <row r="26129" spans="3:3" ht="0" hidden="1" customHeight="1">
      <c r="C26129" s="186"/>
    </row>
    <row r="26130" spans="3:3" ht="0" hidden="1" customHeight="1">
      <c r="C26130" s="186"/>
    </row>
    <row r="26131" spans="3:3" ht="0" hidden="1" customHeight="1">
      <c r="C26131" s="186"/>
    </row>
    <row r="26132" spans="3:3" ht="0" hidden="1" customHeight="1">
      <c r="C26132" s="186"/>
    </row>
    <row r="26133" spans="3:3" ht="0" hidden="1" customHeight="1">
      <c r="C26133" s="186"/>
    </row>
    <row r="26134" spans="3:3" ht="0" hidden="1" customHeight="1">
      <c r="C26134" s="186"/>
    </row>
    <row r="26135" spans="3:3" ht="0" hidden="1" customHeight="1">
      <c r="C26135" s="186"/>
    </row>
    <row r="26136" spans="3:3" ht="0" hidden="1" customHeight="1">
      <c r="C26136" s="186"/>
    </row>
    <row r="26137" spans="3:3" ht="0" hidden="1" customHeight="1">
      <c r="C26137" s="186"/>
    </row>
    <row r="26138" spans="3:3" ht="0" hidden="1" customHeight="1">
      <c r="C26138" s="186"/>
    </row>
    <row r="26139" spans="3:3" ht="0" hidden="1" customHeight="1">
      <c r="C26139" s="186"/>
    </row>
    <row r="26140" spans="3:3" ht="0" hidden="1" customHeight="1">
      <c r="C26140" s="186"/>
    </row>
    <row r="26141" spans="3:3" ht="0" hidden="1" customHeight="1">
      <c r="C26141" s="186"/>
    </row>
    <row r="26142" spans="3:3" ht="0" hidden="1" customHeight="1">
      <c r="C26142" s="186"/>
    </row>
    <row r="26143" spans="3:3" ht="0" hidden="1" customHeight="1">
      <c r="C26143" s="186"/>
    </row>
    <row r="26144" spans="3:3" ht="0" hidden="1" customHeight="1">
      <c r="C26144" s="186"/>
    </row>
    <row r="26145" spans="3:3" ht="0" hidden="1" customHeight="1">
      <c r="C26145" s="186"/>
    </row>
    <row r="26146" spans="3:3" ht="0" hidden="1" customHeight="1">
      <c r="C26146" s="186"/>
    </row>
    <row r="26147" spans="3:3" ht="0" hidden="1" customHeight="1">
      <c r="C26147" s="186"/>
    </row>
    <row r="26148" spans="3:3" ht="0" hidden="1" customHeight="1">
      <c r="C26148" s="186"/>
    </row>
    <row r="26149" spans="3:3" ht="0" hidden="1" customHeight="1">
      <c r="C26149" s="186"/>
    </row>
    <row r="26150" spans="3:3" ht="0" hidden="1" customHeight="1">
      <c r="C26150" s="186"/>
    </row>
    <row r="26151" spans="3:3" ht="0" hidden="1" customHeight="1">
      <c r="C26151" s="186"/>
    </row>
    <row r="26152" spans="3:3" ht="0" hidden="1" customHeight="1">
      <c r="C26152" s="186"/>
    </row>
    <row r="26153" spans="3:3" ht="0" hidden="1" customHeight="1">
      <c r="C26153" s="186"/>
    </row>
    <row r="26154" spans="3:3" ht="0" hidden="1" customHeight="1">
      <c r="C26154" s="186"/>
    </row>
    <row r="26155" spans="3:3" ht="0" hidden="1" customHeight="1">
      <c r="C26155" s="186"/>
    </row>
    <row r="26156" spans="3:3" ht="0" hidden="1" customHeight="1">
      <c r="C26156" s="186"/>
    </row>
    <row r="26157" spans="3:3" ht="0" hidden="1" customHeight="1">
      <c r="C26157" s="186"/>
    </row>
    <row r="26158" spans="3:3" ht="0" hidden="1" customHeight="1">
      <c r="C26158" s="186"/>
    </row>
    <row r="26159" spans="3:3" ht="0" hidden="1" customHeight="1">
      <c r="C26159" s="186"/>
    </row>
    <row r="26160" spans="3:3" ht="0" hidden="1" customHeight="1">
      <c r="C26160" s="186"/>
    </row>
    <row r="26161" spans="3:3" ht="0" hidden="1" customHeight="1">
      <c r="C26161" s="186"/>
    </row>
    <row r="26162" spans="3:3" ht="0" hidden="1" customHeight="1">
      <c r="C26162" s="186"/>
    </row>
    <row r="26163" spans="3:3" ht="0" hidden="1" customHeight="1">
      <c r="C26163" s="186"/>
    </row>
    <row r="26164" spans="3:3" ht="0" hidden="1" customHeight="1">
      <c r="C26164" s="186"/>
    </row>
    <row r="26165" spans="3:3" ht="0" hidden="1" customHeight="1">
      <c r="C26165" s="186"/>
    </row>
    <row r="26166" spans="3:3" ht="0" hidden="1" customHeight="1">
      <c r="C26166" s="186"/>
    </row>
    <row r="26167" spans="3:3" ht="0" hidden="1" customHeight="1">
      <c r="C26167" s="186"/>
    </row>
    <row r="26168" spans="3:3" ht="0" hidden="1" customHeight="1">
      <c r="C26168" s="186"/>
    </row>
    <row r="26169" spans="3:3" ht="0" hidden="1" customHeight="1">
      <c r="C26169" s="186"/>
    </row>
    <row r="26170" spans="3:3" ht="0" hidden="1" customHeight="1">
      <c r="C26170" s="186"/>
    </row>
    <row r="26171" spans="3:3" ht="0" hidden="1" customHeight="1">
      <c r="C26171" s="186"/>
    </row>
    <row r="26172" spans="3:3" ht="0" hidden="1" customHeight="1">
      <c r="C26172" s="186"/>
    </row>
    <row r="26173" spans="3:3" ht="0" hidden="1" customHeight="1">
      <c r="C26173" s="186"/>
    </row>
    <row r="26174" spans="3:3" ht="0" hidden="1" customHeight="1">
      <c r="C26174" s="186"/>
    </row>
    <row r="26175" spans="3:3" ht="0" hidden="1" customHeight="1">
      <c r="C26175" s="186"/>
    </row>
    <row r="26176" spans="3:3" ht="0" hidden="1" customHeight="1">
      <c r="C26176" s="186"/>
    </row>
    <row r="26177" spans="3:3" ht="0" hidden="1" customHeight="1">
      <c r="C26177" s="186"/>
    </row>
    <row r="26178" spans="3:3" ht="0" hidden="1" customHeight="1">
      <c r="C26178" s="186"/>
    </row>
    <row r="26179" spans="3:3" ht="0" hidden="1" customHeight="1">
      <c r="C26179" s="186"/>
    </row>
    <row r="26180" spans="3:3" ht="0" hidden="1" customHeight="1">
      <c r="C26180" s="186"/>
    </row>
    <row r="26181" spans="3:3" ht="0" hidden="1" customHeight="1">
      <c r="C26181" s="186"/>
    </row>
    <row r="26182" spans="3:3" ht="0" hidden="1" customHeight="1">
      <c r="C26182" s="186"/>
    </row>
    <row r="26183" spans="3:3" ht="0" hidden="1" customHeight="1">
      <c r="C26183" s="186"/>
    </row>
    <row r="26184" spans="3:3" ht="0" hidden="1" customHeight="1">
      <c r="C26184" s="186"/>
    </row>
    <row r="26185" spans="3:3" ht="0" hidden="1" customHeight="1">
      <c r="C26185" s="186"/>
    </row>
    <row r="26186" spans="3:3" ht="0" hidden="1" customHeight="1">
      <c r="C26186" s="186"/>
    </row>
    <row r="26187" spans="3:3" ht="0" hidden="1" customHeight="1">
      <c r="C26187" s="186"/>
    </row>
    <row r="26188" spans="3:3" ht="0" hidden="1" customHeight="1">
      <c r="C26188" s="186"/>
    </row>
    <row r="26189" spans="3:3" ht="0" hidden="1" customHeight="1">
      <c r="C26189" s="186"/>
    </row>
    <row r="26190" spans="3:3" ht="0" hidden="1" customHeight="1">
      <c r="C26190" s="186"/>
    </row>
    <row r="26191" spans="3:3" ht="0" hidden="1" customHeight="1">
      <c r="C26191" s="186"/>
    </row>
    <row r="26192" spans="3:3" ht="0" hidden="1" customHeight="1">
      <c r="C26192" s="186"/>
    </row>
    <row r="26193" spans="3:3" ht="0" hidden="1" customHeight="1">
      <c r="C26193" s="186"/>
    </row>
    <row r="26194" spans="3:3" ht="0" hidden="1" customHeight="1">
      <c r="C26194" s="186"/>
    </row>
    <row r="26195" spans="3:3" ht="0" hidden="1" customHeight="1">
      <c r="C26195" s="186"/>
    </row>
    <row r="26196" spans="3:3" ht="0" hidden="1" customHeight="1">
      <c r="C26196" s="186"/>
    </row>
    <row r="26197" spans="3:3" ht="0" hidden="1" customHeight="1">
      <c r="C26197" s="186"/>
    </row>
    <row r="26198" spans="3:3" ht="0" hidden="1" customHeight="1">
      <c r="C26198" s="186"/>
    </row>
    <row r="26199" spans="3:3" ht="0" hidden="1" customHeight="1">
      <c r="C26199" s="186"/>
    </row>
    <row r="26200" spans="3:3" ht="0" hidden="1" customHeight="1">
      <c r="C26200" s="186"/>
    </row>
    <row r="26201" spans="3:3" ht="0" hidden="1" customHeight="1">
      <c r="C26201" s="186"/>
    </row>
    <row r="26202" spans="3:3" ht="0" hidden="1" customHeight="1">
      <c r="C26202" s="186"/>
    </row>
    <row r="26203" spans="3:3" ht="0" hidden="1" customHeight="1">
      <c r="C26203" s="186"/>
    </row>
    <row r="26204" spans="3:3" ht="0" hidden="1" customHeight="1">
      <c r="C26204" s="186"/>
    </row>
    <row r="26205" spans="3:3" ht="0" hidden="1" customHeight="1">
      <c r="C26205" s="186"/>
    </row>
    <row r="26206" spans="3:3" ht="0" hidden="1" customHeight="1">
      <c r="C26206" s="186"/>
    </row>
    <row r="26207" spans="3:3" ht="0" hidden="1" customHeight="1">
      <c r="C26207" s="186"/>
    </row>
    <row r="26208" spans="3:3" ht="0" hidden="1" customHeight="1">
      <c r="C26208" s="186"/>
    </row>
    <row r="26209" spans="3:3" ht="0" hidden="1" customHeight="1">
      <c r="C26209" s="186"/>
    </row>
    <row r="26210" spans="3:3" ht="0" hidden="1" customHeight="1">
      <c r="C26210" s="186"/>
    </row>
    <row r="26211" spans="3:3" ht="0" hidden="1" customHeight="1">
      <c r="C26211" s="186"/>
    </row>
    <row r="26212" spans="3:3" ht="0" hidden="1" customHeight="1">
      <c r="C26212" s="186"/>
    </row>
    <row r="26213" spans="3:3" ht="0" hidden="1" customHeight="1">
      <c r="C26213" s="186"/>
    </row>
    <row r="26214" spans="3:3" ht="0" hidden="1" customHeight="1">
      <c r="C26214" s="186"/>
    </row>
    <row r="26215" spans="3:3" ht="0" hidden="1" customHeight="1">
      <c r="C26215" s="186"/>
    </row>
    <row r="26216" spans="3:3" ht="0" hidden="1" customHeight="1">
      <c r="C26216" s="186"/>
    </row>
    <row r="26217" spans="3:3" ht="0" hidden="1" customHeight="1">
      <c r="C26217" s="186"/>
    </row>
    <row r="26218" spans="3:3" ht="0" hidden="1" customHeight="1">
      <c r="C26218" s="186"/>
    </row>
    <row r="26219" spans="3:3" ht="0" hidden="1" customHeight="1">
      <c r="C26219" s="186"/>
    </row>
    <row r="26220" spans="3:3" ht="0" hidden="1" customHeight="1">
      <c r="C26220" s="186"/>
    </row>
    <row r="26221" spans="3:3" ht="0" hidden="1" customHeight="1">
      <c r="C26221" s="186"/>
    </row>
    <row r="26222" spans="3:3" ht="0" hidden="1" customHeight="1">
      <c r="C26222" s="186"/>
    </row>
    <row r="26223" spans="3:3" ht="0" hidden="1" customHeight="1">
      <c r="C26223" s="186"/>
    </row>
    <row r="26224" spans="3:3" ht="0" hidden="1" customHeight="1">
      <c r="C26224" s="186"/>
    </row>
    <row r="26225" spans="3:3" ht="0" hidden="1" customHeight="1">
      <c r="C26225" s="186"/>
    </row>
    <row r="26226" spans="3:3" ht="0" hidden="1" customHeight="1">
      <c r="C26226" s="186"/>
    </row>
    <row r="26227" spans="3:3" ht="0" hidden="1" customHeight="1">
      <c r="C26227" s="186"/>
    </row>
    <row r="26228" spans="3:3" ht="0" hidden="1" customHeight="1">
      <c r="C26228" s="186"/>
    </row>
    <row r="26229" spans="3:3" ht="0" hidden="1" customHeight="1">
      <c r="C26229" s="186"/>
    </row>
    <row r="26230" spans="3:3" ht="0" hidden="1" customHeight="1">
      <c r="C26230" s="186"/>
    </row>
    <row r="26231" spans="3:3" ht="0" hidden="1" customHeight="1">
      <c r="C26231" s="186"/>
    </row>
    <row r="26232" spans="3:3" ht="0" hidden="1" customHeight="1">
      <c r="C26232" s="186"/>
    </row>
    <row r="26233" spans="3:3" ht="0" hidden="1" customHeight="1">
      <c r="C26233" s="186"/>
    </row>
    <row r="26234" spans="3:3" ht="0" hidden="1" customHeight="1">
      <c r="C26234" s="186"/>
    </row>
    <row r="26235" spans="3:3" ht="0" hidden="1" customHeight="1">
      <c r="C26235" s="186"/>
    </row>
    <row r="26236" spans="3:3" ht="0" hidden="1" customHeight="1">
      <c r="C26236" s="186"/>
    </row>
    <row r="26237" spans="3:3" ht="0" hidden="1" customHeight="1">
      <c r="C26237" s="186"/>
    </row>
    <row r="26238" spans="3:3" ht="0" hidden="1" customHeight="1">
      <c r="C26238" s="186"/>
    </row>
    <row r="26239" spans="3:3" ht="0" hidden="1" customHeight="1">
      <c r="C26239" s="186"/>
    </row>
    <row r="26240" spans="3:3" ht="0" hidden="1" customHeight="1">
      <c r="C26240" s="186"/>
    </row>
    <row r="26241" spans="3:3" ht="0" hidden="1" customHeight="1">
      <c r="C26241" s="186"/>
    </row>
    <row r="26242" spans="3:3" ht="0" hidden="1" customHeight="1">
      <c r="C26242" s="186"/>
    </row>
    <row r="26243" spans="3:3" ht="0" hidden="1" customHeight="1">
      <c r="C26243" s="186"/>
    </row>
    <row r="26244" spans="3:3" ht="0" hidden="1" customHeight="1">
      <c r="C26244" s="186"/>
    </row>
    <row r="26245" spans="3:3" ht="0" hidden="1" customHeight="1">
      <c r="C26245" s="186"/>
    </row>
    <row r="26246" spans="3:3" ht="0" hidden="1" customHeight="1">
      <c r="C26246" s="186"/>
    </row>
    <row r="26247" spans="3:3" ht="0" hidden="1" customHeight="1">
      <c r="C26247" s="186"/>
    </row>
    <row r="26248" spans="3:3" ht="0" hidden="1" customHeight="1">
      <c r="C26248" s="186"/>
    </row>
    <row r="26249" spans="3:3" ht="0" hidden="1" customHeight="1">
      <c r="C26249" s="186"/>
    </row>
    <row r="26250" spans="3:3" ht="0" hidden="1" customHeight="1">
      <c r="C26250" s="186"/>
    </row>
    <row r="26251" spans="3:3" ht="0" hidden="1" customHeight="1">
      <c r="C26251" s="186"/>
    </row>
    <row r="26252" spans="3:3" ht="0" hidden="1" customHeight="1">
      <c r="C26252" s="186"/>
    </row>
    <row r="26253" spans="3:3" ht="0" hidden="1" customHeight="1">
      <c r="C26253" s="186"/>
    </row>
    <row r="26254" spans="3:3" ht="0" hidden="1" customHeight="1">
      <c r="C26254" s="186"/>
    </row>
    <row r="26255" spans="3:3" ht="0" hidden="1" customHeight="1">
      <c r="C26255" s="186"/>
    </row>
    <row r="26256" spans="3:3" ht="0" hidden="1" customHeight="1">
      <c r="C26256" s="186"/>
    </row>
    <row r="26257" spans="3:3" ht="0" hidden="1" customHeight="1">
      <c r="C26257" s="186"/>
    </row>
    <row r="26258" spans="3:3" ht="0" hidden="1" customHeight="1">
      <c r="C26258" s="186"/>
    </row>
    <row r="26259" spans="3:3" ht="0" hidden="1" customHeight="1">
      <c r="C26259" s="186"/>
    </row>
    <row r="26260" spans="3:3" ht="0" hidden="1" customHeight="1">
      <c r="C26260" s="186"/>
    </row>
    <row r="26261" spans="3:3" ht="0" hidden="1" customHeight="1">
      <c r="C26261" s="186"/>
    </row>
    <row r="26262" spans="3:3" ht="0" hidden="1" customHeight="1">
      <c r="C26262" s="186"/>
    </row>
    <row r="26263" spans="3:3" ht="0" hidden="1" customHeight="1">
      <c r="C26263" s="186"/>
    </row>
    <row r="26264" spans="3:3" ht="0" hidden="1" customHeight="1">
      <c r="C26264" s="186"/>
    </row>
    <row r="26265" spans="3:3" ht="0" hidden="1" customHeight="1">
      <c r="C26265" s="186"/>
    </row>
    <row r="26266" spans="3:3" ht="0" hidden="1" customHeight="1">
      <c r="C26266" s="186"/>
    </row>
    <row r="26267" spans="3:3" ht="0" hidden="1" customHeight="1">
      <c r="C26267" s="186"/>
    </row>
    <row r="26268" spans="3:3" ht="0" hidden="1" customHeight="1">
      <c r="C26268" s="186"/>
    </row>
    <row r="26269" spans="3:3" ht="0" hidden="1" customHeight="1">
      <c r="C26269" s="186"/>
    </row>
    <row r="26270" spans="3:3" ht="0" hidden="1" customHeight="1">
      <c r="C26270" s="186"/>
    </row>
    <row r="26271" spans="3:3" ht="0" hidden="1" customHeight="1">
      <c r="C26271" s="186"/>
    </row>
    <row r="26272" spans="3:3" ht="0" hidden="1" customHeight="1">
      <c r="C26272" s="186"/>
    </row>
    <row r="26273" spans="3:3" ht="0" hidden="1" customHeight="1">
      <c r="C26273" s="186"/>
    </row>
    <row r="26274" spans="3:3" ht="0" hidden="1" customHeight="1">
      <c r="C26274" s="186"/>
    </row>
    <row r="26275" spans="3:3" ht="0" hidden="1" customHeight="1">
      <c r="C26275" s="186"/>
    </row>
    <row r="26276" spans="3:3" ht="0" hidden="1" customHeight="1">
      <c r="C26276" s="186"/>
    </row>
    <row r="26277" spans="3:3" ht="0" hidden="1" customHeight="1">
      <c r="C26277" s="186"/>
    </row>
    <row r="26278" spans="3:3" ht="0" hidden="1" customHeight="1">
      <c r="C26278" s="186"/>
    </row>
    <row r="26279" spans="3:3" ht="0" hidden="1" customHeight="1">
      <c r="C26279" s="186"/>
    </row>
    <row r="26280" spans="3:3" ht="0" hidden="1" customHeight="1">
      <c r="C26280" s="186"/>
    </row>
    <row r="26281" spans="3:3" ht="0" hidden="1" customHeight="1">
      <c r="C26281" s="186"/>
    </row>
    <row r="26282" spans="3:3" ht="0" hidden="1" customHeight="1">
      <c r="C26282" s="186"/>
    </row>
    <row r="26283" spans="3:3" ht="0" hidden="1" customHeight="1">
      <c r="C26283" s="186"/>
    </row>
    <row r="26284" spans="3:3" ht="0" hidden="1" customHeight="1">
      <c r="C26284" s="186"/>
    </row>
    <row r="26285" spans="3:3" ht="0" hidden="1" customHeight="1">
      <c r="C26285" s="186"/>
    </row>
    <row r="26286" spans="3:3" ht="0" hidden="1" customHeight="1">
      <c r="C26286" s="186"/>
    </row>
    <row r="26287" spans="3:3" ht="0" hidden="1" customHeight="1">
      <c r="C26287" s="186"/>
    </row>
    <row r="26288" spans="3:3" ht="0" hidden="1" customHeight="1">
      <c r="C26288" s="186"/>
    </row>
    <row r="26289" spans="3:3" ht="0" hidden="1" customHeight="1">
      <c r="C26289" s="186"/>
    </row>
    <row r="26290" spans="3:3" ht="0" hidden="1" customHeight="1">
      <c r="C26290" s="186"/>
    </row>
    <row r="26291" spans="3:3" ht="0" hidden="1" customHeight="1">
      <c r="C26291" s="186"/>
    </row>
    <row r="26292" spans="3:3" ht="0" hidden="1" customHeight="1">
      <c r="C26292" s="186"/>
    </row>
    <row r="26293" spans="3:3" ht="0" hidden="1" customHeight="1">
      <c r="C26293" s="186"/>
    </row>
    <row r="26294" spans="3:3" ht="0" hidden="1" customHeight="1">
      <c r="C26294" s="186"/>
    </row>
    <row r="26295" spans="3:3" ht="0" hidden="1" customHeight="1">
      <c r="C26295" s="186"/>
    </row>
    <row r="26296" spans="3:3" ht="0" hidden="1" customHeight="1">
      <c r="C26296" s="186"/>
    </row>
    <row r="26297" spans="3:3" ht="0" hidden="1" customHeight="1">
      <c r="C26297" s="186"/>
    </row>
    <row r="26298" spans="3:3" ht="0" hidden="1" customHeight="1">
      <c r="C26298" s="186"/>
    </row>
    <row r="26299" spans="3:3" ht="0" hidden="1" customHeight="1">
      <c r="C26299" s="186"/>
    </row>
    <row r="26300" spans="3:3" ht="0" hidden="1" customHeight="1">
      <c r="C26300" s="186"/>
    </row>
    <row r="26301" spans="3:3" ht="0" hidden="1" customHeight="1">
      <c r="C26301" s="186"/>
    </row>
    <row r="26302" spans="3:3" ht="0" hidden="1" customHeight="1">
      <c r="C26302" s="186"/>
    </row>
    <row r="26303" spans="3:3" ht="0" hidden="1" customHeight="1">
      <c r="C26303" s="186"/>
    </row>
    <row r="26304" spans="3:3" ht="0" hidden="1" customHeight="1">
      <c r="C26304" s="186"/>
    </row>
    <row r="26305" spans="3:3" ht="0" hidden="1" customHeight="1">
      <c r="C26305" s="186"/>
    </row>
    <row r="26306" spans="3:3" ht="0" hidden="1" customHeight="1">
      <c r="C26306" s="186"/>
    </row>
    <row r="26307" spans="3:3" ht="0" hidden="1" customHeight="1">
      <c r="C26307" s="186"/>
    </row>
    <row r="26308" spans="3:3" ht="0" hidden="1" customHeight="1">
      <c r="C26308" s="186"/>
    </row>
    <row r="26309" spans="3:3" ht="0" hidden="1" customHeight="1">
      <c r="C26309" s="186"/>
    </row>
    <row r="26310" spans="3:3" ht="0" hidden="1" customHeight="1">
      <c r="C26310" s="186"/>
    </row>
    <row r="26311" spans="3:3" ht="0" hidden="1" customHeight="1">
      <c r="C26311" s="186"/>
    </row>
    <row r="26312" spans="3:3" ht="0" hidden="1" customHeight="1">
      <c r="C26312" s="186"/>
    </row>
    <row r="26313" spans="3:3" ht="0" hidden="1" customHeight="1">
      <c r="C26313" s="186"/>
    </row>
    <row r="26314" spans="3:3" ht="0" hidden="1" customHeight="1">
      <c r="C26314" s="186"/>
    </row>
    <row r="26315" spans="3:3" ht="0" hidden="1" customHeight="1">
      <c r="C26315" s="186"/>
    </row>
    <row r="26316" spans="3:3" ht="0" hidden="1" customHeight="1">
      <c r="C26316" s="186"/>
    </row>
    <row r="26317" spans="3:3" ht="0" hidden="1" customHeight="1">
      <c r="C26317" s="186"/>
    </row>
    <row r="26318" spans="3:3" ht="0" hidden="1" customHeight="1">
      <c r="C26318" s="186"/>
    </row>
    <row r="26319" spans="3:3" ht="0" hidden="1" customHeight="1">
      <c r="C26319" s="186"/>
    </row>
    <row r="26320" spans="3:3" ht="0" hidden="1" customHeight="1">
      <c r="C26320" s="186"/>
    </row>
    <row r="26321" spans="3:3" ht="0" hidden="1" customHeight="1">
      <c r="C26321" s="186"/>
    </row>
    <row r="26322" spans="3:3" ht="0" hidden="1" customHeight="1">
      <c r="C26322" s="186"/>
    </row>
    <row r="26323" spans="3:3" ht="0" hidden="1" customHeight="1">
      <c r="C26323" s="186"/>
    </row>
    <row r="26324" spans="3:3" ht="0" hidden="1" customHeight="1">
      <c r="C26324" s="186"/>
    </row>
    <row r="26325" spans="3:3" ht="0" hidden="1" customHeight="1">
      <c r="C26325" s="186"/>
    </row>
    <row r="26326" spans="3:3" ht="0" hidden="1" customHeight="1">
      <c r="C26326" s="186"/>
    </row>
    <row r="26327" spans="3:3" ht="0" hidden="1" customHeight="1">
      <c r="C26327" s="186"/>
    </row>
    <row r="26328" spans="3:3" ht="0" hidden="1" customHeight="1">
      <c r="C26328" s="186"/>
    </row>
    <row r="26329" spans="3:3" ht="0" hidden="1" customHeight="1">
      <c r="C26329" s="186"/>
    </row>
    <row r="26330" spans="3:3" ht="0" hidden="1" customHeight="1">
      <c r="C26330" s="186"/>
    </row>
    <row r="26331" spans="3:3" ht="0" hidden="1" customHeight="1">
      <c r="C26331" s="186"/>
    </row>
    <row r="26332" spans="3:3" ht="0" hidden="1" customHeight="1">
      <c r="C26332" s="186"/>
    </row>
    <row r="26333" spans="3:3" ht="0" hidden="1" customHeight="1">
      <c r="C26333" s="186"/>
    </row>
    <row r="26334" spans="3:3" ht="0" hidden="1" customHeight="1">
      <c r="C26334" s="186"/>
    </row>
    <row r="26335" spans="3:3" ht="0" hidden="1" customHeight="1">
      <c r="C26335" s="186"/>
    </row>
    <row r="26336" spans="3:3" ht="0" hidden="1" customHeight="1">
      <c r="C26336" s="186"/>
    </row>
    <row r="26337" spans="3:3" ht="0" hidden="1" customHeight="1">
      <c r="C26337" s="186"/>
    </row>
    <row r="26338" spans="3:3" ht="0" hidden="1" customHeight="1">
      <c r="C26338" s="186"/>
    </row>
    <row r="26339" spans="3:3" ht="0" hidden="1" customHeight="1">
      <c r="C26339" s="186"/>
    </row>
    <row r="26340" spans="3:3" ht="0" hidden="1" customHeight="1">
      <c r="C26340" s="186"/>
    </row>
    <row r="26341" spans="3:3" ht="0" hidden="1" customHeight="1">
      <c r="C26341" s="186"/>
    </row>
    <row r="26342" spans="3:3" ht="0" hidden="1" customHeight="1">
      <c r="C26342" s="186"/>
    </row>
    <row r="26343" spans="3:3" ht="0" hidden="1" customHeight="1">
      <c r="C26343" s="186"/>
    </row>
    <row r="26344" spans="3:3" ht="0" hidden="1" customHeight="1">
      <c r="C26344" s="186"/>
    </row>
    <row r="26345" spans="3:3" ht="0" hidden="1" customHeight="1">
      <c r="C26345" s="186"/>
    </row>
    <row r="26346" spans="3:3" ht="0" hidden="1" customHeight="1">
      <c r="C26346" s="186"/>
    </row>
    <row r="26347" spans="3:3" ht="0" hidden="1" customHeight="1">
      <c r="C26347" s="186"/>
    </row>
    <row r="26348" spans="3:3" ht="0" hidden="1" customHeight="1">
      <c r="C26348" s="186"/>
    </row>
    <row r="26349" spans="3:3" ht="0" hidden="1" customHeight="1">
      <c r="C26349" s="186"/>
    </row>
    <row r="26350" spans="3:3" ht="0" hidden="1" customHeight="1">
      <c r="C26350" s="186"/>
    </row>
    <row r="26351" spans="3:3" ht="0" hidden="1" customHeight="1">
      <c r="C26351" s="186"/>
    </row>
    <row r="26352" spans="3:3" ht="0" hidden="1" customHeight="1">
      <c r="C26352" s="186"/>
    </row>
    <row r="26353" spans="3:3" ht="0" hidden="1" customHeight="1">
      <c r="C26353" s="186"/>
    </row>
    <row r="26354" spans="3:3" ht="0" hidden="1" customHeight="1">
      <c r="C26354" s="186"/>
    </row>
    <row r="26355" spans="3:3" ht="0" hidden="1" customHeight="1">
      <c r="C26355" s="186"/>
    </row>
    <row r="26356" spans="3:3" ht="0" hidden="1" customHeight="1">
      <c r="C26356" s="186"/>
    </row>
    <row r="26357" spans="3:3" ht="0" hidden="1" customHeight="1">
      <c r="C26357" s="186"/>
    </row>
    <row r="26358" spans="3:3" ht="0" hidden="1" customHeight="1">
      <c r="C26358" s="186"/>
    </row>
    <row r="26359" spans="3:3" ht="0" hidden="1" customHeight="1">
      <c r="C26359" s="186"/>
    </row>
    <row r="26360" spans="3:3" ht="0" hidden="1" customHeight="1">
      <c r="C26360" s="186"/>
    </row>
    <row r="26361" spans="3:3" ht="0" hidden="1" customHeight="1">
      <c r="C26361" s="186"/>
    </row>
    <row r="26362" spans="3:3" ht="0" hidden="1" customHeight="1">
      <c r="C26362" s="186"/>
    </row>
    <row r="26363" spans="3:3" ht="0" hidden="1" customHeight="1">
      <c r="C26363" s="186"/>
    </row>
    <row r="26364" spans="3:3" ht="0" hidden="1" customHeight="1">
      <c r="C26364" s="186"/>
    </row>
    <row r="26365" spans="3:3" ht="0" hidden="1" customHeight="1">
      <c r="C26365" s="186"/>
    </row>
    <row r="26366" spans="3:3" ht="0" hidden="1" customHeight="1">
      <c r="C26366" s="186"/>
    </row>
    <row r="26367" spans="3:3" ht="0" hidden="1" customHeight="1">
      <c r="C26367" s="186"/>
    </row>
    <row r="26368" spans="3:3" ht="0" hidden="1" customHeight="1">
      <c r="C26368" s="186"/>
    </row>
    <row r="26369" spans="3:3" ht="0" hidden="1" customHeight="1">
      <c r="C26369" s="186"/>
    </row>
    <row r="26370" spans="3:3" ht="0" hidden="1" customHeight="1">
      <c r="C26370" s="186"/>
    </row>
    <row r="26371" spans="3:3" ht="0" hidden="1" customHeight="1">
      <c r="C26371" s="186"/>
    </row>
    <row r="26372" spans="3:3" ht="0" hidden="1" customHeight="1">
      <c r="C26372" s="186"/>
    </row>
    <row r="26373" spans="3:3" ht="0" hidden="1" customHeight="1">
      <c r="C26373" s="186"/>
    </row>
    <row r="26374" spans="3:3" ht="0" hidden="1" customHeight="1">
      <c r="C26374" s="186"/>
    </row>
    <row r="26375" spans="3:3" ht="0" hidden="1" customHeight="1">
      <c r="C26375" s="186"/>
    </row>
    <row r="26376" spans="3:3" ht="0" hidden="1" customHeight="1">
      <c r="C26376" s="186"/>
    </row>
    <row r="26377" spans="3:3" ht="0" hidden="1" customHeight="1">
      <c r="C26377" s="186"/>
    </row>
    <row r="26378" spans="3:3" ht="0" hidden="1" customHeight="1">
      <c r="C26378" s="186"/>
    </row>
    <row r="26379" spans="3:3" ht="0" hidden="1" customHeight="1">
      <c r="C26379" s="186"/>
    </row>
    <row r="26380" spans="3:3" ht="0" hidden="1" customHeight="1">
      <c r="C26380" s="186"/>
    </row>
    <row r="26381" spans="3:3" ht="0" hidden="1" customHeight="1">
      <c r="C26381" s="186"/>
    </row>
    <row r="26382" spans="3:3" ht="0" hidden="1" customHeight="1">
      <c r="C26382" s="186"/>
    </row>
    <row r="26383" spans="3:3" ht="0" hidden="1" customHeight="1">
      <c r="C26383" s="186"/>
    </row>
    <row r="26384" spans="3:3" ht="0" hidden="1" customHeight="1">
      <c r="C26384" s="186"/>
    </row>
    <row r="26385" spans="3:3" ht="0" hidden="1" customHeight="1">
      <c r="C26385" s="186"/>
    </row>
    <row r="26386" spans="3:3" ht="0" hidden="1" customHeight="1">
      <c r="C26386" s="186"/>
    </row>
    <row r="26387" spans="3:3" ht="0" hidden="1" customHeight="1">
      <c r="C26387" s="186"/>
    </row>
    <row r="26388" spans="3:3" ht="0" hidden="1" customHeight="1">
      <c r="C26388" s="186"/>
    </row>
    <row r="26389" spans="3:3" ht="0" hidden="1" customHeight="1">
      <c r="C26389" s="186"/>
    </row>
    <row r="26390" spans="3:3" ht="0" hidden="1" customHeight="1">
      <c r="C26390" s="186"/>
    </row>
    <row r="26391" spans="3:3" ht="0" hidden="1" customHeight="1">
      <c r="C26391" s="186"/>
    </row>
    <row r="26392" spans="3:3" ht="0" hidden="1" customHeight="1">
      <c r="C26392" s="186"/>
    </row>
    <row r="26393" spans="3:3" ht="0" hidden="1" customHeight="1">
      <c r="C26393" s="186"/>
    </row>
    <row r="26394" spans="3:3" ht="0" hidden="1" customHeight="1">
      <c r="C26394" s="186"/>
    </row>
    <row r="26395" spans="3:3" ht="0" hidden="1" customHeight="1">
      <c r="C26395" s="186"/>
    </row>
    <row r="26396" spans="3:3" ht="0" hidden="1" customHeight="1">
      <c r="C26396" s="186"/>
    </row>
    <row r="26397" spans="3:3" ht="0" hidden="1" customHeight="1">
      <c r="C26397" s="186"/>
    </row>
    <row r="26398" spans="3:3" ht="0" hidden="1" customHeight="1">
      <c r="C26398" s="186"/>
    </row>
    <row r="26399" spans="3:3" ht="0" hidden="1" customHeight="1">
      <c r="C26399" s="186"/>
    </row>
    <row r="26400" spans="3:3" ht="0" hidden="1" customHeight="1">
      <c r="C26400" s="186"/>
    </row>
    <row r="26401" spans="3:3" ht="0" hidden="1" customHeight="1">
      <c r="C26401" s="186"/>
    </row>
    <row r="26402" spans="3:3" ht="0" hidden="1" customHeight="1">
      <c r="C26402" s="186"/>
    </row>
    <row r="26403" spans="3:3" ht="0" hidden="1" customHeight="1">
      <c r="C26403" s="186"/>
    </row>
    <row r="26404" spans="3:3" ht="0" hidden="1" customHeight="1">
      <c r="C26404" s="186"/>
    </row>
    <row r="26405" spans="3:3" ht="0" hidden="1" customHeight="1">
      <c r="C26405" s="186"/>
    </row>
    <row r="26406" spans="3:3" ht="0" hidden="1" customHeight="1">
      <c r="C26406" s="186"/>
    </row>
    <row r="26407" spans="3:3" ht="0" hidden="1" customHeight="1">
      <c r="C26407" s="186"/>
    </row>
    <row r="26408" spans="3:3" ht="0" hidden="1" customHeight="1">
      <c r="C26408" s="186"/>
    </row>
    <row r="26409" spans="3:3" ht="0" hidden="1" customHeight="1">
      <c r="C26409" s="186"/>
    </row>
    <row r="26410" spans="3:3" ht="0" hidden="1" customHeight="1">
      <c r="C26410" s="186"/>
    </row>
    <row r="26411" spans="3:3" ht="0" hidden="1" customHeight="1">
      <c r="C26411" s="186"/>
    </row>
    <row r="26412" spans="3:3" ht="0" hidden="1" customHeight="1">
      <c r="C26412" s="186"/>
    </row>
    <row r="26413" spans="3:3" ht="0" hidden="1" customHeight="1">
      <c r="C26413" s="186"/>
    </row>
    <row r="26414" spans="3:3" ht="0" hidden="1" customHeight="1">
      <c r="C26414" s="186"/>
    </row>
    <row r="26415" spans="3:3" ht="0" hidden="1" customHeight="1">
      <c r="C26415" s="186"/>
    </row>
    <row r="26416" spans="3:3" ht="0" hidden="1" customHeight="1">
      <c r="C26416" s="186"/>
    </row>
    <row r="26417" spans="3:3" ht="0" hidden="1" customHeight="1">
      <c r="C26417" s="186"/>
    </row>
    <row r="26418" spans="3:3" ht="0" hidden="1" customHeight="1">
      <c r="C26418" s="186"/>
    </row>
    <row r="26419" spans="3:3" ht="0" hidden="1" customHeight="1">
      <c r="C26419" s="186"/>
    </row>
    <row r="26420" spans="3:3" ht="0" hidden="1" customHeight="1">
      <c r="C26420" s="186"/>
    </row>
    <row r="26421" spans="3:3" ht="0" hidden="1" customHeight="1">
      <c r="C26421" s="186"/>
    </row>
    <row r="26422" spans="3:3" ht="0" hidden="1" customHeight="1">
      <c r="C26422" s="186"/>
    </row>
    <row r="26423" spans="3:3" ht="0" hidden="1" customHeight="1">
      <c r="C26423" s="186"/>
    </row>
    <row r="26424" spans="3:3" ht="0" hidden="1" customHeight="1">
      <c r="C26424" s="186"/>
    </row>
    <row r="26425" spans="3:3" ht="0" hidden="1" customHeight="1">
      <c r="C26425" s="186"/>
    </row>
    <row r="26426" spans="3:3" ht="0" hidden="1" customHeight="1">
      <c r="C26426" s="186"/>
    </row>
    <row r="26427" spans="3:3" ht="0" hidden="1" customHeight="1">
      <c r="C26427" s="186"/>
    </row>
    <row r="26428" spans="3:3" ht="0" hidden="1" customHeight="1">
      <c r="C26428" s="186"/>
    </row>
    <row r="26429" spans="3:3" ht="0" hidden="1" customHeight="1">
      <c r="C26429" s="186"/>
    </row>
    <row r="26430" spans="3:3" ht="0" hidden="1" customHeight="1">
      <c r="C26430" s="186"/>
    </row>
    <row r="26431" spans="3:3" ht="0" hidden="1" customHeight="1">
      <c r="C26431" s="186"/>
    </row>
    <row r="26432" spans="3:3" ht="0" hidden="1" customHeight="1">
      <c r="C26432" s="186"/>
    </row>
    <row r="26433" spans="3:3" ht="0" hidden="1" customHeight="1">
      <c r="C26433" s="186"/>
    </row>
    <row r="26434" spans="3:3" ht="0" hidden="1" customHeight="1">
      <c r="C26434" s="186"/>
    </row>
    <row r="26435" spans="3:3" ht="0" hidden="1" customHeight="1">
      <c r="C26435" s="186"/>
    </row>
    <row r="26436" spans="3:3" ht="0" hidden="1" customHeight="1">
      <c r="C26436" s="186"/>
    </row>
    <row r="26437" spans="3:3" ht="0" hidden="1" customHeight="1">
      <c r="C26437" s="186"/>
    </row>
    <row r="26438" spans="3:3" ht="0" hidden="1" customHeight="1">
      <c r="C26438" s="186"/>
    </row>
    <row r="26439" spans="3:3" ht="0" hidden="1" customHeight="1">
      <c r="C26439" s="186"/>
    </row>
    <row r="26440" spans="3:3" ht="0" hidden="1" customHeight="1">
      <c r="C26440" s="186"/>
    </row>
    <row r="26441" spans="3:3" ht="0" hidden="1" customHeight="1">
      <c r="C26441" s="186"/>
    </row>
    <row r="26442" spans="3:3" ht="0" hidden="1" customHeight="1">
      <c r="C26442" s="186"/>
    </row>
    <row r="26443" spans="3:3" ht="0" hidden="1" customHeight="1">
      <c r="C26443" s="186"/>
    </row>
    <row r="26444" spans="3:3" ht="0" hidden="1" customHeight="1">
      <c r="C26444" s="186"/>
    </row>
    <row r="26445" spans="3:3" ht="0" hidden="1" customHeight="1">
      <c r="C26445" s="186"/>
    </row>
    <row r="26446" spans="3:3" ht="0" hidden="1" customHeight="1">
      <c r="C26446" s="186"/>
    </row>
    <row r="26447" spans="3:3" ht="0" hidden="1" customHeight="1">
      <c r="C26447" s="186"/>
    </row>
    <row r="26448" spans="3:3" ht="0" hidden="1" customHeight="1">
      <c r="C26448" s="186"/>
    </row>
    <row r="26449" spans="3:3" ht="0" hidden="1" customHeight="1">
      <c r="C26449" s="186"/>
    </row>
    <row r="26450" spans="3:3" ht="0" hidden="1" customHeight="1">
      <c r="C26450" s="186"/>
    </row>
    <row r="26451" spans="3:3" ht="0" hidden="1" customHeight="1">
      <c r="C26451" s="186"/>
    </row>
    <row r="26452" spans="3:3" ht="0" hidden="1" customHeight="1">
      <c r="C26452" s="186"/>
    </row>
    <row r="26453" spans="3:3" ht="0" hidden="1" customHeight="1">
      <c r="C26453" s="186"/>
    </row>
    <row r="26454" spans="3:3" ht="0" hidden="1" customHeight="1">
      <c r="C26454" s="186"/>
    </row>
    <row r="26455" spans="3:3" ht="0" hidden="1" customHeight="1">
      <c r="C26455" s="186"/>
    </row>
    <row r="26456" spans="3:3" ht="0" hidden="1" customHeight="1">
      <c r="C26456" s="186"/>
    </row>
    <row r="26457" spans="3:3" ht="0" hidden="1" customHeight="1">
      <c r="C26457" s="186"/>
    </row>
    <row r="26458" spans="3:3" ht="0" hidden="1" customHeight="1">
      <c r="C26458" s="186"/>
    </row>
    <row r="26459" spans="3:3" ht="0" hidden="1" customHeight="1">
      <c r="C26459" s="186"/>
    </row>
    <row r="26460" spans="3:3" ht="0" hidden="1" customHeight="1">
      <c r="C26460" s="186"/>
    </row>
    <row r="26461" spans="3:3" ht="0" hidden="1" customHeight="1">
      <c r="C26461" s="186"/>
    </row>
    <row r="26462" spans="3:3" ht="0" hidden="1" customHeight="1">
      <c r="C26462" s="186"/>
    </row>
    <row r="26463" spans="3:3" ht="0" hidden="1" customHeight="1">
      <c r="C26463" s="186"/>
    </row>
    <row r="26464" spans="3:3" ht="0" hidden="1" customHeight="1">
      <c r="C26464" s="186"/>
    </row>
    <row r="26465" spans="3:3" ht="0" hidden="1" customHeight="1">
      <c r="C26465" s="186"/>
    </row>
    <row r="26466" spans="3:3" ht="0" hidden="1" customHeight="1">
      <c r="C26466" s="186"/>
    </row>
    <row r="26467" spans="3:3" ht="0" hidden="1" customHeight="1">
      <c r="C26467" s="186"/>
    </row>
    <row r="26468" spans="3:3" ht="0" hidden="1" customHeight="1">
      <c r="C26468" s="186"/>
    </row>
    <row r="26469" spans="3:3" ht="0" hidden="1" customHeight="1">
      <c r="C26469" s="186"/>
    </row>
    <row r="26470" spans="3:3" ht="0" hidden="1" customHeight="1">
      <c r="C26470" s="186"/>
    </row>
    <row r="26471" spans="3:3" ht="0" hidden="1" customHeight="1">
      <c r="C26471" s="186"/>
    </row>
    <row r="26472" spans="3:3" ht="0" hidden="1" customHeight="1">
      <c r="C26472" s="186"/>
    </row>
    <row r="26473" spans="3:3" ht="0" hidden="1" customHeight="1">
      <c r="C26473" s="186"/>
    </row>
    <row r="26474" spans="3:3" ht="0" hidden="1" customHeight="1">
      <c r="C26474" s="186"/>
    </row>
    <row r="26475" spans="3:3" ht="0" hidden="1" customHeight="1">
      <c r="C26475" s="186"/>
    </row>
    <row r="26476" spans="3:3" ht="0" hidden="1" customHeight="1">
      <c r="C26476" s="186"/>
    </row>
    <row r="26477" spans="3:3" ht="0" hidden="1" customHeight="1">
      <c r="C26477" s="186"/>
    </row>
    <row r="26478" spans="3:3" ht="0" hidden="1" customHeight="1">
      <c r="C26478" s="186"/>
    </row>
    <row r="26479" spans="3:3" ht="0" hidden="1" customHeight="1">
      <c r="C26479" s="186"/>
    </row>
    <row r="26480" spans="3:3" ht="0" hidden="1" customHeight="1">
      <c r="C26480" s="186"/>
    </row>
    <row r="26481" spans="3:3" ht="0" hidden="1" customHeight="1">
      <c r="C26481" s="186"/>
    </row>
    <row r="26482" spans="3:3" ht="0" hidden="1" customHeight="1">
      <c r="C26482" s="186"/>
    </row>
    <row r="26483" spans="3:3" ht="0" hidden="1" customHeight="1">
      <c r="C26483" s="186"/>
    </row>
    <row r="26484" spans="3:3" ht="0" hidden="1" customHeight="1">
      <c r="C26484" s="186"/>
    </row>
    <row r="26485" spans="3:3" ht="0" hidden="1" customHeight="1">
      <c r="C26485" s="186"/>
    </row>
    <row r="26486" spans="3:3" ht="0" hidden="1" customHeight="1">
      <c r="C26486" s="186"/>
    </row>
    <row r="26487" spans="3:3" ht="0" hidden="1" customHeight="1">
      <c r="C26487" s="186"/>
    </row>
    <row r="26488" spans="3:3" ht="0" hidden="1" customHeight="1">
      <c r="C26488" s="186"/>
    </row>
    <row r="26489" spans="3:3" ht="0" hidden="1" customHeight="1">
      <c r="C26489" s="186"/>
    </row>
    <row r="26490" spans="3:3" ht="0" hidden="1" customHeight="1">
      <c r="C26490" s="186"/>
    </row>
    <row r="26491" spans="3:3" ht="0" hidden="1" customHeight="1">
      <c r="C26491" s="186"/>
    </row>
    <row r="26492" spans="3:3" ht="0" hidden="1" customHeight="1">
      <c r="C26492" s="186"/>
    </row>
    <row r="26493" spans="3:3" ht="0" hidden="1" customHeight="1">
      <c r="C26493" s="186"/>
    </row>
    <row r="26494" spans="3:3" ht="0" hidden="1" customHeight="1">
      <c r="C26494" s="186"/>
    </row>
    <row r="26495" spans="3:3" ht="0" hidden="1" customHeight="1">
      <c r="C26495" s="186"/>
    </row>
    <row r="26496" spans="3:3" ht="0" hidden="1" customHeight="1">
      <c r="C26496" s="186"/>
    </row>
    <row r="26497" spans="3:3" ht="0" hidden="1" customHeight="1">
      <c r="C26497" s="186"/>
    </row>
    <row r="26498" spans="3:3" ht="0" hidden="1" customHeight="1">
      <c r="C26498" s="186"/>
    </row>
    <row r="26499" spans="3:3" ht="0" hidden="1" customHeight="1">
      <c r="C26499" s="186"/>
    </row>
    <row r="26500" spans="3:3" ht="0" hidden="1" customHeight="1">
      <c r="C26500" s="186"/>
    </row>
    <row r="26501" spans="3:3" ht="0" hidden="1" customHeight="1">
      <c r="C26501" s="186"/>
    </row>
    <row r="26502" spans="3:3" ht="0" hidden="1" customHeight="1">
      <c r="C26502" s="186"/>
    </row>
    <row r="26503" spans="3:3" ht="0" hidden="1" customHeight="1">
      <c r="C26503" s="186"/>
    </row>
    <row r="26504" spans="3:3" ht="0" hidden="1" customHeight="1">
      <c r="C26504" s="186"/>
    </row>
    <row r="26505" spans="3:3" ht="0" hidden="1" customHeight="1">
      <c r="C26505" s="186"/>
    </row>
    <row r="26506" spans="3:3" ht="0" hidden="1" customHeight="1">
      <c r="C26506" s="186"/>
    </row>
    <row r="26507" spans="3:3" ht="0" hidden="1" customHeight="1">
      <c r="C26507" s="186"/>
    </row>
    <row r="26508" spans="3:3" ht="0" hidden="1" customHeight="1">
      <c r="C26508" s="186"/>
    </row>
    <row r="26509" spans="3:3" ht="0" hidden="1" customHeight="1">
      <c r="C26509" s="186"/>
    </row>
    <row r="26510" spans="3:3" ht="0" hidden="1" customHeight="1">
      <c r="C26510" s="186"/>
    </row>
    <row r="26511" spans="3:3" ht="0" hidden="1" customHeight="1">
      <c r="C26511" s="186"/>
    </row>
    <row r="26512" spans="3:3" ht="0" hidden="1" customHeight="1">
      <c r="C26512" s="186"/>
    </row>
    <row r="26513" spans="3:3" ht="0" hidden="1" customHeight="1">
      <c r="C26513" s="186"/>
    </row>
    <row r="26514" spans="3:3" ht="0" hidden="1" customHeight="1">
      <c r="C26514" s="186"/>
    </row>
    <row r="26515" spans="3:3" ht="0" hidden="1" customHeight="1">
      <c r="C26515" s="186"/>
    </row>
    <row r="26516" spans="3:3" ht="0" hidden="1" customHeight="1">
      <c r="C26516" s="186"/>
    </row>
    <row r="26517" spans="3:3" ht="0" hidden="1" customHeight="1">
      <c r="C26517" s="186"/>
    </row>
    <row r="26518" spans="3:3" ht="0" hidden="1" customHeight="1">
      <c r="C26518" s="186"/>
    </row>
    <row r="26519" spans="3:3" ht="0" hidden="1" customHeight="1">
      <c r="C26519" s="186"/>
    </row>
    <row r="26520" spans="3:3" ht="0" hidden="1" customHeight="1">
      <c r="C26520" s="186"/>
    </row>
    <row r="26521" spans="3:3" ht="0" hidden="1" customHeight="1">
      <c r="C26521" s="186"/>
    </row>
    <row r="26522" spans="3:3" ht="0" hidden="1" customHeight="1">
      <c r="C26522" s="186"/>
    </row>
    <row r="26523" spans="3:3" ht="0" hidden="1" customHeight="1">
      <c r="C26523" s="186"/>
    </row>
    <row r="26524" spans="3:3" ht="0" hidden="1" customHeight="1">
      <c r="C26524" s="186"/>
    </row>
    <row r="26525" spans="3:3" ht="0" hidden="1" customHeight="1">
      <c r="C26525" s="186"/>
    </row>
    <row r="26526" spans="3:3" ht="0" hidden="1" customHeight="1">
      <c r="C26526" s="186"/>
    </row>
    <row r="26527" spans="3:3" ht="0" hidden="1" customHeight="1">
      <c r="C26527" s="186"/>
    </row>
    <row r="26528" spans="3:3" ht="0" hidden="1" customHeight="1">
      <c r="C26528" s="186"/>
    </row>
    <row r="26529" spans="3:3" ht="0" hidden="1" customHeight="1">
      <c r="C26529" s="186"/>
    </row>
    <row r="26530" spans="3:3" ht="0" hidden="1" customHeight="1">
      <c r="C26530" s="186"/>
    </row>
    <row r="26531" spans="3:3" ht="0" hidden="1" customHeight="1">
      <c r="C26531" s="186"/>
    </row>
    <row r="26532" spans="3:3" ht="0" hidden="1" customHeight="1">
      <c r="C26532" s="186"/>
    </row>
    <row r="26533" spans="3:3" ht="0" hidden="1" customHeight="1">
      <c r="C26533" s="186"/>
    </row>
    <row r="26534" spans="3:3" ht="0" hidden="1" customHeight="1">
      <c r="C26534" s="186"/>
    </row>
    <row r="26535" spans="3:3" ht="0" hidden="1" customHeight="1">
      <c r="C26535" s="186"/>
    </row>
    <row r="26536" spans="3:3" ht="0" hidden="1" customHeight="1">
      <c r="C26536" s="186"/>
    </row>
    <row r="26537" spans="3:3" ht="0" hidden="1" customHeight="1">
      <c r="C26537" s="186"/>
    </row>
    <row r="26538" spans="3:3" ht="0" hidden="1" customHeight="1">
      <c r="C26538" s="186"/>
    </row>
    <row r="26539" spans="3:3" ht="0" hidden="1" customHeight="1">
      <c r="C26539" s="186"/>
    </row>
    <row r="26540" spans="3:3" ht="0" hidden="1" customHeight="1">
      <c r="C26540" s="186"/>
    </row>
    <row r="26541" spans="3:3" ht="0" hidden="1" customHeight="1">
      <c r="C26541" s="186"/>
    </row>
    <row r="26542" spans="3:3" ht="0" hidden="1" customHeight="1">
      <c r="C26542" s="186"/>
    </row>
    <row r="26543" spans="3:3" ht="0" hidden="1" customHeight="1">
      <c r="C26543" s="186"/>
    </row>
    <row r="26544" spans="3:3" ht="0" hidden="1" customHeight="1">
      <c r="C26544" s="186"/>
    </row>
    <row r="26545" spans="3:3" ht="0" hidden="1" customHeight="1">
      <c r="C26545" s="186"/>
    </row>
    <row r="26546" spans="3:3" ht="0" hidden="1" customHeight="1">
      <c r="C26546" s="186"/>
    </row>
    <row r="26547" spans="3:3" ht="0" hidden="1" customHeight="1">
      <c r="C26547" s="186"/>
    </row>
    <row r="26548" spans="3:3" ht="0" hidden="1" customHeight="1">
      <c r="C26548" s="186"/>
    </row>
    <row r="26549" spans="3:3" ht="0" hidden="1" customHeight="1">
      <c r="C26549" s="186"/>
    </row>
    <row r="26550" spans="3:3" ht="0" hidden="1" customHeight="1">
      <c r="C26550" s="186"/>
    </row>
    <row r="26551" spans="3:3" ht="0" hidden="1" customHeight="1">
      <c r="C26551" s="186"/>
    </row>
    <row r="26552" spans="3:3" ht="0" hidden="1" customHeight="1">
      <c r="C26552" s="186"/>
    </row>
    <row r="26553" spans="3:3" ht="0" hidden="1" customHeight="1">
      <c r="C26553" s="186"/>
    </row>
    <row r="26554" spans="3:3" ht="0" hidden="1" customHeight="1">
      <c r="C26554" s="186"/>
    </row>
    <row r="26555" spans="3:3" ht="0" hidden="1" customHeight="1">
      <c r="C26555" s="186"/>
    </row>
    <row r="26556" spans="3:3" ht="0" hidden="1" customHeight="1">
      <c r="C26556" s="186"/>
    </row>
    <row r="26557" spans="3:3" ht="0" hidden="1" customHeight="1">
      <c r="C26557" s="186"/>
    </row>
    <row r="26558" spans="3:3" ht="0" hidden="1" customHeight="1">
      <c r="C26558" s="186"/>
    </row>
    <row r="26559" spans="3:3" ht="0" hidden="1" customHeight="1">
      <c r="C26559" s="186"/>
    </row>
    <row r="26560" spans="3:3" ht="0" hidden="1" customHeight="1">
      <c r="C26560" s="186"/>
    </row>
    <row r="26561" spans="3:3" ht="0" hidden="1" customHeight="1">
      <c r="C26561" s="186"/>
    </row>
    <row r="26562" spans="3:3" ht="0" hidden="1" customHeight="1">
      <c r="C26562" s="186"/>
    </row>
    <row r="26563" spans="3:3" ht="0" hidden="1" customHeight="1">
      <c r="C26563" s="186"/>
    </row>
    <row r="26564" spans="3:3" ht="0" hidden="1" customHeight="1">
      <c r="C26564" s="186"/>
    </row>
    <row r="26565" spans="3:3" ht="0" hidden="1" customHeight="1">
      <c r="C26565" s="186"/>
    </row>
    <row r="26566" spans="3:3" ht="0" hidden="1" customHeight="1">
      <c r="C26566" s="186"/>
    </row>
    <row r="26567" spans="3:3" ht="0" hidden="1" customHeight="1">
      <c r="C26567" s="186"/>
    </row>
    <row r="26568" spans="3:3" ht="0" hidden="1" customHeight="1">
      <c r="C26568" s="186"/>
    </row>
    <row r="26569" spans="3:3" ht="0" hidden="1" customHeight="1">
      <c r="C26569" s="186"/>
    </row>
    <row r="26570" spans="3:3" ht="0" hidden="1" customHeight="1">
      <c r="C26570" s="186"/>
    </row>
    <row r="26571" spans="3:3" ht="0" hidden="1" customHeight="1">
      <c r="C26571" s="186"/>
    </row>
    <row r="26572" spans="3:3" ht="0" hidden="1" customHeight="1">
      <c r="C26572" s="186"/>
    </row>
    <row r="26573" spans="3:3" ht="0" hidden="1" customHeight="1">
      <c r="C26573" s="186"/>
    </row>
    <row r="26574" spans="3:3" ht="0" hidden="1" customHeight="1">
      <c r="C26574" s="186"/>
    </row>
    <row r="26575" spans="3:3" ht="0" hidden="1" customHeight="1">
      <c r="C26575" s="186"/>
    </row>
    <row r="26576" spans="3:3" ht="0" hidden="1" customHeight="1">
      <c r="C26576" s="186"/>
    </row>
    <row r="26577" spans="3:3" ht="0" hidden="1" customHeight="1">
      <c r="C26577" s="186"/>
    </row>
    <row r="26578" spans="3:3" ht="0" hidden="1" customHeight="1">
      <c r="C26578" s="186"/>
    </row>
    <row r="26579" spans="3:3" ht="0" hidden="1" customHeight="1">
      <c r="C26579" s="186"/>
    </row>
    <row r="26580" spans="3:3" ht="0" hidden="1" customHeight="1">
      <c r="C26580" s="186"/>
    </row>
    <row r="26581" spans="3:3" ht="0" hidden="1" customHeight="1">
      <c r="C26581" s="186"/>
    </row>
    <row r="26582" spans="3:3" ht="0" hidden="1" customHeight="1">
      <c r="C26582" s="186"/>
    </row>
    <row r="26583" spans="3:3" ht="0" hidden="1" customHeight="1">
      <c r="C26583" s="186"/>
    </row>
    <row r="26584" spans="3:3" ht="0" hidden="1" customHeight="1">
      <c r="C26584" s="186"/>
    </row>
    <row r="26585" spans="3:3" ht="0" hidden="1" customHeight="1">
      <c r="C26585" s="186"/>
    </row>
    <row r="26586" spans="3:3" ht="0" hidden="1" customHeight="1">
      <c r="C26586" s="186"/>
    </row>
    <row r="26587" spans="3:3" ht="0" hidden="1" customHeight="1">
      <c r="C26587" s="186"/>
    </row>
    <row r="26588" spans="3:3" ht="0" hidden="1" customHeight="1">
      <c r="C26588" s="186"/>
    </row>
    <row r="26589" spans="3:3" ht="0" hidd